   <row r="76746">
          <cell r="A76746">
            <v>1</v>
          </cell>
        </row>
        <row r="76747">
          <cell r="A76747">
            <v>1</v>
          </cell>
        </row>
        <row r="76748">
          <cell r="A76748">
            <v>1</v>
          </cell>
        </row>
        <row r="76749">
          <cell r="A76749">
            <v>1</v>
          </cell>
        </row>
        <row r="76750">
          <cell r="A76750">
            <v>1</v>
          </cell>
        </row>
        <row r="76751">
          <cell r="A76751">
            <v>1</v>
          </cell>
        </row>
        <row r="76752">
          <cell r="A76752">
            <v>1</v>
          </cell>
        </row>
        <row r="76753">
          <cell r="A76753">
            <v>1</v>
          </cell>
        </row>
        <row r="76754">
          <cell r="A76754">
            <v>1</v>
          </cell>
        </row>
        <row r="76755">
          <cell r="A76755">
            <v>1</v>
          </cell>
        </row>
        <row r="76756">
          <cell r="A76756">
            <v>1</v>
          </cell>
        </row>
        <row r="76757">
          <cell r="A76757">
            <v>1</v>
          </cell>
        </row>
        <row r="76758">
          <cell r="A76758">
            <v>1</v>
          </cell>
        </row>
        <row r="76759">
          <cell r="A76759">
            <v>1</v>
          </cell>
        </row>
        <row r="76760">
          <cell r="A76760">
            <v>1</v>
          </cell>
        </row>
        <row r="76761">
          <cell r="A76761">
            <v>1</v>
          </cell>
        </row>
        <row r="76762">
          <cell r="A76762">
            <v>1</v>
          </cell>
        </row>
        <row r="76763">
          <cell r="A76763">
            <v>1</v>
          </cell>
        </row>
        <row r="76764">
          <cell r="A76764">
            <v>1</v>
          </cell>
        </row>
        <row r="76765">
          <cell r="A76765">
            <v>1</v>
          </cell>
        </row>
        <row r="76766">
          <cell r="A76766">
            <v>1</v>
          </cell>
        </row>
        <row r="76767">
          <cell r="A76767">
            <v>1</v>
          </cell>
        </row>
        <row r="76768">
          <cell r="A76768">
            <v>1</v>
          </cell>
        </row>
        <row r="76769">
          <cell r="A76769">
            <v>1</v>
          </cell>
        </row>
        <row r="76770">
          <cell r="A76770">
            <v>1</v>
          </cell>
        </row>
        <row r="76771">
          <cell r="A76771">
            <v>1</v>
          </cell>
        </row>
        <row r="76772">
          <cell r="A76772">
            <v>1</v>
          </cell>
        </row>
        <row r="76773">
          <cell r="A76773">
            <v>1</v>
          </cell>
        </row>
        <row r="76774">
          <cell r="A76774">
            <v>1</v>
          </cell>
        </row>
        <row r="76775">
          <cell r="A76775">
            <v>1</v>
          </cell>
        </row>
        <row r="76776">
          <cell r="A76776">
            <v>1</v>
          </cell>
        </row>
        <row r="76777">
          <cell r="A76777">
            <v>1</v>
          </cell>
        </row>
        <row r="76778">
          <cell r="A76778">
            <v>1</v>
          </cell>
        </row>
        <row r="76779">
          <cell r="A76779">
            <v>1</v>
          </cell>
        </row>
        <row r="76780">
          <cell r="A76780">
            <v>1</v>
          </cell>
        </row>
        <row r="76781">
          <cell r="A76781">
            <v>1</v>
          </cell>
        </row>
        <row r="76782">
          <cell r="A76782">
            <v>1</v>
          </cell>
        </row>
        <row r="76783">
          <cell r="A76783">
            <v>1</v>
          </cell>
        </row>
        <row r="76784">
          <cell r="A76784">
            <v>1</v>
          </cell>
        </row>
        <row r="76785">
          <cell r="A76785">
            <v>1</v>
          </cell>
        </row>
        <row r="76786">
          <cell r="A76786">
            <v>1</v>
          </cell>
        </row>
        <row r="76787">
          <cell r="A76787">
            <v>1</v>
          </cell>
        </row>
        <row r="76788">
          <cell r="A76788">
            <v>1</v>
          </cell>
        </row>
        <row r="76789">
          <cell r="A76789">
            <v>1</v>
          </cell>
        </row>
        <row r="76790">
          <cell r="A76790">
            <v>1</v>
          </cell>
        </row>
        <row r="76791">
          <cell r="A76791">
            <v>1</v>
          </cell>
        </row>
        <row r="76792">
          <cell r="A76792">
            <v>1</v>
          </cell>
        </row>
        <row r="76793">
          <cell r="A76793">
            <v>1</v>
          </cell>
        </row>
        <row r="76794">
          <cell r="A76794">
            <v>1</v>
          </cell>
        </row>
        <row r="76795">
          <cell r="A76795">
            <v>1</v>
          </cell>
        </row>
        <row r="76796">
          <cell r="A76796">
            <v>1</v>
          </cell>
        </row>
        <row r="76797">
          <cell r="A76797">
            <v>1</v>
          </cell>
        </row>
        <row r="76798">
          <cell r="A76798">
            <v>1</v>
          </cell>
        </row>
        <row r="76799">
          <cell r="A76799">
            <v>1</v>
          </cell>
        </row>
        <row r="76800">
          <cell r="A76800">
            <v>1</v>
          </cell>
        </row>
        <row r="76801">
          <cell r="A76801">
            <v>1</v>
          </cell>
        </row>
        <row r="76802">
          <cell r="A76802">
            <v>1</v>
          </cell>
        </row>
        <row r="76803">
          <cell r="A76803">
            <v>1</v>
          </cell>
        </row>
        <row r="76804">
          <cell r="A76804">
            <v>1</v>
          </cell>
        </row>
        <row r="76805">
          <cell r="A76805">
            <v>1</v>
          </cell>
        </row>
        <row r="76806">
          <cell r="A76806">
            <v>1</v>
          </cell>
        </row>
        <row r="76807">
          <cell r="A76807">
            <v>1</v>
          </cell>
        </row>
        <row r="76808">
          <cell r="A76808">
            <v>1</v>
          </cell>
        </row>
        <row r="76809">
          <cell r="A76809">
            <v>1</v>
          </cell>
        </row>
        <row r="76810">
          <cell r="A76810">
            <v>1</v>
          </cell>
        </row>
        <row r="76811">
          <cell r="A76811">
            <v>1</v>
          </cell>
        </row>
        <row r="76812">
          <cell r="A76812">
            <v>1</v>
          </cell>
        </row>
        <row r="76813">
          <cell r="A76813">
            <v>1</v>
          </cell>
        </row>
        <row r="76814">
          <cell r="A76814">
            <v>1</v>
          </cell>
        </row>
        <row r="76815">
          <cell r="A76815">
            <v>1</v>
          </cell>
        </row>
        <row r="76816">
          <cell r="A76816">
            <v>1</v>
          </cell>
        </row>
        <row r="76817">
          <cell r="A76817">
            <v>1</v>
          </cell>
        </row>
        <row r="76818">
          <cell r="A76818">
            <v>1</v>
          </cell>
        </row>
        <row r="76819">
          <cell r="A76819">
            <v>1</v>
          </cell>
        </row>
        <row r="76820">
          <cell r="A76820">
            <v>1</v>
          </cell>
        </row>
        <row r="76821">
          <cell r="A76821">
            <v>1</v>
          </cell>
        </row>
        <row r="76822">
          <cell r="A76822">
            <v>1</v>
          </cell>
        </row>
        <row r="76823">
          <cell r="A76823">
            <v>1</v>
          </cell>
        </row>
        <row r="76824">
          <cell r="A76824">
            <v>1</v>
          </cell>
        </row>
        <row r="76825">
          <cell r="A76825">
            <v>1</v>
          </cell>
        </row>
        <row r="76826">
          <cell r="A76826">
            <v>1</v>
          </cell>
        </row>
        <row r="76827">
          <cell r="A76827">
            <v>1</v>
          </cell>
        </row>
        <row r="76828">
          <cell r="A76828">
            <v>1</v>
          </cell>
        </row>
        <row r="76829">
          <cell r="A76829">
            <v>1</v>
          </cell>
        </row>
        <row r="76830">
          <cell r="A76830">
            <v>1</v>
          </cell>
        </row>
        <row r="76831">
          <cell r="A76831">
            <v>1</v>
          </cell>
        </row>
        <row r="76832">
          <cell r="A76832">
            <v>1</v>
          </cell>
        </row>
        <row r="76833">
          <cell r="A76833">
            <v>1</v>
          </cell>
        </row>
        <row r="76834">
          <cell r="A76834">
            <v>1</v>
          </cell>
        </row>
        <row r="76835">
          <cell r="A76835">
            <v>1</v>
          </cell>
        </row>
        <row r="76836">
          <cell r="A76836">
            <v>1</v>
          </cell>
        </row>
        <row r="76837">
          <cell r="A76837">
            <v>1</v>
          </cell>
        </row>
        <row r="76838">
          <cell r="A76838">
            <v>1</v>
          </cell>
        </row>
        <row r="76839">
          <cell r="A76839">
            <v>1</v>
          </cell>
        </row>
        <row r="76840">
          <cell r="A76840">
            <v>1</v>
          </cell>
        </row>
        <row r="76841">
          <cell r="A76841">
            <v>1</v>
          </cell>
        </row>
        <row r="76842">
          <cell r="A76842">
            <v>1</v>
          </cell>
        </row>
        <row r="76843">
          <cell r="A76843">
            <v>1</v>
          </cell>
        </row>
        <row r="76844">
          <cell r="A76844">
            <v>1</v>
          </cell>
        </row>
        <row r="76845">
          <cell r="A76845">
            <v>1</v>
          </cell>
        </row>
        <row r="76846">
          <cell r="A76846">
            <v>1</v>
          </cell>
        </row>
        <row r="76847">
          <cell r="A76847">
            <v>1</v>
          </cell>
        </row>
        <row r="76848">
          <cell r="A76848">
            <v>1</v>
          </cell>
        </row>
        <row r="76849">
          <cell r="A76849">
            <v>1</v>
          </cell>
        </row>
        <row r="76850">
          <cell r="A76850">
            <v>1</v>
          </cell>
        </row>
        <row r="76851">
          <cell r="A76851">
            <v>1</v>
          </cell>
        </row>
        <row r="76852">
          <cell r="A76852">
            <v>1</v>
          </cell>
        </row>
        <row r="76853">
          <cell r="A76853">
            <v>1</v>
          </cell>
        </row>
        <row r="76854">
          <cell r="A76854">
            <v>1</v>
          </cell>
        </row>
        <row r="76855">
          <cell r="A76855">
            <v>1</v>
          </cell>
        </row>
        <row r="76856">
          <cell r="A76856">
            <v>1</v>
          </cell>
        </row>
        <row r="76857">
          <cell r="A76857">
            <v>1</v>
          </cell>
        </row>
        <row r="76858">
          <cell r="A76858">
            <v>1</v>
          </cell>
        </row>
        <row r="76859">
          <cell r="A76859">
            <v>1</v>
          </cell>
        </row>
        <row r="76860">
          <cell r="A76860">
            <v>1</v>
          </cell>
        </row>
        <row r="76861">
          <cell r="A76861">
            <v>1</v>
          </cell>
        </row>
        <row r="76862">
          <cell r="A76862">
            <v>1</v>
          </cell>
        </row>
        <row r="76863">
          <cell r="A76863">
            <v>1</v>
          </cell>
        </row>
        <row r="76864">
          <cell r="A76864">
            <v>1</v>
          </cell>
        </row>
        <row r="76865">
          <cell r="A76865">
            <v>1</v>
          </cell>
        </row>
        <row r="76866">
          <cell r="A76866">
            <v>1</v>
          </cell>
        </row>
        <row r="76867">
          <cell r="A76867">
            <v>1</v>
          </cell>
        </row>
        <row r="76868">
          <cell r="A76868">
            <v>1</v>
          </cell>
        </row>
        <row r="76869">
          <cell r="A76869">
            <v>1</v>
          </cell>
        </row>
        <row r="76870">
          <cell r="A76870">
            <v>1</v>
          </cell>
        </row>
        <row r="76871">
          <cell r="A76871">
            <v>1</v>
          </cell>
        </row>
        <row r="76872">
          <cell r="A76872">
            <v>1</v>
          </cell>
        </row>
        <row r="76873">
          <cell r="A76873">
            <v>1</v>
          </cell>
        </row>
        <row r="76874">
          <cell r="A76874">
            <v>1</v>
          </cell>
        </row>
        <row r="76875">
          <cell r="A76875">
            <v>1</v>
          </cell>
        </row>
        <row r="76876">
          <cell r="A76876">
            <v>1</v>
          </cell>
        </row>
        <row r="76877">
          <cell r="A76877">
            <v>1</v>
          </cell>
        </row>
        <row r="76878">
          <cell r="A76878">
            <v>1</v>
          </cell>
        </row>
        <row r="76879">
          <cell r="A76879">
            <v>1</v>
          </cell>
        </row>
        <row r="76880">
          <cell r="A76880">
            <v>1</v>
          </cell>
        </row>
        <row r="76881">
          <cell r="A76881">
            <v>1</v>
          </cell>
        </row>
        <row r="76882">
          <cell r="A76882">
            <v>1</v>
          </cell>
        </row>
        <row r="76883">
          <cell r="A76883">
            <v>1</v>
          </cell>
        </row>
        <row r="76884">
          <cell r="A76884">
            <v>1</v>
          </cell>
        </row>
        <row r="76885">
          <cell r="A76885">
            <v>1</v>
          </cell>
        </row>
        <row r="76886">
          <cell r="A76886">
            <v>1</v>
          </cell>
        </row>
        <row r="76887">
          <cell r="A76887">
            <v>1</v>
          </cell>
        </row>
        <row r="76888">
          <cell r="A76888">
            <v>1</v>
          </cell>
        </row>
        <row r="76889">
          <cell r="A76889">
            <v>1</v>
          </cell>
        </row>
        <row r="76890">
          <cell r="A76890">
            <v>1</v>
          </cell>
        </row>
        <row r="76891">
          <cell r="A76891">
            <v>1</v>
          </cell>
        </row>
        <row r="76892">
          <cell r="A76892">
            <v>1</v>
          </cell>
        </row>
        <row r="76893">
          <cell r="A76893">
            <v>1</v>
          </cell>
        </row>
        <row r="76894">
          <cell r="A76894">
            <v>1</v>
          </cell>
        </row>
        <row r="76895">
          <cell r="A76895">
            <v>1</v>
          </cell>
        </row>
        <row r="76896">
          <cell r="A76896">
            <v>1</v>
          </cell>
        </row>
        <row r="76897">
          <cell r="A76897">
            <v>1</v>
          </cell>
        </row>
        <row r="76898">
          <cell r="A76898">
            <v>1</v>
          </cell>
        </row>
        <row r="76899">
          <cell r="A76899">
            <v>1</v>
          </cell>
        </row>
        <row r="76900">
          <cell r="A76900">
            <v>1</v>
          </cell>
        </row>
        <row r="76901">
          <cell r="A76901">
            <v>1</v>
          </cell>
        </row>
        <row r="76902">
          <cell r="A76902">
            <v>1</v>
          </cell>
        </row>
        <row r="76903">
          <cell r="A76903">
            <v>1</v>
          </cell>
        </row>
        <row r="76904">
          <cell r="A76904">
            <v>1</v>
          </cell>
        </row>
        <row r="76905">
          <cell r="A76905">
            <v>1</v>
          </cell>
        </row>
        <row r="76906">
          <cell r="A76906">
            <v>1</v>
          </cell>
        </row>
        <row r="76907">
          <cell r="A76907">
            <v>1</v>
          </cell>
        </row>
        <row r="76908">
          <cell r="A76908">
            <v>1</v>
          </cell>
        </row>
        <row r="76909">
          <cell r="A76909">
            <v>1</v>
          </cell>
        </row>
        <row r="76910">
          <cell r="A76910">
            <v>1</v>
          </cell>
        </row>
        <row r="76911">
          <cell r="A76911">
            <v>1</v>
          </cell>
        </row>
        <row r="76912">
          <cell r="A76912">
            <v>1</v>
          </cell>
        </row>
        <row r="76913">
          <cell r="A76913">
            <v>1</v>
          </cell>
        </row>
        <row r="76914">
          <cell r="A76914">
            <v>1</v>
          </cell>
        </row>
        <row r="76915">
          <cell r="A76915">
            <v>1</v>
          </cell>
        </row>
        <row r="76916">
          <cell r="A76916">
            <v>1</v>
          </cell>
        </row>
        <row r="76917">
          <cell r="A76917">
            <v>1</v>
          </cell>
        </row>
        <row r="76918">
          <cell r="A76918">
            <v>1</v>
          </cell>
        </row>
        <row r="76919">
          <cell r="A76919">
            <v>1</v>
          </cell>
        </row>
        <row r="76920">
          <cell r="A76920">
            <v>1</v>
          </cell>
        </row>
        <row r="76921">
          <cell r="A76921">
            <v>1</v>
          </cell>
        </row>
        <row r="76922">
          <cell r="A76922">
            <v>1</v>
          </cell>
        </row>
        <row r="76923">
          <cell r="A76923">
            <v>1</v>
          </cell>
        </row>
        <row r="76924">
          <cell r="A76924">
            <v>1</v>
          </cell>
        </row>
        <row r="76925">
          <cell r="A76925">
            <v>1</v>
          </cell>
        </row>
        <row r="76926">
          <cell r="A76926">
            <v>1</v>
          </cell>
        </row>
        <row r="76927">
          <cell r="A76927">
            <v>1</v>
          </cell>
        </row>
        <row r="76928">
          <cell r="A76928">
            <v>1</v>
          </cell>
        </row>
        <row r="76929">
          <cell r="A76929">
            <v>1</v>
          </cell>
        </row>
        <row r="76930">
          <cell r="A76930">
            <v>1</v>
          </cell>
        </row>
        <row r="76931">
          <cell r="A76931">
            <v>1</v>
          </cell>
        </row>
        <row r="76932">
          <cell r="A76932">
            <v>1</v>
          </cell>
        </row>
        <row r="76933">
          <cell r="A76933">
            <v>1</v>
          </cell>
        </row>
        <row r="76934">
          <cell r="A76934">
            <v>1</v>
          </cell>
        </row>
        <row r="76935">
          <cell r="A76935">
            <v>1</v>
          </cell>
        </row>
        <row r="76936">
          <cell r="A76936">
            <v>1</v>
          </cell>
        </row>
        <row r="76937">
          <cell r="A76937">
            <v>1</v>
          </cell>
        </row>
        <row r="76938">
          <cell r="A76938">
            <v>1</v>
          </cell>
        </row>
        <row r="76939">
          <cell r="A76939">
            <v>1</v>
          </cell>
        </row>
        <row r="76940">
          <cell r="A76940">
            <v>1</v>
          </cell>
        </row>
        <row r="76941">
          <cell r="A76941">
            <v>1</v>
          </cell>
        </row>
        <row r="76942">
          <cell r="A76942">
            <v>1</v>
          </cell>
        </row>
        <row r="76943">
          <cell r="A76943">
            <v>1</v>
          </cell>
        </row>
        <row r="76944">
          <cell r="A76944">
            <v>1</v>
          </cell>
        </row>
        <row r="76945">
          <cell r="A76945">
            <v>1</v>
          </cell>
        </row>
        <row r="76946">
          <cell r="A76946">
            <v>1</v>
          </cell>
        </row>
        <row r="76947">
          <cell r="A76947">
            <v>1</v>
          </cell>
        </row>
        <row r="76948">
          <cell r="A76948">
            <v>1</v>
          </cell>
        </row>
        <row r="76949">
          <cell r="A76949">
            <v>1</v>
          </cell>
        </row>
        <row r="76950">
          <cell r="A76950">
            <v>1</v>
          </cell>
        </row>
        <row r="76951">
          <cell r="A76951">
            <v>1</v>
          </cell>
        </row>
        <row r="76952">
          <cell r="A76952">
            <v>1</v>
          </cell>
        </row>
        <row r="76953">
          <cell r="A76953">
            <v>1</v>
          </cell>
        </row>
        <row r="76954">
          <cell r="A76954">
            <v>1</v>
          </cell>
        </row>
        <row r="76955">
          <cell r="A76955">
            <v>1</v>
          </cell>
        </row>
        <row r="76956">
          <cell r="A76956">
            <v>1</v>
          </cell>
        </row>
        <row r="76957">
          <cell r="A76957">
            <v>1</v>
          </cell>
        </row>
        <row r="76958">
          <cell r="A76958">
            <v>1</v>
          </cell>
        </row>
        <row r="76959">
          <cell r="A76959">
            <v>1</v>
          </cell>
        </row>
        <row r="76960">
          <cell r="A76960">
            <v>1</v>
          </cell>
        </row>
        <row r="76961">
          <cell r="A76961">
            <v>1</v>
          </cell>
        </row>
        <row r="76962">
          <cell r="A76962">
            <v>1</v>
          </cell>
        </row>
        <row r="76963">
          <cell r="A76963">
            <v>1</v>
          </cell>
        </row>
        <row r="76964">
          <cell r="A76964">
            <v>1</v>
          </cell>
        </row>
        <row r="76965">
          <cell r="A76965">
            <v>1</v>
          </cell>
        </row>
        <row r="76966">
          <cell r="A76966">
            <v>1</v>
          </cell>
        </row>
        <row r="76967">
          <cell r="A76967">
            <v>1</v>
          </cell>
        </row>
        <row r="76968">
          <cell r="A76968">
            <v>1</v>
          </cell>
        </row>
        <row r="76969">
          <cell r="A76969">
            <v>1</v>
          </cell>
        </row>
        <row r="76970">
          <cell r="A76970">
            <v>1</v>
          </cell>
        </row>
        <row r="76971">
          <cell r="A76971">
            <v>1</v>
          </cell>
        </row>
        <row r="76972">
          <cell r="A76972">
            <v>1</v>
          </cell>
        </row>
        <row r="76973">
          <cell r="A76973">
            <v>1</v>
          </cell>
        </row>
        <row r="76974">
          <cell r="A76974">
            <v>1</v>
          </cell>
        </row>
        <row r="76975">
          <cell r="A76975">
            <v>1</v>
          </cell>
        </row>
        <row r="76976">
          <cell r="A76976">
            <v>1</v>
          </cell>
        </row>
        <row r="76977">
          <cell r="A76977">
            <v>1</v>
          </cell>
        </row>
        <row r="76978">
          <cell r="A76978">
            <v>1</v>
          </cell>
        </row>
        <row r="76979">
          <cell r="A76979">
            <v>1</v>
          </cell>
        </row>
        <row r="76980">
          <cell r="A76980">
            <v>1</v>
          </cell>
        </row>
        <row r="76981">
          <cell r="A76981">
            <v>1</v>
          </cell>
        </row>
        <row r="76982">
          <cell r="A76982">
            <v>1</v>
          </cell>
        </row>
        <row r="76983">
          <cell r="A76983">
            <v>1</v>
          </cell>
        </row>
        <row r="76984">
          <cell r="A76984">
            <v>1</v>
          </cell>
        </row>
        <row r="76985">
          <cell r="A76985">
            <v>1</v>
          </cell>
        </row>
        <row r="76986">
          <cell r="A76986">
            <v>1</v>
          </cell>
        </row>
        <row r="76987">
          <cell r="A76987">
            <v>1</v>
          </cell>
        </row>
        <row r="76988">
          <cell r="A76988">
            <v>1</v>
          </cell>
        </row>
        <row r="76989">
          <cell r="A76989">
            <v>1</v>
          </cell>
        </row>
        <row r="76990">
          <cell r="A76990">
            <v>1</v>
          </cell>
        </row>
        <row r="76991">
          <cell r="A76991">
            <v>1</v>
          </cell>
        </row>
        <row r="76992">
          <cell r="A76992">
            <v>1</v>
          </cell>
        </row>
        <row r="76993">
          <cell r="A76993">
            <v>1</v>
          </cell>
        </row>
        <row r="76994">
          <cell r="A76994">
            <v>1</v>
          </cell>
        </row>
        <row r="76995">
          <cell r="A76995">
            <v>1</v>
          </cell>
        </row>
        <row r="76996">
          <cell r="A76996">
            <v>1</v>
          </cell>
        </row>
        <row r="76997">
          <cell r="A76997">
            <v>1</v>
          </cell>
        </row>
        <row r="76998">
          <cell r="A76998">
            <v>1</v>
          </cell>
        </row>
        <row r="76999">
          <cell r="A76999">
            <v>1</v>
          </cell>
        </row>
        <row r="77000">
          <cell r="A77000">
            <v>1</v>
          </cell>
        </row>
        <row r="77001">
          <cell r="A77001">
            <v>1</v>
          </cell>
        </row>
        <row r="77002">
          <cell r="A77002">
            <v>1</v>
          </cell>
        </row>
        <row r="77003">
          <cell r="A77003">
            <v>1</v>
          </cell>
        </row>
        <row r="77004">
          <cell r="A77004">
            <v>1</v>
          </cell>
        </row>
        <row r="77005">
          <cell r="A77005">
            <v>1</v>
          </cell>
        </row>
        <row r="77006">
          <cell r="A77006">
            <v>1</v>
          </cell>
        </row>
        <row r="77007">
          <cell r="A77007">
            <v>1</v>
          </cell>
        </row>
        <row r="77008">
          <cell r="A77008">
            <v>1</v>
          </cell>
        </row>
        <row r="77009">
          <cell r="A77009">
            <v>1</v>
          </cell>
        </row>
        <row r="77010">
          <cell r="A77010">
            <v>1</v>
          </cell>
        </row>
        <row r="77011">
          <cell r="A77011">
            <v>1</v>
          </cell>
        </row>
        <row r="77012">
          <cell r="A77012">
            <v>1</v>
          </cell>
        </row>
        <row r="77013">
          <cell r="A77013">
            <v>1</v>
          </cell>
        </row>
        <row r="77014">
          <cell r="A77014">
            <v>1</v>
          </cell>
        </row>
        <row r="77015">
          <cell r="A77015">
            <v>1</v>
          </cell>
        </row>
        <row r="77016">
          <cell r="A77016">
            <v>1</v>
          </cell>
        </row>
        <row r="77017">
          <cell r="A77017">
            <v>1</v>
          </cell>
        </row>
        <row r="77018">
          <cell r="A77018">
            <v>1</v>
          </cell>
        </row>
        <row r="77019">
          <cell r="A77019">
            <v>1</v>
          </cell>
        </row>
        <row r="77020">
          <cell r="A77020">
            <v>1</v>
          </cell>
        </row>
        <row r="77021">
          <cell r="A77021">
            <v>1</v>
          </cell>
        </row>
        <row r="77022">
          <cell r="A77022">
            <v>1</v>
          </cell>
        </row>
        <row r="77023">
          <cell r="A77023">
            <v>1</v>
          </cell>
        </row>
        <row r="77024">
          <cell r="A77024">
            <v>1</v>
          </cell>
        </row>
        <row r="77025">
          <cell r="A77025">
            <v>1</v>
          </cell>
        </row>
        <row r="77026">
          <cell r="A77026">
            <v>1</v>
          </cell>
        </row>
        <row r="77027">
          <cell r="A77027">
            <v>1</v>
          </cell>
        </row>
        <row r="77028">
          <cell r="A77028">
            <v>1</v>
          </cell>
        </row>
        <row r="77029">
          <cell r="A77029">
            <v>1</v>
          </cell>
        </row>
        <row r="77030">
          <cell r="A77030">
            <v>1</v>
          </cell>
        </row>
        <row r="77031">
          <cell r="A77031">
            <v>1</v>
          </cell>
        </row>
        <row r="77032">
          <cell r="A77032">
            <v>1</v>
          </cell>
        </row>
        <row r="77033">
          <cell r="A77033">
            <v>1</v>
          </cell>
        </row>
        <row r="77034">
          <cell r="A77034">
            <v>1</v>
          </cell>
        </row>
        <row r="77035">
          <cell r="A77035">
            <v>1</v>
          </cell>
        </row>
        <row r="77036">
          <cell r="A77036">
            <v>1</v>
          </cell>
        </row>
        <row r="77037">
          <cell r="A77037">
            <v>1</v>
          </cell>
        </row>
        <row r="77038">
          <cell r="A77038">
            <v>1</v>
          </cell>
        </row>
        <row r="77039">
          <cell r="A77039">
            <v>1</v>
          </cell>
        </row>
        <row r="77040">
          <cell r="A77040">
            <v>1</v>
          </cell>
        </row>
        <row r="77041">
          <cell r="A77041">
            <v>1</v>
          </cell>
        </row>
        <row r="77042">
          <cell r="A77042">
            <v>1</v>
          </cell>
        </row>
        <row r="77043">
          <cell r="A77043">
            <v>1</v>
          </cell>
        </row>
        <row r="77044">
          <cell r="A77044">
            <v>1</v>
          </cell>
        </row>
        <row r="77045">
          <cell r="A77045">
            <v>1</v>
          </cell>
        </row>
        <row r="77046">
          <cell r="A77046">
            <v>1</v>
          </cell>
        </row>
        <row r="77047">
          <cell r="A77047">
            <v>1</v>
          </cell>
        </row>
        <row r="77048">
          <cell r="A77048">
            <v>1</v>
          </cell>
        </row>
        <row r="77049">
          <cell r="A77049">
            <v>1</v>
          </cell>
        </row>
        <row r="77050">
          <cell r="A77050">
            <v>1</v>
          </cell>
        </row>
        <row r="77051">
          <cell r="A77051">
            <v>1</v>
          </cell>
        </row>
        <row r="77052">
          <cell r="A77052">
            <v>1</v>
          </cell>
        </row>
        <row r="77053">
          <cell r="A77053">
            <v>1</v>
          </cell>
        </row>
        <row r="77054">
          <cell r="A77054">
            <v>1</v>
          </cell>
        </row>
        <row r="77055">
          <cell r="A77055">
            <v>1</v>
          </cell>
        </row>
        <row r="77056">
          <cell r="A77056">
            <v>1</v>
          </cell>
        </row>
        <row r="77057">
          <cell r="A77057">
            <v>1</v>
          </cell>
        </row>
        <row r="77058">
          <cell r="A77058">
            <v>1</v>
          </cell>
        </row>
        <row r="77059">
          <cell r="A77059">
            <v>1</v>
          </cell>
        </row>
        <row r="77060">
          <cell r="A77060">
            <v>1</v>
          </cell>
        </row>
        <row r="77061">
          <cell r="A77061">
            <v>1</v>
          </cell>
        </row>
        <row r="77062">
          <cell r="A77062">
            <v>1</v>
          </cell>
        </row>
        <row r="77063">
          <cell r="A77063">
            <v>1</v>
          </cell>
        </row>
        <row r="77064">
          <cell r="A77064">
            <v>1</v>
          </cell>
        </row>
        <row r="77065">
          <cell r="A77065">
            <v>1</v>
          </cell>
        </row>
        <row r="77066">
          <cell r="A77066">
            <v>1</v>
          </cell>
        </row>
        <row r="77067">
          <cell r="A77067">
            <v>1</v>
          </cell>
        </row>
        <row r="77068">
          <cell r="A77068">
            <v>1</v>
          </cell>
        </row>
        <row r="77069">
          <cell r="A77069">
            <v>1</v>
          </cell>
        </row>
        <row r="77070">
          <cell r="A77070">
            <v>1</v>
          </cell>
        </row>
        <row r="77071">
          <cell r="A77071">
            <v>1</v>
          </cell>
        </row>
        <row r="77072">
          <cell r="A77072">
            <v>1</v>
          </cell>
        </row>
        <row r="77073">
          <cell r="A77073">
            <v>1</v>
          </cell>
        </row>
        <row r="77074">
          <cell r="A77074">
            <v>1</v>
          </cell>
        </row>
        <row r="77075">
          <cell r="A77075">
            <v>1</v>
          </cell>
        </row>
        <row r="77076">
          <cell r="A77076">
            <v>1</v>
          </cell>
        </row>
        <row r="77077">
          <cell r="A77077">
            <v>1</v>
          </cell>
        </row>
        <row r="77078">
          <cell r="A77078">
            <v>1</v>
          </cell>
        </row>
        <row r="77079">
          <cell r="A77079">
            <v>1</v>
          </cell>
        </row>
        <row r="77080">
          <cell r="A77080">
            <v>1</v>
          </cell>
        </row>
        <row r="77081">
          <cell r="A77081">
            <v>1</v>
          </cell>
        </row>
        <row r="77082">
          <cell r="A77082">
            <v>1</v>
          </cell>
        </row>
        <row r="77083">
          <cell r="A77083">
            <v>1</v>
          </cell>
        </row>
        <row r="77084">
          <cell r="A77084">
            <v>1</v>
          </cell>
        </row>
        <row r="77085">
          <cell r="A77085">
            <v>1</v>
          </cell>
        </row>
        <row r="77086">
          <cell r="A77086">
            <v>1</v>
          </cell>
        </row>
        <row r="77087">
          <cell r="A77087">
            <v>1</v>
          </cell>
        </row>
        <row r="77088">
          <cell r="A77088">
            <v>1</v>
          </cell>
        </row>
        <row r="77089">
          <cell r="A77089">
            <v>1</v>
          </cell>
        </row>
        <row r="77090">
          <cell r="A77090">
            <v>1</v>
          </cell>
        </row>
        <row r="77091">
          <cell r="A77091">
            <v>1</v>
          </cell>
        </row>
        <row r="77092">
          <cell r="A77092">
            <v>1</v>
          </cell>
        </row>
        <row r="77093">
          <cell r="A77093">
            <v>1</v>
          </cell>
        </row>
        <row r="77094">
          <cell r="A77094">
            <v>1</v>
          </cell>
        </row>
        <row r="77095">
          <cell r="A77095">
            <v>1</v>
          </cell>
        </row>
        <row r="77096">
          <cell r="A77096">
            <v>1</v>
          </cell>
        </row>
        <row r="77097">
          <cell r="A77097">
            <v>1</v>
          </cell>
        </row>
        <row r="77098">
          <cell r="A77098">
            <v>1</v>
          </cell>
        </row>
        <row r="77099">
          <cell r="A77099">
            <v>1</v>
          </cell>
        </row>
        <row r="77100">
          <cell r="A77100">
            <v>1</v>
          </cell>
        </row>
        <row r="77101">
          <cell r="A77101">
            <v>1</v>
          </cell>
        </row>
        <row r="77102">
          <cell r="A77102">
            <v>1</v>
          </cell>
        </row>
        <row r="77103">
          <cell r="A77103">
            <v>1</v>
          </cell>
        </row>
        <row r="77104">
          <cell r="A77104">
            <v>1</v>
          </cell>
        </row>
        <row r="77105">
          <cell r="A77105">
            <v>1</v>
          </cell>
        </row>
        <row r="77106">
          <cell r="A77106">
            <v>1</v>
          </cell>
        </row>
        <row r="77107">
          <cell r="A77107">
            <v>1</v>
          </cell>
        </row>
        <row r="77108">
          <cell r="A77108">
            <v>1</v>
          </cell>
        </row>
        <row r="77109">
          <cell r="A77109">
            <v>1</v>
          </cell>
        </row>
        <row r="77110">
          <cell r="A77110">
            <v>1</v>
          </cell>
        </row>
        <row r="77111">
          <cell r="A77111">
            <v>1</v>
          </cell>
        </row>
        <row r="77112">
          <cell r="A77112">
            <v>1</v>
          </cell>
        </row>
        <row r="77113">
          <cell r="A77113">
            <v>1</v>
          </cell>
        </row>
        <row r="77114">
          <cell r="A77114">
            <v>1</v>
          </cell>
        </row>
        <row r="77115">
          <cell r="A77115">
            <v>1</v>
          </cell>
        </row>
        <row r="77116">
          <cell r="A77116">
            <v>1</v>
          </cell>
        </row>
        <row r="77117">
          <cell r="A77117">
            <v>1</v>
          </cell>
        </row>
        <row r="77118">
          <cell r="A77118">
            <v>1</v>
          </cell>
        </row>
        <row r="77119">
          <cell r="A77119">
            <v>1</v>
          </cell>
        </row>
        <row r="77120">
          <cell r="A77120">
            <v>1</v>
          </cell>
        </row>
        <row r="77121">
          <cell r="A77121">
            <v>1</v>
          </cell>
        </row>
        <row r="77122">
          <cell r="A77122">
            <v>1</v>
          </cell>
        </row>
        <row r="77123">
          <cell r="A77123">
            <v>1</v>
          </cell>
        </row>
        <row r="77124">
          <cell r="A77124">
            <v>1</v>
          </cell>
        </row>
        <row r="77125">
          <cell r="A77125">
            <v>1</v>
          </cell>
        </row>
        <row r="77126">
          <cell r="A77126">
            <v>1</v>
          </cell>
        </row>
        <row r="77127">
          <cell r="A77127">
            <v>1</v>
          </cell>
        </row>
        <row r="77128">
          <cell r="A77128">
            <v>1</v>
          </cell>
        </row>
        <row r="77129">
          <cell r="A77129">
            <v>1</v>
          </cell>
        </row>
        <row r="77130">
          <cell r="A77130">
            <v>1</v>
          </cell>
        </row>
        <row r="77131">
          <cell r="A77131">
            <v>1</v>
          </cell>
        </row>
        <row r="77132">
          <cell r="A77132">
            <v>1</v>
          </cell>
        </row>
        <row r="77133">
          <cell r="A77133">
            <v>1</v>
          </cell>
        </row>
        <row r="77134">
          <cell r="A77134">
            <v>1</v>
          </cell>
        </row>
        <row r="77135">
          <cell r="A77135">
            <v>1</v>
          </cell>
        </row>
        <row r="77136">
          <cell r="A77136">
            <v>1</v>
          </cell>
        </row>
        <row r="77137">
          <cell r="A77137">
            <v>1</v>
          </cell>
        </row>
        <row r="77138">
          <cell r="A77138">
            <v>1</v>
          </cell>
        </row>
        <row r="77139">
          <cell r="A77139">
            <v>1</v>
          </cell>
        </row>
        <row r="77140">
          <cell r="A77140">
            <v>1</v>
          </cell>
        </row>
        <row r="77141">
          <cell r="A77141">
            <v>1</v>
          </cell>
        </row>
        <row r="77142">
          <cell r="A77142">
            <v>1</v>
          </cell>
        </row>
        <row r="77143">
          <cell r="A77143">
            <v>1</v>
          </cell>
        </row>
        <row r="77144">
          <cell r="A77144">
            <v>1</v>
          </cell>
        </row>
        <row r="77145">
          <cell r="A77145">
            <v>1</v>
          </cell>
        </row>
        <row r="77146">
          <cell r="A77146">
            <v>1</v>
          </cell>
        </row>
        <row r="77147">
          <cell r="A77147">
            <v>1</v>
          </cell>
        </row>
        <row r="77148">
          <cell r="A77148">
            <v>1</v>
          </cell>
        </row>
        <row r="77149">
          <cell r="A77149">
            <v>1</v>
          </cell>
        </row>
        <row r="77150">
          <cell r="A77150">
            <v>1</v>
          </cell>
        </row>
        <row r="77151">
          <cell r="A77151">
            <v>1</v>
          </cell>
        </row>
        <row r="77152">
          <cell r="A77152">
            <v>1</v>
          </cell>
        </row>
        <row r="77153">
          <cell r="A77153">
            <v>1</v>
          </cell>
        </row>
        <row r="77154">
          <cell r="A77154">
            <v>1</v>
          </cell>
        </row>
        <row r="77155">
          <cell r="A77155">
            <v>1</v>
          </cell>
        </row>
        <row r="77156">
          <cell r="A77156">
            <v>1</v>
          </cell>
        </row>
        <row r="77157">
          <cell r="A77157">
            <v>1</v>
          </cell>
        </row>
        <row r="77158">
          <cell r="A77158">
            <v>1</v>
          </cell>
        </row>
        <row r="77159">
          <cell r="A77159">
            <v>1</v>
          </cell>
        </row>
        <row r="77160">
          <cell r="A77160">
            <v>1</v>
          </cell>
        </row>
        <row r="77161">
          <cell r="A77161">
            <v>1</v>
          </cell>
        </row>
        <row r="77162">
          <cell r="A77162">
            <v>1</v>
          </cell>
        </row>
        <row r="77163">
          <cell r="A77163">
            <v>1</v>
          </cell>
        </row>
        <row r="77164">
          <cell r="A77164">
            <v>1</v>
          </cell>
        </row>
        <row r="77165">
          <cell r="A77165">
            <v>1</v>
          </cell>
        </row>
        <row r="77166">
          <cell r="A77166">
            <v>1</v>
          </cell>
        </row>
        <row r="77167">
          <cell r="A77167">
            <v>1</v>
          </cell>
        </row>
        <row r="77168">
          <cell r="A77168">
            <v>1</v>
          </cell>
        </row>
        <row r="77169">
          <cell r="A77169">
            <v>1</v>
          </cell>
        </row>
        <row r="77170">
          <cell r="A77170">
            <v>1</v>
          </cell>
        </row>
        <row r="77171">
          <cell r="A77171">
            <v>1</v>
          </cell>
        </row>
        <row r="77172">
          <cell r="A77172">
            <v>1</v>
          </cell>
        </row>
        <row r="77173">
          <cell r="A77173">
            <v>1</v>
          </cell>
        </row>
        <row r="77174">
          <cell r="A77174">
            <v>1</v>
          </cell>
        </row>
        <row r="77175">
          <cell r="A77175">
            <v>1</v>
          </cell>
        </row>
        <row r="77176">
          <cell r="A77176">
            <v>1</v>
          </cell>
        </row>
        <row r="77177">
          <cell r="A77177">
            <v>1</v>
          </cell>
        </row>
        <row r="77178">
          <cell r="A77178">
            <v>1</v>
          </cell>
        </row>
        <row r="77179">
          <cell r="A77179">
            <v>1</v>
          </cell>
        </row>
        <row r="77180">
          <cell r="A77180">
            <v>1</v>
          </cell>
        </row>
        <row r="77181">
          <cell r="A77181">
            <v>1</v>
          </cell>
        </row>
        <row r="77182">
          <cell r="A77182">
            <v>1</v>
          </cell>
        </row>
        <row r="77183">
          <cell r="A77183">
            <v>1</v>
          </cell>
        </row>
        <row r="77184">
          <cell r="A77184">
            <v>1</v>
          </cell>
        </row>
        <row r="77185">
          <cell r="A77185">
            <v>1</v>
          </cell>
        </row>
        <row r="77186">
          <cell r="A77186">
            <v>1</v>
          </cell>
        </row>
        <row r="77187">
          <cell r="A77187">
            <v>1</v>
          </cell>
        </row>
        <row r="77188">
          <cell r="A77188">
            <v>1</v>
          </cell>
        </row>
        <row r="77189">
          <cell r="A77189">
            <v>1</v>
          </cell>
        </row>
        <row r="77190">
          <cell r="A77190">
            <v>1</v>
          </cell>
        </row>
        <row r="77191">
          <cell r="A77191">
            <v>1</v>
          </cell>
        </row>
        <row r="77192">
          <cell r="A77192">
            <v>1</v>
          </cell>
        </row>
        <row r="77193">
          <cell r="A77193">
            <v>1</v>
          </cell>
        </row>
        <row r="77194">
          <cell r="A77194">
            <v>1</v>
          </cell>
        </row>
        <row r="77195">
          <cell r="A77195">
            <v>1</v>
          </cell>
        </row>
        <row r="77196">
          <cell r="A77196">
            <v>1</v>
          </cell>
        </row>
        <row r="77197">
          <cell r="A77197">
            <v>1</v>
          </cell>
        </row>
        <row r="77198">
          <cell r="A77198">
            <v>1</v>
          </cell>
        </row>
        <row r="77199">
          <cell r="A77199">
            <v>1</v>
          </cell>
        </row>
        <row r="77200">
          <cell r="A77200">
            <v>1</v>
          </cell>
        </row>
        <row r="77201">
          <cell r="A77201">
            <v>1</v>
          </cell>
        </row>
        <row r="77202">
          <cell r="A77202">
            <v>1</v>
          </cell>
        </row>
        <row r="77203">
          <cell r="A77203">
            <v>1</v>
          </cell>
        </row>
        <row r="77204">
          <cell r="A77204">
            <v>1</v>
          </cell>
        </row>
        <row r="77205">
          <cell r="A77205">
            <v>1</v>
          </cell>
        </row>
        <row r="77206">
          <cell r="A77206">
            <v>1</v>
          </cell>
        </row>
        <row r="77207">
          <cell r="A77207">
            <v>1</v>
          </cell>
        </row>
        <row r="77208">
          <cell r="A77208">
            <v>1</v>
          </cell>
        </row>
        <row r="77209">
          <cell r="A77209">
            <v>1</v>
          </cell>
        </row>
        <row r="77210">
          <cell r="A77210">
            <v>1</v>
          </cell>
        </row>
        <row r="77211">
          <cell r="A77211">
            <v>1</v>
          </cell>
        </row>
        <row r="77212">
          <cell r="A77212">
            <v>1</v>
          </cell>
        </row>
        <row r="77213">
          <cell r="A77213">
            <v>1</v>
          </cell>
        </row>
        <row r="77214">
          <cell r="A77214">
            <v>1</v>
          </cell>
        </row>
        <row r="77215">
          <cell r="A77215">
            <v>1</v>
          </cell>
        </row>
        <row r="77216">
          <cell r="A77216">
            <v>1</v>
          </cell>
        </row>
        <row r="77217">
          <cell r="A77217">
            <v>1</v>
          </cell>
        </row>
        <row r="77218">
          <cell r="A77218">
            <v>1</v>
          </cell>
        </row>
        <row r="77219">
          <cell r="A77219">
            <v>1</v>
          </cell>
        </row>
        <row r="77220">
          <cell r="A77220">
            <v>1</v>
          </cell>
        </row>
        <row r="77221">
          <cell r="A77221">
            <v>1</v>
          </cell>
        </row>
        <row r="77222">
          <cell r="A77222">
            <v>1</v>
          </cell>
        </row>
        <row r="77223">
          <cell r="A77223">
            <v>1</v>
          </cell>
        </row>
        <row r="77224">
          <cell r="A77224">
            <v>1</v>
          </cell>
        </row>
        <row r="77225">
          <cell r="A77225">
            <v>1</v>
          </cell>
        </row>
        <row r="77226">
          <cell r="A77226">
            <v>1</v>
          </cell>
        </row>
        <row r="77227">
          <cell r="A77227">
            <v>1</v>
          </cell>
        </row>
        <row r="77228">
          <cell r="A77228">
            <v>1</v>
          </cell>
        </row>
        <row r="77229">
          <cell r="A77229">
            <v>1</v>
          </cell>
        </row>
        <row r="77230">
          <cell r="A77230">
            <v>1</v>
          </cell>
        </row>
        <row r="77231">
          <cell r="A77231">
            <v>1</v>
          </cell>
        </row>
        <row r="77232">
          <cell r="A77232">
            <v>1</v>
          </cell>
        </row>
        <row r="77233">
          <cell r="A77233">
            <v>1</v>
          </cell>
        </row>
        <row r="77234">
          <cell r="A77234">
            <v>1</v>
          </cell>
        </row>
        <row r="77235">
          <cell r="A77235">
            <v>1</v>
          </cell>
        </row>
        <row r="77236">
          <cell r="A77236">
            <v>1</v>
          </cell>
        </row>
        <row r="77237">
          <cell r="A77237">
            <v>1</v>
          </cell>
        </row>
        <row r="77238">
          <cell r="A77238">
            <v>1</v>
          </cell>
        </row>
        <row r="77239">
          <cell r="A77239">
            <v>1</v>
          </cell>
        </row>
        <row r="77240">
          <cell r="A77240">
            <v>1</v>
          </cell>
        </row>
        <row r="77241">
          <cell r="A77241">
            <v>1</v>
          </cell>
        </row>
        <row r="77242">
          <cell r="A77242">
            <v>1</v>
          </cell>
        </row>
        <row r="77243">
          <cell r="A77243">
            <v>1</v>
          </cell>
        </row>
        <row r="77244">
          <cell r="A77244">
            <v>1</v>
          </cell>
        </row>
        <row r="77245">
          <cell r="A77245">
            <v>1</v>
          </cell>
        </row>
        <row r="77246">
          <cell r="A77246">
            <v>1</v>
          </cell>
        </row>
        <row r="77247">
          <cell r="A77247">
            <v>1</v>
          </cell>
        </row>
        <row r="77248">
          <cell r="A77248">
            <v>1</v>
          </cell>
        </row>
        <row r="77249">
          <cell r="A77249">
            <v>1</v>
          </cell>
        </row>
        <row r="77250">
          <cell r="A77250">
            <v>1</v>
          </cell>
        </row>
        <row r="77251">
          <cell r="A77251">
            <v>1</v>
          </cell>
        </row>
        <row r="77252">
          <cell r="A77252">
            <v>1</v>
          </cell>
        </row>
        <row r="77253">
          <cell r="A77253">
            <v>1</v>
          </cell>
        </row>
        <row r="77254">
          <cell r="A77254">
            <v>1</v>
          </cell>
        </row>
        <row r="77255">
          <cell r="A77255">
            <v>1</v>
          </cell>
        </row>
        <row r="77256">
          <cell r="A77256">
            <v>1</v>
          </cell>
        </row>
        <row r="77257">
          <cell r="A77257">
            <v>1</v>
          </cell>
        </row>
        <row r="77258">
          <cell r="A77258">
            <v>1</v>
          </cell>
        </row>
        <row r="77259">
          <cell r="A77259">
            <v>1</v>
          </cell>
        </row>
        <row r="77260">
          <cell r="A77260">
            <v>1</v>
          </cell>
        </row>
        <row r="77261">
          <cell r="A77261">
            <v>1</v>
          </cell>
        </row>
        <row r="77262">
          <cell r="A77262">
            <v>1</v>
          </cell>
        </row>
        <row r="77263">
          <cell r="A77263">
            <v>1</v>
          </cell>
        </row>
        <row r="77264">
          <cell r="A77264">
            <v>1</v>
          </cell>
        </row>
        <row r="77265">
          <cell r="A77265">
            <v>1</v>
          </cell>
        </row>
        <row r="77266">
          <cell r="A77266">
            <v>1</v>
          </cell>
        </row>
        <row r="77267">
          <cell r="A77267">
            <v>1</v>
          </cell>
        </row>
        <row r="77268">
          <cell r="A77268">
            <v>1</v>
          </cell>
        </row>
        <row r="77269">
          <cell r="A77269">
            <v>1</v>
          </cell>
        </row>
        <row r="77270">
          <cell r="A77270">
            <v>1</v>
          </cell>
        </row>
        <row r="77271">
          <cell r="A77271">
            <v>1</v>
          </cell>
        </row>
        <row r="77272">
          <cell r="A77272">
            <v>1</v>
          </cell>
        </row>
        <row r="77273">
          <cell r="A77273">
            <v>1</v>
          </cell>
        </row>
        <row r="77274">
          <cell r="A77274">
            <v>1</v>
          </cell>
        </row>
        <row r="77275">
          <cell r="A77275">
            <v>1</v>
          </cell>
        </row>
        <row r="77276">
          <cell r="A77276">
            <v>1</v>
          </cell>
        </row>
        <row r="77277">
          <cell r="A77277">
            <v>1</v>
          </cell>
        </row>
        <row r="77278">
          <cell r="A77278">
            <v>1</v>
          </cell>
        </row>
        <row r="77279">
          <cell r="A77279">
            <v>1</v>
          </cell>
        </row>
        <row r="77280">
          <cell r="A77280">
            <v>1</v>
          </cell>
        </row>
        <row r="77281">
          <cell r="A77281">
            <v>1</v>
          </cell>
        </row>
        <row r="77282">
          <cell r="A77282">
            <v>1</v>
          </cell>
        </row>
        <row r="77283">
          <cell r="A77283">
            <v>1</v>
          </cell>
        </row>
        <row r="77284">
          <cell r="A77284">
            <v>1</v>
          </cell>
        </row>
        <row r="77285">
          <cell r="A77285">
            <v>1</v>
          </cell>
        </row>
        <row r="77286">
          <cell r="A77286">
            <v>1</v>
          </cell>
        </row>
        <row r="77287">
          <cell r="A77287">
            <v>1</v>
          </cell>
        </row>
        <row r="77288">
          <cell r="A77288">
            <v>1</v>
          </cell>
        </row>
        <row r="77289">
          <cell r="A77289">
            <v>1</v>
          </cell>
        </row>
        <row r="77290">
          <cell r="A77290">
            <v>1</v>
          </cell>
        </row>
        <row r="77291">
          <cell r="A77291">
            <v>1</v>
          </cell>
        </row>
        <row r="77292">
          <cell r="A77292">
            <v>1</v>
          </cell>
        </row>
        <row r="77293">
          <cell r="A77293">
            <v>1</v>
          </cell>
        </row>
        <row r="77294">
          <cell r="A77294">
            <v>1</v>
          </cell>
        </row>
        <row r="77295">
          <cell r="A77295">
            <v>1</v>
          </cell>
        </row>
        <row r="77296">
          <cell r="A77296">
            <v>1</v>
          </cell>
        </row>
        <row r="77297">
          <cell r="A77297">
            <v>1</v>
          </cell>
        </row>
        <row r="77298">
          <cell r="A77298">
            <v>1</v>
          </cell>
        </row>
        <row r="77299">
          <cell r="A77299">
            <v>1</v>
          </cell>
        </row>
        <row r="77300">
          <cell r="A77300">
            <v>1</v>
          </cell>
        </row>
        <row r="77301">
          <cell r="A77301">
            <v>1</v>
          </cell>
        </row>
        <row r="77302">
          <cell r="A77302">
            <v>1</v>
          </cell>
        </row>
        <row r="77303">
          <cell r="A77303">
            <v>1</v>
          </cell>
        </row>
        <row r="77304">
          <cell r="A77304">
            <v>1</v>
          </cell>
        </row>
        <row r="77305">
          <cell r="A77305">
            <v>1</v>
          </cell>
        </row>
        <row r="77306">
          <cell r="A77306">
            <v>1</v>
          </cell>
        </row>
        <row r="77307">
          <cell r="A77307">
            <v>1</v>
          </cell>
        </row>
        <row r="77308">
          <cell r="A77308">
            <v>1</v>
          </cell>
        </row>
        <row r="77309">
          <cell r="A77309">
            <v>1</v>
          </cell>
        </row>
        <row r="77310">
          <cell r="A77310">
            <v>1</v>
          </cell>
        </row>
        <row r="77311">
          <cell r="A77311">
            <v>1</v>
          </cell>
        </row>
        <row r="77312">
          <cell r="A77312">
            <v>1</v>
          </cell>
        </row>
        <row r="77313">
          <cell r="A77313">
            <v>1</v>
          </cell>
        </row>
        <row r="77314">
          <cell r="A77314">
            <v>1</v>
          </cell>
        </row>
        <row r="77315">
          <cell r="A77315">
            <v>1</v>
          </cell>
        </row>
        <row r="77316">
          <cell r="A77316">
            <v>1</v>
          </cell>
        </row>
        <row r="77317">
          <cell r="A77317">
            <v>1</v>
          </cell>
        </row>
        <row r="77318">
          <cell r="A77318">
            <v>1</v>
          </cell>
        </row>
        <row r="77319">
          <cell r="A77319">
            <v>1</v>
          </cell>
        </row>
        <row r="77320">
          <cell r="A77320">
            <v>1</v>
          </cell>
        </row>
        <row r="77321">
          <cell r="A77321">
            <v>1</v>
          </cell>
        </row>
        <row r="77322">
          <cell r="A77322">
            <v>1</v>
          </cell>
        </row>
        <row r="77323">
          <cell r="A77323">
            <v>1</v>
          </cell>
        </row>
        <row r="77324">
          <cell r="A77324">
            <v>1</v>
          </cell>
        </row>
        <row r="77325">
          <cell r="A77325">
            <v>1</v>
          </cell>
        </row>
        <row r="77326">
          <cell r="A77326">
            <v>1</v>
          </cell>
        </row>
        <row r="77327">
          <cell r="A77327">
            <v>1</v>
          </cell>
        </row>
        <row r="77328">
          <cell r="A77328">
            <v>1</v>
          </cell>
        </row>
        <row r="77329">
          <cell r="A77329">
            <v>1</v>
          </cell>
        </row>
        <row r="77330">
          <cell r="A77330">
            <v>1</v>
          </cell>
        </row>
        <row r="77331">
          <cell r="A77331">
            <v>1</v>
          </cell>
        </row>
        <row r="77332">
          <cell r="A77332">
            <v>1</v>
          </cell>
        </row>
        <row r="77333">
          <cell r="A77333">
            <v>1</v>
          </cell>
        </row>
        <row r="77334">
          <cell r="A77334">
            <v>1</v>
          </cell>
        </row>
        <row r="77335">
          <cell r="A77335">
            <v>1</v>
          </cell>
        </row>
        <row r="77336">
          <cell r="A77336">
            <v>1</v>
          </cell>
        </row>
        <row r="77337">
          <cell r="A77337">
            <v>1</v>
          </cell>
        </row>
        <row r="77338">
          <cell r="A77338">
            <v>1</v>
          </cell>
        </row>
        <row r="77339">
          <cell r="A77339">
            <v>1</v>
          </cell>
        </row>
        <row r="77340">
          <cell r="A77340">
            <v>1</v>
          </cell>
        </row>
        <row r="77341">
          <cell r="A77341">
            <v>1</v>
          </cell>
        </row>
        <row r="77342">
          <cell r="A77342">
            <v>1</v>
          </cell>
        </row>
        <row r="77343">
          <cell r="A77343">
            <v>1</v>
          </cell>
        </row>
        <row r="77344">
          <cell r="A77344">
            <v>1</v>
          </cell>
        </row>
        <row r="77345">
          <cell r="A77345">
            <v>1</v>
          </cell>
        </row>
        <row r="77346">
          <cell r="A77346">
            <v>1</v>
          </cell>
        </row>
        <row r="77347">
          <cell r="A77347">
            <v>1</v>
          </cell>
        </row>
        <row r="77348">
          <cell r="A77348">
            <v>1</v>
          </cell>
        </row>
        <row r="77349">
          <cell r="A77349">
            <v>1</v>
          </cell>
        </row>
        <row r="77350">
          <cell r="A77350">
            <v>1</v>
          </cell>
        </row>
        <row r="77351">
          <cell r="A77351">
            <v>1</v>
          </cell>
        </row>
        <row r="77352">
          <cell r="A77352">
            <v>1</v>
          </cell>
        </row>
        <row r="77353">
          <cell r="A77353">
            <v>1</v>
          </cell>
        </row>
        <row r="77354">
          <cell r="A77354">
            <v>1</v>
          </cell>
        </row>
        <row r="77355">
          <cell r="A77355">
            <v>1</v>
          </cell>
        </row>
        <row r="77356">
          <cell r="A77356">
            <v>1</v>
          </cell>
        </row>
        <row r="77357">
          <cell r="A77357">
            <v>1</v>
          </cell>
        </row>
        <row r="77358">
          <cell r="A77358">
            <v>1</v>
          </cell>
        </row>
        <row r="77359">
          <cell r="A77359">
            <v>1</v>
          </cell>
        </row>
        <row r="77360">
          <cell r="A77360">
            <v>1</v>
          </cell>
        </row>
        <row r="77361">
          <cell r="A77361">
            <v>1</v>
          </cell>
        </row>
        <row r="77362">
          <cell r="A77362">
            <v>1</v>
          </cell>
        </row>
        <row r="77363">
          <cell r="A77363">
            <v>1</v>
          </cell>
        </row>
        <row r="77364">
          <cell r="A77364">
            <v>1</v>
          </cell>
        </row>
        <row r="77365">
          <cell r="A77365">
            <v>1</v>
          </cell>
        </row>
        <row r="77366">
          <cell r="A77366">
            <v>1</v>
          </cell>
        </row>
        <row r="77367">
          <cell r="A77367">
            <v>1</v>
          </cell>
        </row>
        <row r="77368">
          <cell r="A77368">
            <v>1</v>
          </cell>
        </row>
        <row r="77369">
          <cell r="A77369">
            <v>1</v>
          </cell>
        </row>
        <row r="77370">
          <cell r="A77370">
            <v>1</v>
          </cell>
        </row>
        <row r="77371">
          <cell r="A77371">
            <v>1</v>
          </cell>
        </row>
        <row r="77372">
          <cell r="A77372">
            <v>1</v>
          </cell>
        </row>
        <row r="77373">
          <cell r="A77373">
            <v>1</v>
          </cell>
        </row>
        <row r="77374">
          <cell r="A77374">
            <v>1</v>
          </cell>
        </row>
        <row r="77375">
          <cell r="A77375">
            <v>1</v>
          </cell>
        </row>
        <row r="77376">
          <cell r="A77376">
            <v>1</v>
          </cell>
        </row>
        <row r="77377">
          <cell r="A77377">
            <v>1</v>
          </cell>
        </row>
        <row r="77378">
          <cell r="A77378">
            <v>1</v>
          </cell>
        </row>
        <row r="77379">
          <cell r="A77379">
            <v>1</v>
          </cell>
        </row>
        <row r="77380">
          <cell r="A77380">
            <v>1</v>
          </cell>
        </row>
        <row r="77381">
          <cell r="A77381">
            <v>1</v>
          </cell>
        </row>
        <row r="77382">
          <cell r="A77382">
            <v>1</v>
          </cell>
        </row>
        <row r="77383">
          <cell r="A77383">
            <v>1</v>
          </cell>
        </row>
        <row r="77384">
          <cell r="A77384">
            <v>1</v>
          </cell>
        </row>
        <row r="77385">
          <cell r="A77385">
            <v>1</v>
          </cell>
        </row>
        <row r="77386">
          <cell r="A77386">
            <v>1</v>
          </cell>
        </row>
        <row r="77387">
          <cell r="A77387">
            <v>1</v>
          </cell>
        </row>
        <row r="77388">
          <cell r="A77388">
            <v>1</v>
          </cell>
        </row>
        <row r="77389">
          <cell r="A77389">
            <v>1</v>
          </cell>
        </row>
        <row r="77390">
          <cell r="A77390">
            <v>1</v>
          </cell>
        </row>
        <row r="77391">
          <cell r="A77391">
            <v>1</v>
          </cell>
        </row>
        <row r="77392">
          <cell r="A77392">
            <v>1</v>
          </cell>
        </row>
        <row r="77393">
          <cell r="A77393">
            <v>1</v>
          </cell>
        </row>
        <row r="77394">
          <cell r="A77394">
            <v>1</v>
          </cell>
        </row>
        <row r="77395">
          <cell r="A77395">
            <v>1</v>
          </cell>
        </row>
        <row r="77396">
          <cell r="A77396">
            <v>1</v>
          </cell>
        </row>
        <row r="77397">
          <cell r="A77397">
            <v>1</v>
          </cell>
        </row>
        <row r="77398">
          <cell r="A77398">
            <v>1</v>
          </cell>
        </row>
        <row r="77399">
          <cell r="A77399">
            <v>1</v>
          </cell>
        </row>
        <row r="77400">
          <cell r="A77400">
            <v>1</v>
          </cell>
        </row>
        <row r="77401">
          <cell r="A77401">
            <v>1</v>
          </cell>
        </row>
        <row r="77402">
          <cell r="A77402">
            <v>1</v>
          </cell>
        </row>
        <row r="77403">
          <cell r="A77403">
            <v>1</v>
          </cell>
        </row>
        <row r="77404">
          <cell r="A77404">
            <v>1</v>
          </cell>
        </row>
        <row r="77405">
          <cell r="A77405">
            <v>1</v>
          </cell>
        </row>
        <row r="77406">
          <cell r="A77406">
            <v>1</v>
          </cell>
        </row>
        <row r="77407">
          <cell r="A77407">
            <v>1</v>
          </cell>
        </row>
        <row r="77408">
          <cell r="A77408">
            <v>1</v>
          </cell>
        </row>
        <row r="77409">
          <cell r="A77409">
            <v>1</v>
          </cell>
        </row>
        <row r="77410">
          <cell r="A77410">
            <v>1</v>
          </cell>
        </row>
        <row r="77411">
          <cell r="A77411">
            <v>1</v>
          </cell>
        </row>
        <row r="77412">
          <cell r="A77412">
            <v>1</v>
          </cell>
        </row>
        <row r="77413">
          <cell r="A77413">
            <v>1</v>
          </cell>
        </row>
        <row r="77414">
          <cell r="A77414">
            <v>1</v>
          </cell>
        </row>
        <row r="77415">
          <cell r="A77415">
            <v>1</v>
          </cell>
        </row>
        <row r="77416">
          <cell r="A77416">
            <v>1</v>
          </cell>
        </row>
        <row r="77417">
          <cell r="A77417">
            <v>1</v>
          </cell>
        </row>
        <row r="77418">
          <cell r="A77418">
            <v>1</v>
          </cell>
        </row>
        <row r="77419">
          <cell r="A77419">
            <v>1</v>
          </cell>
        </row>
        <row r="77420">
          <cell r="A77420">
            <v>1</v>
          </cell>
        </row>
        <row r="77421">
          <cell r="A77421">
            <v>1</v>
          </cell>
        </row>
        <row r="77422">
          <cell r="A77422">
            <v>1</v>
          </cell>
        </row>
        <row r="77423">
          <cell r="A77423">
            <v>1</v>
          </cell>
        </row>
        <row r="77424">
          <cell r="A77424">
            <v>1</v>
          </cell>
        </row>
        <row r="77425">
          <cell r="A77425">
            <v>1</v>
          </cell>
        </row>
        <row r="77426">
          <cell r="A77426">
            <v>1</v>
          </cell>
        </row>
        <row r="77427">
          <cell r="A77427">
            <v>1</v>
          </cell>
        </row>
        <row r="77428">
          <cell r="A77428">
            <v>1</v>
          </cell>
        </row>
        <row r="77429">
          <cell r="A77429">
            <v>1</v>
          </cell>
        </row>
        <row r="77430">
          <cell r="A77430">
            <v>1</v>
          </cell>
        </row>
        <row r="77431">
          <cell r="A77431">
            <v>1</v>
          </cell>
        </row>
        <row r="77432">
          <cell r="A77432">
            <v>1</v>
          </cell>
        </row>
        <row r="77433">
          <cell r="A77433">
            <v>1</v>
          </cell>
        </row>
        <row r="77434">
          <cell r="A77434">
            <v>1</v>
          </cell>
        </row>
        <row r="77435">
          <cell r="A77435">
            <v>1</v>
          </cell>
        </row>
        <row r="77436">
          <cell r="A77436">
            <v>1</v>
          </cell>
        </row>
        <row r="77437">
          <cell r="A77437">
            <v>1</v>
          </cell>
        </row>
        <row r="77438">
          <cell r="A77438">
            <v>1</v>
          </cell>
        </row>
        <row r="77439">
          <cell r="A77439">
            <v>1</v>
          </cell>
        </row>
        <row r="77440">
          <cell r="A77440">
            <v>1</v>
          </cell>
        </row>
        <row r="77441">
          <cell r="A77441">
            <v>1</v>
          </cell>
        </row>
        <row r="77442">
          <cell r="A77442">
            <v>1</v>
          </cell>
        </row>
        <row r="77443">
          <cell r="A77443">
            <v>1</v>
          </cell>
        </row>
        <row r="77444">
          <cell r="A77444">
            <v>1</v>
          </cell>
        </row>
        <row r="77445">
          <cell r="A77445">
            <v>1</v>
          </cell>
        </row>
        <row r="77446">
          <cell r="A77446">
            <v>1</v>
          </cell>
        </row>
        <row r="77447">
          <cell r="A77447">
            <v>1</v>
          </cell>
        </row>
        <row r="77448">
          <cell r="A77448">
            <v>1</v>
          </cell>
        </row>
        <row r="77449">
          <cell r="A77449">
            <v>1</v>
          </cell>
        </row>
        <row r="77450">
          <cell r="A77450">
            <v>1</v>
          </cell>
        </row>
        <row r="77451">
          <cell r="A77451">
            <v>1</v>
          </cell>
        </row>
        <row r="77452">
          <cell r="A77452">
            <v>1</v>
          </cell>
        </row>
        <row r="77453">
          <cell r="A77453">
            <v>1</v>
          </cell>
        </row>
        <row r="77454">
          <cell r="A77454">
            <v>1</v>
          </cell>
        </row>
        <row r="77455">
          <cell r="A77455">
            <v>1</v>
          </cell>
        </row>
        <row r="77456">
          <cell r="A77456">
            <v>1</v>
          </cell>
        </row>
        <row r="77457">
          <cell r="A77457">
            <v>1</v>
          </cell>
        </row>
        <row r="77458">
          <cell r="A77458">
            <v>1</v>
          </cell>
        </row>
        <row r="77459">
          <cell r="A77459">
            <v>1</v>
          </cell>
        </row>
        <row r="77460">
          <cell r="A77460">
            <v>1</v>
          </cell>
        </row>
        <row r="77461">
          <cell r="A77461">
            <v>1</v>
          </cell>
        </row>
        <row r="77462">
          <cell r="A77462">
            <v>1</v>
          </cell>
        </row>
        <row r="77463">
          <cell r="A77463">
            <v>1</v>
          </cell>
        </row>
        <row r="77464">
          <cell r="A77464">
            <v>1</v>
          </cell>
        </row>
        <row r="77465">
          <cell r="A77465">
            <v>1</v>
          </cell>
        </row>
        <row r="77466">
          <cell r="A77466">
            <v>1</v>
          </cell>
        </row>
        <row r="77467">
          <cell r="A77467">
            <v>1</v>
          </cell>
        </row>
        <row r="77468">
          <cell r="A77468">
            <v>1</v>
          </cell>
        </row>
        <row r="77469">
          <cell r="A77469">
            <v>1</v>
          </cell>
        </row>
        <row r="77470">
          <cell r="A77470">
            <v>1</v>
          </cell>
        </row>
        <row r="77471">
          <cell r="A77471">
            <v>1</v>
          </cell>
        </row>
        <row r="77472">
          <cell r="A77472">
            <v>1</v>
          </cell>
        </row>
        <row r="77473">
          <cell r="A77473">
            <v>1</v>
          </cell>
        </row>
        <row r="77474">
          <cell r="A77474">
            <v>1</v>
          </cell>
        </row>
        <row r="77475">
          <cell r="A77475">
            <v>1</v>
          </cell>
        </row>
        <row r="77476">
          <cell r="A77476">
            <v>1</v>
          </cell>
        </row>
        <row r="77477">
          <cell r="A77477">
            <v>1</v>
          </cell>
        </row>
        <row r="77478">
          <cell r="A77478">
            <v>1</v>
          </cell>
        </row>
        <row r="77479">
          <cell r="A77479">
            <v>1</v>
          </cell>
        </row>
        <row r="77480">
          <cell r="A77480">
            <v>1</v>
          </cell>
        </row>
        <row r="77481">
          <cell r="A77481">
            <v>1</v>
          </cell>
        </row>
        <row r="77482">
          <cell r="A77482">
            <v>1</v>
          </cell>
        </row>
        <row r="77483">
          <cell r="A77483">
            <v>1</v>
          </cell>
        </row>
        <row r="77484">
          <cell r="A77484">
            <v>1</v>
          </cell>
        </row>
        <row r="77485">
          <cell r="A77485">
            <v>1</v>
          </cell>
        </row>
        <row r="77486">
          <cell r="A77486">
            <v>1</v>
          </cell>
        </row>
        <row r="77487">
          <cell r="A77487">
            <v>1</v>
          </cell>
        </row>
        <row r="77488">
          <cell r="A77488">
            <v>1</v>
          </cell>
        </row>
        <row r="77489">
          <cell r="A77489">
            <v>1</v>
          </cell>
        </row>
        <row r="77490">
          <cell r="A77490">
            <v>1</v>
          </cell>
        </row>
        <row r="77491">
          <cell r="A77491">
            <v>1</v>
          </cell>
        </row>
        <row r="77492">
          <cell r="A77492">
            <v>1</v>
          </cell>
        </row>
        <row r="77493">
          <cell r="A77493">
            <v>1</v>
          </cell>
        </row>
        <row r="77494">
          <cell r="A77494">
            <v>1</v>
          </cell>
        </row>
        <row r="77495">
          <cell r="A77495">
            <v>1</v>
          </cell>
        </row>
        <row r="77496">
          <cell r="A77496">
            <v>1</v>
          </cell>
        </row>
        <row r="77497">
          <cell r="A77497">
            <v>1</v>
          </cell>
        </row>
        <row r="77498">
          <cell r="A77498">
            <v>1</v>
          </cell>
        </row>
        <row r="77499">
          <cell r="A77499">
            <v>1</v>
          </cell>
        </row>
        <row r="77500">
          <cell r="A77500">
            <v>1</v>
          </cell>
        </row>
        <row r="77501">
          <cell r="A77501">
            <v>1</v>
          </cell>
        </row>
        <row r="77502">
          <cell r="A77502">
            <v>1</v>
          </cell>
        </row>
        <row r="77503">
          <cell r="A77503">
            <v>1</v>
          </cell>
        </row>
        <row r="77504">
          <cell r="A77504">
            <v>1</v>
          </cell>
        </row>
        <row r="77505">
          <cell r="A77505">
            <v>1</v>
          </cell>
        </row>
        <row r="77506">
          <cell r="A77506">
            <v>1</v>
          </cell>
        </row>
        <row r="77507">
          <cell r="A77507">
            <v>1</v>
          </cell>
        </row>
        <row r="77508">
          <cell r="A77508">
            <v>1</v>
          </cell>
        </row>
        <row r="77509">
          <cell r="A77509">
            <v>1</v>
          </cell>
        </row>
        <row r="77510">
          <cell r="A77510">
            <v>1</v>
          </cell>
        </row>
        <row r="77511">
          <cell r="A77511">
            <v>1</v>
          </cell>
        </row>
        <row r="77512">
          <cell r="A77512">
            <v>1</v>
          </cell>
        </row>
        <row r="77513">
          <cell r="A77513">
            <v>1</v>
          </cell>
        </row>
        <row r="77514">
          <cell r="A77514">
            <v>1</v>
          </cell>
        </row>
        <row r="77515">
          <cell r="A77515">
            <v>1</v>
          </cell>
        </row>
        <row r="77516">
          <cell r="A77516">
            <v>1</v>
          </cell>
        </row>
        <row r="77517">
          <cell r="A77517">
            <v>1</v>
          </cell>
        </row>
        <row r="77518">
          <cell r="A77518">
            <v>1</v>
          </cell>
        </row>
        <row r="77519">
          <cell r="A77519">
            <v>1</v>
          </cell>
        </row>
        <row r="77520">
          <cell r="A77520">
            <v>1</v>
          </cell>
        </row>
        <row r="77521">
          <cell r="A77521">
            <v>1</v>
          </cell>
        </row>
        <row r="77522">
          <cell r="A77522">
            <v>1</v>
          </cell>
        </row>
        <row r="77523">
          <cell r="A77523">
            <v>1</v>
          </cell>
        </row>
        <row r="77524">
          <cell r="A77524">
            <v>1</v>
          </cell>
        </row>
        <row r="77525">
          <cell r="A77525">
            <v>1</v>
          </cell>
        </row>
        <row r="77526">
          <cell r="A77526">
            <v>1</v>
          </cell>
        </row>
        <row r="77527">
          <cell r="A77527">
            <v>1</v>
          </cell>
        </row>
        <row r="77528">
          <cell r="A77528">
            <v>1</v>
          </cell>
        </row>
        <row r="77529">
          <cell r="A77529">
            <v>1</v>
          </cell>
        </row>
        <row r="77530">
          <cell r="A77530">
            <v>1</v>
          </cell>
        </row>
        <row r="77531">
          <cell r="A77531">
            <v>1</v>
          </cell>
        </row>
        <row r="77532">
          <cell r="A77532">
            <v>1</v>
          </cell>
        </row>
        <row r="77533">
          <cell r="A77533">
            <v>1</v>
          </cell>
        </row>
        <row r="77534">
          <cell r="A77534">
            <v>1</v>
          </cell>
        </row>
        <row r="77535">
          <cell r="A77535">
            <v>1</v>
          </cell>
        </row>
        <row r="77536">
          <cell r="A77536">
            <v>1</v>
          </cell>
        </row>
        <row r="77537">
          <cell r="A77537">
            <v>1</v>
          </cell>
        </row>
        <row r="77538">
          <cell r="A77538">
            <v>1</v>
          </cell>
        </row>
        <row r="77539">
          <cell r="A77539">
            <v>1</v>
          </cell>
        </row>
        <row r="77540">
          <cell r="A77540">
            <v>1</v>
          </cell>
        </row>
        <row r="77541">
          <cell r="A77541">
            <v>1</v>
          </cell>
        </row>
        <row r="77542">
          <cell r="A77542">
            <v>1</v>
          </cell>
        </row>
        <row r="77543">
          <cell r="A77543">
            <v>1</v>
          </cell>
        </row>
        <row r="77544">
          <cell r="A77544">
            <v>1</v>
          </cell>
        </row>
        <row r="77545">
          <cell r="A77545">
            <v>1</v>
          </cell>
        </row>
        <row r="77546">
          <cell r="A77546">
            <v>1</v>
          </cell>
        </row>
        <row r="77547">
          <cell r="A77547">
            <v>1</v>
          </cell>
        </row>
        <row r="77548">
          <cell r="A77548">
            <v>1</v>
          </cell>
        </row>
        <row r="77549">
          <cell r="A77549">
            <v>1</v>
          </cell>
        </row>
        <row r="77550">
          <cell r="A77550">
            <v>1</v>
          </cell>
        </row>
        <row r="77551">
          <cell r="A77551">
            <v>1</v>
          </cell>
        </row>
        <row r="77552">
          <cell r="A77552">
            <v>1</v>
          </cell>
        </row>
        <row r="77553">
          <cell r="A77553">
            <v>1</v>
          </cell>
        </row>
        <row r="77554">
          <cell r="A77554">
            <v>1</v>
          </cell>
        </row>
        <row r="77555">
          <cell r="A77555">
            <v>1</v>
          </cell>
        </row>
        <row r="77556">
          <cell r="A77556">
            <v>1</v>
          </cell>
        </row>
        <row r="77557">
          <cell r="A77557">
            <v>1</v>
          </cell>
        </row>
        <row r="77558">
          <cell r="A77558">
            <v>1</v>
          </cell>
        </row>
        <row r="77559">
          <cell r="A77559">
            <v>1</v>
          </cell>
        </row>
        <row r="77560">
          <cell r="A77560">
            <v>1</v>
          </cell>
        </row>
        <row r="77561">
          <cell r="A77561">
            <v>1</v>
          </cell>
        </row>
        <row r="77562">
          <cell r="A77562">
            <v>1</v>
          </cell>
        </row>
        <row r="77563">
          <cell r="A77563">
            <v>1</v>
          </cell>
        </row>
        <row r="77564">
          <cell r="A77564">
            <v>1</v>
          </cell>
        </row>
        <row r="77565">
          <cell r="A77565">
            <v>1</v>
          </cell>
        </row>
        <row r="77566">
          <cell r="A77566">
            <v>1</v>
          </cell>
        </row>
        <row r="77567">
          <cell r="A77567">
            <v>1</v>
          </cell>
        </row>
        <row r="77568">
          <cell r="A77568">
            <v>1</v>
          </cell>
        </row>
        <row r="77569">
          <cell r="A77569">
            <v>1</v>
          </cell>
        </row>
        <row r="77570">
          <cell r="A77570">
            <v>1</v>
          </cell>
        </row>
        <row r="77571">
          <cell r="A77571">
            <v>1</v>
          </cell>
        </row>
        <row r="77572">
          <cell r="A77572">
            <v>1</v>
          </cell>
        </row>
        <row r="77573">
          <cell r="A77573">
            <v>1</v>
          </cell>
        </row>
        <row r="77574">
          <cell r="A77574">
            <v>1</v>
          </cell>
        </row>
        <row r="77575">
          <cell r="A77575">
            <v>1</v>
          </cell>
        </row>
        <row r="77576">
          <cell r="A77576">
            <v>1</v>
          </cell>
        </row>
        <row r="77577">
          <cell r="A77577">
            <v>1</v>
          </cell>
        </row>
        <row r="77578">
          <cell r="A77578">
            <v>1</v>
          </cell>
        </row>
        <row r="77579">
          <cell r="A77579">
            <v>1</v>
          </cell>
        </row>
        <row r="77580">
          <cell r="A77580">
            <v>1</v>
          </cell>
        </row>
        <row r="77581">
          <cell r="A77581">
            <v>1</v>
          </cell>
        </row>
        <row r="77582">
          <cell r="A77582">
            <v>1</v>
          </cell>
        </row>
        <row r="77583">
          <cell r="A77583">
            <v>1</v>
          </cell>
        </row>
        <row r="77584">
          <cell r="A77584">
            <v>1</v>
          </cell>
        </row>
        <row r="77585">
          <cell r="A77585">
            <v>1</v>
          </cell>
        </row>
        <row r="77586">
          <cell r="A77586">
            <v>1</v>
          </cell>
        </row>
        <row r="77587">
          <cell r="A77587">
            <v>1</v>
          </cell>
        </row>
        <row r="77588">
          <cell r="A77588">
            <v>1</v>
          </cell>
        </row>
        <row r="77589">
          <cell r="A77589">
            <v>1</v>
          </cell>
        </row>
        <row r="77590">
          <cell r="A77590">
            <v>1</v>
          </cell>
        </row>
        <row r="77591">
          <cell r="A77591">
            <v>1</v>
          </cell>
        </row>
        <row r="77592">
          <cell r="A77592">
            <v>1</v>
          </cell>
        </row>
        <row r="77593">
          <cell r="A77593">
            <v>1</v>
          </cell>
        </row>
        <row r="77594">
          <cell r="A77594">
            <v>1</v>
          </cell>
        </row>
        <row r="77595">
          <cell r="A77595">
            <v>1</v>
          </cell>
        </row>
        <row r="77596">
          <cell r="A77596">
            <v>1</v>
          </cell>
        </row>
        <row r="77597">
          <cell r="A77597">
            <v>1</v>
          </cell>
        </row>
        <row r="77598">
          <cell r="A77598">
            <v>1</v>
          </cell>
        </row>
        <row r="77599">
          <cell r="A77599">
            <v>1</v>
          </cell>
        </row>
        <row r="77600">
          <cell r="A77600">
            <v>1</v>
          </cell>
        </row>
        <row r="77601">
          <cell r="A77601">
            <v>1</v>
          </cell>
        </row>
        <row r="77602">
          <cell r="A77602">
            <v>1</v>
          </cell>
        </row>
        <row r="77603">
          <cell r="A77603">
            <v>1</v>
          </cell>
        </row>
        <row r="77604">
          <cell r="A77604">
            <v>1</v>
          </cell>
        </row>
        <row r="77605">
          <cell r="A77605">
            <v>1</v>
          </cell>
        </row>
        <row r="77606">
          <cell r="A77606">
            <v>1</v>
          </cell>
        </row>
        <row r="77607">
          <cell r="A77607">
            <v>1</v>
          </cell>
        </row>
        <row r="77608">
          <cell r="A77608">
            <v>1</v>
          </cell>
        </row>
        <row r="77609">
          <cell r="A77609">
            <v>1</v>
          </cell>
        </row>
        <row r="77610">
          <cell r="A77610">
            <v>1</v>
          </cell>
        </row>
        <row r="77611">
          <cell r="A77611">
            <v>1</v>
          </cell>
        </row>
        <row r="77612">
          <cell r="A77612">
            <v>1</v>
          </cell>
        </row>
        <row r="77613">
          <cell r="A77613">
            <v>1</v>
          </cell>
        </row>
        <row r="77614">
          <cell r="A77614">
            <v>1</v>
          </cell>
        </row>
        <row r="77615">
          <cell r="A77615">
            <v>1</v>
          </cell>
        </row>
        <row r="77616">
          <cell r="A77616">
            <v>1</v>
          </cell>
        </row>
        <row r="77617">
          <cell r="A77617">
            <v>1</v>
          </cell>
        </row>
        <row r="77618">
          <cell r="A77618">
            <v>1</v>
          </cell>
        </row>
        <row r="77619">
          <cell r="A77619">
            <v>1</v>
          </cell>
        </row>
        <row r="77620">
          <cell r="A77620">
            <v>1</v>
          </cell>
        </row>
        <row r="77621">
          <cell r="A77621">
            <v>1</v>
          </cell>
        </row>
        <row r="77622">
          <cell r="A77622">
            <v>1</v>
          </cell>
        </row>
        <row r="77623">
          <cell r="A77623">
            <v>1</v>
          </cell>
        </row>
        <row r="77624">
          <cell r="A77624">
            <v>1</v>
          </cell>
        </row>
        <row r="77625">
          <cell r="A77625">
            <v>1</v>
          </cell>
        </row>
        <row r="77626">
          <cell r="A77626">
            <v>1</v>
          </cell>
        </row>
        <row r="77627">
          <cell r="A77627">
            <v>1</v>
          </cell>
        </row>
        <row r="77628">
          <cell r="A77628">
            <v>1</v>
          </cell>
        </row>
        <row r="77629">
          <cell r="A77629">
            <v>1</v>
          </cell>
        </row>
        <row r="77630">
          <cell r="A77630">
            <v>1</v>
          </cell>
        </row>
        <row r="77631">
          <cell r="A77631">
            <v>1</v>
          </cell>
        </row>
        <row r="77632">
          <cell r="A77632">
            <v>1</v>
          </cell>
        </row>
        <row r="77633">
          <cell r="A77633">
            <v>1</v>
          </cell>
        </row>
        <row r="77634">
          <cell r="A77634">
            <v>1</v>
          </cell>
        </row>
        <row r="77635">
          <cell r="A77635">
            <v>1</v>
          </cell>
        </row>
        <row r="77636">
          <cell r="A77636">
            <v>1</v>
          </cell>
        </row>
        <row r="77637">
          <cell r="A77637">
            <v>1</v>
          </cell>
        </row>
        <row r="77638">
          <cell r="A77638">
            <v>1</v>
          </cell>
        </row>
        <row r="77639">
          <cell r="A77639">
            <v>1</v>
          </cell>
        </row>
        <row r="77640">
          <cell r="A77640">
            <v>1</v>
          </cell>
        </row>
        <row r="77641">
          <cell r="A77641">
            <v>1</v>
          </cell>
        </row>
        <row r="77642">
          <cell r="A77642">
            <v>1</v>
          </cell>
        </row>
        <row r="77643">
          <cell r="A77643">
            <v>1</v>
          </cell>
        </row>
        <row r="77644">
          <cell r="A77644">
            <v>1</v>
          </cell>
        </row>
        <row r="77645">
          <cell r="A77645">
            <v>1</v>
          </cell>
        </row>
        <row r="77646">
          <cell r="A77646">
            <v>1</v>
          </cell>
        </row>
        <row r="77647">
          <cell r="A77647">
            <v>1</v>
          </cell>
        </row>
        <row r="77648">
          <cell r="A77648">
            <v>1</v>
          </cell>
        </row>
        <row r="77649">
          <cell r="A77649">
            <v>1</v>
          </cell>
        </row>
        <row r="77650">
          <cell r="A77650">
            <v>1</v>
          </cell>
        </row>
        <row r="77651">
          <cell r="A77651">
            <v>1</v>
          </cell>
        </row>
        <row r="77652">
          <cell r="A77652">
            <v>1</v>
          </cell>
        </row>
        <row r="77653">
          <cell r="A77653">
            <v>1</v>
          </cell>
        </row>
        <row r="77654">
          <cell r="A77654">
            <v>1</v>
          </cell>
        </row>
        <row r="77655">
          <cell r="A77655">
            <v>1</v>
          </cell>
        </row>
        <row r="77656">
          <cell r="A77656">
            <v>1</v>
          </cell>
        </row>
        <row r="77657">
          <cell r="A77657">
            <v>1</v>
          </cell>
        </row>
        <row r="77658">
          <cell r="A77658">
            <v>1</v>
          </cell>
        </row>
        <row r="77659">
          <cell r="A77659">
            <v>1</v>
          </cell>
        </row>
        <row r="77660">
          <cell r="A77660">
            <v>1</v>
          </cell>
        </row>
        <row r="77661">
          <cell r="A77661">
            <v>1</v>
          </cell>
        </row>
        <row r="77662">
          <cell r="A77662">
            <v>1</v>
          </cell>
        </row>
        <row r="77663">
          <cell r="A77663">
            <v>1</v>
          </cell>
        </row>
        <row r="77664">
          <cell r="A77664">
            <v>1</v>
          </cell>
        </row>
        <row r="77665">
          <cell r="A77665">
            <v>1</v>
          </cell>
        </row>
        <row r="77666">
          <cell r="A77666">
            <v>1</v>
          </cell>
        </row>
        <row r="77667">
          <cell r="A77667">
            <v>1</v>
          </cell>
        </row>
        <row r="77668">
          <cell r="A77668">
            <v>1</v>
          </cell>
        </row>
        <row r="77669">
          <cell r="A77669">
            <v>1</v>
          </cell>
        </row>
        <row r="77670">
          <cell r="A77670">
            <v>1</v>
          </cell>
        </row>
        <row r="77671">
          <cell r="A77671">
            <v>1</v>
          </cell>
        </row>
        <row r="77672">
          <cell r="A77672">
            <v>1</v>
          </cell>
        </row>
        <row r="77673">
          <cell r="A77673">
            <v>1</v>
          </cell>
        </row>
        <row r="77674">
          <cell r="A77674">
            <v>1</v>
          </cell>
        </row>
        <row r="77675">
          <cell r="A77675">
            <v>1</v>
          </cell>
        </row>
        <row r="77676">
          <cell r="A77676">
            <v>1</v>
          </cell>
        </row>
        <row r="77677">
          <cell r="A77677">
            <v>1</v>
          </cell>
        </row>
        <row r="77678">
          <cell r="A77678">
            <v>1</v>
          </cell>
        </row>
        <row r="77679">
          <cell r="A77679">
            <v>1</v>
          </cell>
        </row>
        <row r="77680">
          <cell r="A77680">
            <v>1</v>
          </cell>
        </row>
        <row r="77681">
          <cell r="A77681">
            <v>1</v>
          </cell>
        </row>
        <row r="77682">
          <cell r="A77682">
            <v>1</v>
          </cell>
        </row>
        <row r="77683">
          <cell r="A77683">
            <v>1</v>
          </cell>
        </row>
        <row r="77684">
          <cell r="A77684">
            <v>1</v>
          </cell>
        </row>
        <row r="77685">
          <cell r="A77685">
            <v>1</v>
          </cell>
        </row>
        <row r="77686">
          <cell r="A77686">
            <v>1</v>
          </cell>
        </row>
        <row r="77687">
          <cell r="A77687">
            <v>1</v>
          </cell>
        </row>
        <row r="77688">
          <cell r="A77688">
            <v>1</v>
          </cell>
        </row>
        <row r="77689">
          <cell r="A77689">
            <v>1</v>
          </cell>
        </row>
        <row r="77690">
          <cell r="A77690">
            <v>1</v>
          </cell>
        </row>
        <row r="77691">
          <cell r="A77691">
            <v>1</v>
          </cell>
        </row>
        <row r="77692">
          <cell r="A77692">
            <v>1</v>
          </cell>
        </row>
        <row r="77693">
          <cell r="A77693">
            <v>1</v>
          </cell>
        </row>
        <row r="77694">
          <cell r="A77694">
            <v>1</v>
          </cell>
        </row>
        <row r="77695">
          <cell r="A77695">
            <v>1</v>
          </cell>
        </row>
        <row r="77696">
          <cell r="A77696">
            <v>1</v>
          </cell>
        </row>
        <row r="77697">
          <cell r="A77697">
            <v>1</v>
          </cell>
        </row>
        <row r="77698">
          <cell r="A77698">
            <v>1</v>
          </cell>
        </row>
        <row r="77699">
          <cell r="A77699">
            <v>1</v>
          </cell>
        </row>
        <row r="77700">
          <cell r="A77700">
            <v>1</v>
          </cell>
        </row>
        <row r="77701">
          <cell r="A77701">
            <v>1</v>
          </cell>
        </row>
        <row r="77702">
          <cell r="A77702">
            <v>1</v>
          </cell>
        </row>
        <row r="77703">
          <cell r="A77703">
            <v>1</v>
          </cell>
        </row>
        <row r="77704">
          <cell r="A77704">
            <v>1</v>
          </cell>
        </row>
        <row r="77705">
          <cell r="A77705">
            <v>1</v>
          </cell>
        </row>
        <row r="77706">
          <cell r="A77706">
            <v>1</v>
          </cell>
        </row>
        <row r="77707">
          <cell r="A77707">
            <v>1</v>
          </cell>
        </row>
        <row r="77708">
          <cell r="A77708">
            <v>1</v>
          </cell>
        </row>
        <row r="77709">
          <cell r="A77709">
            <v>1</v>
          </cell>
        </row>
        <row r="77710">
          <cell r="A77710">
            <v>1</v>
          </cell>
        </row>
        <row r="77711">
          <cell r="A77711">
            <v>1</v>
          </cell>
        </row>
        <row r="77712">
          <cell r="A77712">
            <v>1</v>
          </cell>
        </row>
        <row r="77713">
          <cell r="A77713">
            <v>1</v>
          </cell>
        </row>
        <row r="77714">
          <cell r="A77714">
            <v>1</v>
          </cell>
        </row>
        <row r="77715">
          <cell r="A77715">
            <v>1</v>
          </cell>
        </row>
        <row r="77716">
          <cell r="A77716">
            <v>1</v>
          </cell>
        </row>
        <row r="77717">
          <cell r="A77717">
            <v>1</v>
          </cell>
        </row>
        <row r="77718">
          <cell r="A77718">
            <v>1</v>
          </cell>
        </row>
        <row r="77719">
          <cell r="A77719">
            <v>1</v>
          </cell>
        </row>
        <row r="77720">
          <cell r="A77720">
            <v>1</v>
          </cell>
        </row>
        <row r="77721">
          <cell r="A77721">
            <v>1</v>
          </cell>
        </row>
        <row r="77722">
          <cell r="A77722">
            <v>1</v>
          </cell>
        </row>
        <row r="77723">
          <cell r="A77723">
            <v>1</v>
          </cell>
        </row>
        <row r="77724">
          <cell r="A77724">
            <v>1</v>
          </cell>
        </row>
        <row r="77725">
          <cell r="A77725">
            <v>1</v>
          </cell>
        </row>
        <row r="77726">
          <cell r="A77726">
            <v>1</v>
          </cell>
        </row>
        <row r="77727">
          <cell r="A77727">
            <v>1</v>
          </cell>
        </row>
        <row r="77728">
          <cell r="A77728">
            <v>1</v>
          </cell>
        </row>
        <row r="77729">
          <cell r="A77729">
            <v>1</v>
          </cell>
        </row>
        <row r="77730">
          <cell r="A77730">
            <v>1</v>
          </cell>
        </row>
        <row r="77731">
          <cell r="A77731">
            <v>1</v>
          </cell>
        </row>
        <row r="77732">
          <cell r="A77732">
            <v>1</v>
          </cell>
        </row>
        <row r="77733">
          <cell r="A77733">
            <v>1</v>
          </cell>
        </row>
        <row r="77734">
          <cell r="A77734">
            <v>1</v>
          </cell>
        </row>
        <row r="77735">
          <cell r="A77735">
            <v>1</v>
          </cell>
        </row>
        <row r="77736">
          <cell r="A77736">
            <v>1</v>
          </cell>
        </row>
        <row r="77737">
          <cell r="A77737">
            <v>1</v>
          </cell>
        </row>
        <row r="77738">
          <cell r="A77738">
            <v>1</v>
          </cell>
        </row>
        <row r="77739">
          <cell r="A77739">
            <v>1</v>
          </cell>
        </row>
        <row r="77740">
          <cell r="A77740">
            <v>1</v>
          </cell>
        </row>
        <row r="77741">
          <cell r="A77741">
            <v>1</v>
          </cell>
        </row>
        <row r="77742">
          <cell r="A77742">
            <v>1</v>
          </cell>
        </row>
        <row r="77743">
          <cell r="A77743">
            <v>1</v>
          </cell>
        </row>
        <row r="77744">
          <cell r="A77744">
            <v>1</v>
          </cell>
        </row>
        <row r="77745">
          <cell r="A77745">
            <v>1</v>
          </cell>
        </row>
        <row r="77746">
          <cell r="A77746">
            <v>1</v>
          </cell>
        </row>
        <row r="77747">
          <cell r="A77747">
            <v>1</v>
          </cell>
        </row>
        <row r="77748">
          <cell r="A77748">
            <v>1</v>
          </cell>
        </row>
        <row r="77749">
          <cell r="A77749">
            <v>1</v>
          </cell>
        </row>
        <row r="77750">
          <cell r="A77750">
            <v>1</v>
          </cell>
        </row>
        <row r="77751">
          <cell r="A77751">
            <v>1</v>
          </cell>
        </row>
        <row r="77752">
          <cell r="A77752">
            <v>1</v>
          </cell>
        </row>
        <row r="77753">
          <cell r="A77753">
            <v>1</v>
          </cell>
        </row>
        <row r="77754">
          <cell r="A77754">
            <v>1</v>
          </cell>
        </row>
        <row r="77755">
          <cell r="A77755">
            <v>1</v>
          </cell>
        </row>
        <row r="77756">
          <cell r="A77756">
            <v>1</v>
          </cell>
        </row>
        <row r="77757">
          <cell r="A77757">
            <v>1</v>
          </cell>
        </row>
        <row r="77758">
          <cell r="A77758">
            <v>1</v>
          </cell>
        </row>
        <row r="77759">
          <cell r="A77759">
            <v>1</v>
          </cell>
        </row>
        <row r="77760">
          <cell r="A77760">
            <v>1</v>
          </cell>
        </row>
        <row r="77761">
          <cell r="A77761">
            <v>1</v>
          </cell>
        </row>
        <row r="77762">
          <cell r="A77762">
            <v>1</v>
          </cell>
        </row>
        <row r="77763">
          <cell r="A77763">
            <v>1</v>
          </cell>
        </row>
        <row r="77764">
          <cell r="A77764">
            <v>1</v>
          </cell>
        </row>
        <row r="77765">
          <cell r="A77765">
            <v>1</v>
          </cell>
        </row>
        <row r="77766">
          <cell r="A77766">
            <v>1</v>
          </cell>
        </row>
        <row r="77767">
          <cell r="A77767">
            <v>1</v>
          </cell>
        </row>
        <row r="77768">
          <cell r="A77768">
            <v>1</v>
          </cell>
        </row>
        <row r="77769">
          <cell r="A77769">
            <v>1</v>
          </cell>
        </row>
        <row r="77770">
          <cell r="A77770">
            <v>1</v>
          </cell>
        </row>
        <row r="77771">
          <cell r="A77771">
            <v>1</v>
          </cell>
        </row>
        <row r="77772">
          <cell r="A77772">
            <v>1</v>
          </cell>
        </row>
        <row r="77773">
          <cell r="A77773">
            <v>1</v>
          </cell>
        </row>
        <row r="77774">
          <cell r="A77774">
            <v>1</v>
          </cell>
        </row>
        <row r="77775">
          <cell r="A77775">
            <v>1</v>
          </cell>
        </row>
        <row r="77776">
          <cell r="A77776">
            <v>1</v>
          </cell>
        </row>
        <row r="77777">
          <cell r="A77777">
            <v>1</v>
          </cell>
        </row>
        <row r="77778">
          <cell r="A77778">
            <v>1</v>
          </cell>
        </row>
        <row r="77779">
          <cell r="A77779">
            <v>1</v>
          </cell>
        </row>
        <row r="77780">
          <cell r="A77780">
            <v>1</v>
          </cell>
        </row>
        <row r="77781">
          <cell r="A77781">
            <v>1</v>
          </cell>
        </row>
        <row r="77782">
          <cell r="A77782">
            <v>1</v>
          </cell>
        </row>
        <row r="77783">
          <cell r="A77783">
            <v>1</v>
          </cell>
        </row>
        <row r="77784">
          <cell r="A77784">
            <v>1</v>
          </cell>
        </row>
        <row r="77785">
          <cell r="A77785">
            <v>1</v>
          </cell>
        </row>
        <row r="77786">
          <cell r="A77786">
            <v>1</v>
          </cell>
        </row>
        <row r="77787">
          <cell r="A77787">
            <v>1</v>
          </cell>
        </row>
        <row r="77788">
          <cell r="A77788">
            <v>1</v>
          </cell>
        </row>
        <row r="77789">
          <cell r="A77789">
            <v>1</v>
          </cell>
        </row>
        <row r="77790">
          <cell r="A77790">
            <v>1</v>
          </cell>
        </row>
        <row r="77791">
          <cell r="A77791">
            <v>1</v>
          </cell>
        </row>
        <row r="77792">
          <cell r="A77792">
            <v>1</v>
          </cell>
        </row>
        <row r="77793">
          <cell r="A77793">
            <v>1</v>
          </cell>
        </row>
        <row r="77794">
          <cell r="A77794">
            <v>1</v>
          </cell>
        </row>
        <row r="77795">
          <cell r="A77795">
            <v>1</v>
          </cell>
        </row>
        <row r="77796">
          <cell r="A77796">
            <v>1</v>
          </cell>
        </row>
        <row r="77797">
          <cell r="A77797">
            <v>1</v>
          </cell>
        </row>
        <row r="77798">
          <cell r="A77798">
            <v>1</v>
          </cell>
        </row>
        <row r="77799">
          <cell r="A77799">
            <v>1</v>
          </cell>
        </row>
        <row r="77800">
          <cell r="A77800">
            <v>1</v>
          </cell>
        </row>
        <row r="77801">
          <cell r="A77801">
            <v>1</v>
          </cell>
        </row>
        <row r="77802">
          <cell r="A77802">
            <v>1</v>
          </cell>
        </row>
        <row r="77803">
          <cell r="A77803">
            <v>1</v>
          </cell>
        </row>
        <row r="77804">
          <cell r="A77804">
            <v>1</v>
          </cell>
        </row>
        <row r="77805">
          <cell r="A77805">
            <v>1</v>
          </cell>
        </row>
        <row r="77806">
          <cell r="A77806">
            <v>1</v>
          </cell>
        </row>
        <row r="77807">
          <cell r="A77807">
            <v>1</v>
          </cell>
        </row>
        <row r="77808">
          <cell r="A77808">
            <v>1</v>
          </cell>
        </row>
        <row r="77809">
          <cell r="A77809">
            <v>1</v>
          </cell>
        </row>
        <row r="77810">
          <cell r="A77810">
            <v>1</v>
          </cell>
        </row>
        <row r="77811">
          <cell r="A77811">
            <v>1</v>
          </cell>
        </row>
        <row r="77812">
          <cell r="A77812">
            <v>1</v>
          </cell>
        </row>
        <row r="77813">
          <cell r="A77813">
            <v>1</v>
          </cell>
        </row>
        <row r="77814">
          <cell r="A77814">
            <v>1</v>
          </cell>
        </row>
        <row r="77815">
          <cell r="A77815">
            <v>1</v>
          </cell>
        </row>
        <row r="77816">
          <cell r="A77816">
            <v>1</v>
          </cell>
        </row>
        <row r="77817">
          <cell r="A77817">
            <v>1</v>
          </cell>
        </row>
        <row r="77818">
          <cell r="A77818">
            <v>1</v>
          </cell>
        </row>
        <row r="77819">
          <cell r="A77819">
            <v>1</v>
          </cell>
        </row>
        <row r="77820">
          <cell r="A77820">
            <v>1</v>
          </cell>
        </row>
        <row r="77821">
          <cell r="A77821">
            <v>1</v>
          </cell>
        </row>
        <row r="77822">
          <cell r="A77822">
            <v>1</v>
          </cell>
        </row>
        <row r="77823">
          <cell r="A77823">
            <v>1</v>
          </cell>
        </row>
        <row r="77824">
          <cell r="A77824">
            <v>1</v>
          </cell>
        </row>
        <row r="77825">
          <cell r="A77825">
            <v>1</v>
          </cell>
        </row>
        <row r="77826">
          <cell r="A77826">
            <v>1</v>
          </cell>
        </row>
        <row r="77827">
          <cell r="A77827">
            <v>1</v>
          </cell>
        </row>
        <row r="77828">
          <cell r="A77828">
            <v>1</v>
          </cell>
        </row>
        <row r="77829">
          <cell r="A77829">
            <v>1</v>
          </cell>
        </row>
        <row r="77830">
          <cell r="A77830">
            <v>1</v>
          </cell>
        </row>
        <row r="77831">
          <cell r="A77831">
            <v>1</v>
          </cell>
        </row>
        <row r="77832">
          <cell r="A77832">
            <v>1</v>
          </cell>
        </row>
        <row r="77833">
          <cell r="A77833">
            <v>1</v>
          </cell>
        </row>
        <row r="77834">
          <cell r="A77834">
            <v>1</v>
          </cell>
        </row>
        <row r="77835">
          <cell r="A77835">
            <v>1</v>
          </cell>
        </row>
        <row r="77836">
          <cell r="A77836">
            <v>1</v>
          </cell>
        </row>
        <row r="77837">
          <cell r="A77837">
            <v>1</v>
          </cell>
        </row>
        <row r="77838">
          <cell r="A77838">
            <v>1</v>
          </cell>
        </row>
        <row r="77839">
          <cell r="A77839">
            <v>1</v>
          </cell>
        </row>
        <row r="77840">
          <cell r="A77840">
            <v>1</v>
          </cell>
        </row>
        <row r="77841">
          <cell r="A77841">
            <v>1</v>
          </cell>
        </row>
        <row r="77842">
          <cell r="A77842">
            <v>1</v>
          </cell>
        </row>
        <row r="77843">
          <cell r="A77843">
            <v>1</v>
          </cell>
        </row>
        <row r="77844">
          <cell r="A77844">
            <v>1</v>
          </cell>
        </row>
        <row r="77845">
          <cell r="A77845">
            <v>1</v>
          </cell>
        </row>
        <row r="77846">
          <cell r="A77846">
            <v>1</v>
          </cell>
        </row>
        <row r="77847">
          <cell r="A77847">
            <v>1</v>
          </cell>
        </row>
        <row r="77848">
          <cell r="A77848">
            <v>1</v>
          </cell>
        </row>
        <row r="77849">
          <cell r="A77849">
            <v>1</v>
          </cell>
        </row>
        <row r="77850">
          <cell r="A77850">
            <v>1</v>
          </cell>
        </row>
        <row r="77851">
          <cell r="A77851">
            <v>1</v>
          </cell>
        </row>
        <row r="77852">
          <cell r="A77852">
            <v>1</v>
          </cell>
        </row>
        <row r="77853">
          <cell r="A77853">
            <v>1</v>
          </cell>
        </row>
        <row r="77854">
          <cell r="A77854">
            <v>1</v>
          </cell>
        </row>
        <row r="77855">
          <cell r="A77855">
            <v>1</v>
          </cell>
        </row>
        <row r="77856">
          <cell r="A77856">
            <v>1</v>
          </cell>
        </row>
        <row r="77857">
          <cell r="A77857">
            <v>1</v>
          </cell>
        </row>
        <row r="77858">
          <cell r="A77858">
            <v>1</v>
          </cell>
        </row>
        <row r="77859">
          <cell r="A77859">
            <v>1</v>
          </cell>
        </row>
        <row r="77860">
          <cell r="A77860">
            <v>1</v>
          </cell>
        </row>
        <row r="77861">
          <cell r="A77861">
            <v>1</v>
          </cell>
        </row>
        <row r="77862">
          <cell r="A77862">
            <v>1</v>
          </cell>
        </row>
        <row r="77863">
          <cell r="A77863">
            <v>1</v>
          </cell>
        </row>
        <row r="77864">
          <cell r="A77864">
            <v>1</v>
          </cell>
        </row>
        <row r="77865">
          <cell r="A77865">
            <v>1</v>
          </cell>
        </row>
        <row r="77866">
          <cell r="A77866">
            <v>1</v>
          </cell>
        </row>
        <row r="77867">
          <cell r="A77867">
            <v>1</v>
          </cell>
        </row>
        <row r="77868">
          <cell r="A77868">
            <v>1</v>
          </cell>
        </row>
        <row r="77869">
          <cell r="A77869">
            <v>1</v>
          </cell>
        </row>
        <row r="77870">
          <cell r="A77870">
            <v>1</v>
          </cell>
        </row>
        <row r="77871">
          <cell r="A77871">
            <v>1</v>
          </cell>
        </row>
        <row r="77872">
          <cell r="A77872">
            <v>1</v>
          </cell>
        </row>
        <row r="77873">
          <cell r="A77873">
            <v>1</v>
          </cell>
        </row>
        <row r="77874">
          <cell r="A77874">
            <v>1</v>
          </cell>
        </row>
        <row r="77875">
          <cell r="A77875">
            <v>1</v>
          </cell>
        </row>
        <row r="77876">
          <cell r="A77876">
            <v>1</v>
          </cell>
        </row>
        <row r="77877">
          <cell r="A77877">
            <v>1</v>
          </cell>
        </row>
        <row r="77878">
          <cell r="A77878">
            <v>1</v>
          </cell>
        </row>
        <row r="77879">
          <cell r="A77879">
            <v>1</v>
          </cell>
        </row>
        <row r="77880">
          <cell r="A77880">
            <v>1</v>
          </cell>
        </row>
        <row r="77881">
          <cell r="A77881">
            <v>1</v>
          </cell>
        </row>
        <row r="77882">
          <cell r="A77882">
            <v>1</v>
          </cell>
        </row>
        <row r="77883">
          <cell r="A77883">
            <v>1</v>
          </cell>
        </row>
        <row r="77884">
          <cell r="A77884">
            <v>1</v>
          </cell>
        </row>
        <row r="77885">
          <cell r="A77885">
            <v>1</v>
          </cell>
        </row>
        <row r="77886">
          <cell r="A77886">
            <v>1</v>
          </cell>
        </row>
        <row r="77887">
          <cell r="A77887">
            <v>1</v>
          </cell>
        </row>
        <row r="77888">
          <cell r="A77888">
            <v>1</v>
          </cell>
        </row>
        <row r="77889">
          <cell r="A77889">
            <v>1</v>
          </cell>
        </row>
        <row r="77890">
          <cell r="A77890">
            <v>1</v>
          </cell>
        </row>
        <row r="77891">
          <cell r="A77891">
            <v>1</v>
          </cell>
        </row>
        <row r="77892">
          <cell r="A77892">
            <v>1</v>
          </cell>
        </row>
        <row r="77893">
          <cell r="A77893">
            <v>1</v>
          </cell>
        </row>
        <row r="77894">
          <cell r="A77894">
            <v>1</v>
          </cell>
        </row>
        <row r="77895">
          <cell r="A77895">
            <v>1</v>
          </cell>
        </row>
        <row r="77896">
          <cell r="A77896">
            <v>1</v>
          </cell>
        </row>
        <row r="77897">
          <cell r="A77897">
            <v>1</v>
          </cell>
        </row>
        <row r="77898">
          <cell r="A77898">
            <v>1</v>
          </cell>
        </row>
        <row r="77899">
          <cell r="A77899">
            <v>1</v>
          </cell>
        </row>
        <row r="77900">
          <cell r="A77900">
            <v>1</v>
          </cell>
        </row>
        <row r="77901">
          <cell r="A77901">
            <v>1</v>
          </cell>
        </row>
        <row r="77902">
          <cell r="A77902">
            <v>1</v>
          </cell>
        </row>
        <row r="77903">
          <cell r="A77903">
            <v>1</v>
          </cell>
        </row>
        <row r="77904">
          <cell r="A77904">
            <v>1</v>
          </cell>
        </row>
        <row r="77905">
          <cell r="A77905">
            <v>1</v>
          </cell>
        </row>
        <row r="77906">
          <cell r="A77906">
            <v>1</v>
          </cell>
        </row>
        <row r="77907">
          <cell r="A77907">
            <v>1</v>
          </cell>
        </row>
        <row r="77908">
          <cell r="A77908">
            <v>1</v>
          </cell>
        </row>
        <row r="77909">
          <cell r="A77909">
            <v>1</v>
          </cell>
        </row>
        <row r="77910">
          <cell r="A77910">
            <v>1</v>
          </cell>
        </row>
        <row r="77911">
          <cell r="A77911">
            <v>1</v>
          </cell>
        </row>
        <row r="77912">
          <cell r="A77912">
            <v>1</v>
          </cell>
        </row>
        <row r="77913">
          <cell r="A77913">
            <v>1</v>
          </cell>
        </row>
        <row r="77914">
          <cell r="A77914">
            <v>1</v>
          </cell>
        </row>
        <row r="77915">
          <cell r="A77915">
            <v>1</v>
          </cell>
        </row>
        <row r="77916">
          <cell r="A77916">
            <v>1</v>
          </cell>
        </row>
        <row r="77917">
          <cell r="A77917">
            <v>1</v>
          </cell>
        </row>
        <row r="77918">
          <cell r="A77918">
            <v>1</v>
          </cell>
        </row>
        <row r="77919">
          <cell r="A77919">
            <v>1</v>
          </cell>
        </row>
        <row r="77920">
          <cell r="A77920">
            <v>1</v>
          </cell>
        </row>
        <row r="77921">
          <cell r="A77921">
            <v>1</v>
          </cell>
        </row>
        <row r="77922">
          <cell r="A77922">
            <v>1</v>
          </cell>
        </row>
        <row r="77923">
          <cell r="A77923">
            <v>1</v>
          </cell>
        </row>
        <row r="77924">
          <cell r="A77924">
            <v>1</v>
          </cell>
        </row>
        <row r="77925">
          <cell r="A77925">
            <v>1</v>
          </cell>
        </row>
        <row r="77926">
          <cell r="A77926">
            <v>1</v>
          </cell>
        </row>
        <row r="77927">
          <cell r="A77927">
            <v>1</v>
          </cell>
        </row>
        <row r="77928">
          <cell r="A77928">
            <v>1</v>
          </cell>
        </row>
        <row r="77929">
          <cell r="A77929">
            <v>1</v>
          </cell>
        </row>
        <row r="77930">
          <cell r="A77930">
            <v>1</v>
          </cell>
        </row>
        <row r="77931">
          <cell r="A77931">
            <v>1</v>
          </cell>
        </row>
        <row r="77932">
          <cell r="A77932">
            <v>1</v>
          </cell>
        </row>
        <row r="77933">
          <cell r="A77933">
            <v>1</v>
          </cell>
        </row>
        <row r="77934">
          <cell r="A77934">
            <v>1</v>
          </cell>
        </row>
        <row r="77935">
          <cell r="A77935">
            <v>1</v>
          </cell>
        </row>
        <row r="77936">
          <cell r="A77936">
            <v>1</v>
          </cell>
        </row>
        <row r="77937">
          <cell r="A77937">
            <v>1</v>
          </cell>
        </row>
        <row r="77938">
          <cell r="A77938">
            <v>1</v>
          </cell>
        </row>
        <row r="77939">
          <cell r="A77939">
            <v>1</v>
          </cell>
        </row>
        <row r="77940">
          <cell r="A77940">
            <v>1</v>
          </cell>
        </row>
        <row r="77941">
          <cell r="A77941">
            <v>1</v>
          </cell>
        </row>
        <row r="77942">
          <cell r="A77942">
            <v>1</v>
          </cell>
        </row>
        <row r="77943">
          <cell r="A77943">
            <v>1</v>
          </cell>
        </row>
        <row r="77944">
          <cell r="A77944">
            <v>1</v>
          </cell>
        </row>
        <row r="77945">
          <cell r="A77945">
            <v>1</v>
          </cell>
        </row>
        <row r="77946">
          <cell r="A77946">
            <v>1</v>
          </cell>
        </row>
        <row r="77947">
          <cell r="A77947">
            <v>1</v>
          </cell>
        </row>
        <row r="77948">
          <cell r="A77948">
            <v>1</v>
          </cell>
        </row>
        <row r="77949">
          <cell r="A77949">
            <v>1</v>
          </cell>
        </row>
        <row r="77950">
          <cell r="A77950">
            <v>1</v>
          </cell>
        </row>
        <row r="77951">
          <cell r="A77951">
            <v>1</v>
          </cell>
        </row>
        <row r="77952">
          <cell r="A77952">
            <v>1</v>
          </cell>
        </row>
        <row r="77953">
          <cell r="A77953">
            <v>1</v>
          </cell>
        </row>
        <row r="77954">
          <cell r="A77954">
            <v>1</v>
          </cell>
        </row>
        <row r="77955">
          <cell r="A77955">
            <v>1</v>
          </cell>
        </row>
        <row r="77956">
          <cell r="A77956">
            <v>1</v>
          </cell>
        </row>
        <row r="77957">
          <cell r="A77957">
            <v>1</v>
          </cell>
        </row>
        <row r="77958">
          <cell r="A77958">
            <v>1</v>
          </cell>
        </row>
        <row r="77959">
          <cell r="A77959">
            <v>1</v>
          </cell>
        </row>
        <row r="77960">
          <cell r="A77960">
            <v>1</v>
          </cell>
        </row>
        <row r="77961">
          <cell r="A77961">
            <v>1</v>
          </cell>
        </row>
        <row r="77962">
          <cell r="A77962">
            <v>1</v>
          </cell>
        </row>
        <row r="77963">
          <cell r="A77963">
            <v>1</v>
          </cell>
        </row>
        <row r="77964">
          <cell r="A77964">
            <v>1</v>
          </cell>
        </row>
        <row r="77965">
          <cell r="A77965">
            <v>1</v>
          </cell>
        </row>
        <row r="77966">
          <cell r="A77966">
            <v>1</v>
          </cell>
        </row>
        <row r="77967">
          <cell r="A77967">
            <v>1</v>
          </cell>
        </row>
        <row r="77968">
          <cell r="A77968">
            <v>1</v>
          </cell>
        </row>
        <row r="77969">
          <cell r="A77969">
            <v>1</v>
          </cell>
        </row>
        <row r="77970">
          <cell r="A77970">
            <v>1</v>
          </cell>
        </row>
        <row r="77971">
          <cell r="A77971">
            <v>1</v>
          </cell>
        </row>
        <row r="77972">
          <cell r="A77972">
            <v>1</v>
          </cell>
        </row>
        <row r="77973">
          <cell r="A77973">
            <v>1</v>
          </cell>
        </row>
        <row r="77974">
          <cell r="A77974">
            <v>1</v>
          </cell>
        </row>
        <row r="77975">
          <cell r="A77975">
            <v>1</v>
          </cell>
        </row>
        <row r="77976">
          <cell r="A77976">
            <v>1</v>
          </cell>
        </row>
        <row r="77977">
          <cell r="A77977">
            <v>1</v>
          </cell>
        </row>
        <row r="77978">
          <cell r="A77978">
            <v>1</v>
          </cell>
        </row>
        <row r="77979">
          <cell r="A77979">
            <v>1</v>
          </cell>
        </row>
        <row r="77980">
          <cell r="A77980">
            <v>1</v>
          </cell>
        </row>
        <row r="77981">
          <cell r="A77981">
            <v>1</v>
          </cell>
        </row>
        <row r="77982">
          <cell r="A77982">
            <v>1</v>
          </cell>
        </row>
        <row r="77983">
          <cell r="A77983">
            <v>1</v>
          </cell>
        </row>
        <row r="77984">
          <cell r="A77984">
            <v>1</v>
          </cell>
        </row>
        <row r="77985">
          <cell r="A77985">
            <v>1</v>
          </cell>
        </row>
        <row r="77986">
          <cell r="A77986">
            <v>1</v>
          </cell>
        </row>
        <row r="77987">
          <cell r="A77987">
            <v>1</v>
          </cell>
        </row>
        <row r="77988">
          <cell r="A77988">
            <v>1</v>
          </cell>
        </row>
        <row r="77989">
          <cell r="A77989">
            <v>1</v>
          </cell>
        </row>
        <row r="77990">
          <cell r="A77990">
            <v>1</v>
          </cell>
        </row>
        <row r="77991">
          <cell r="A77991">
            <v>1</v>
          </cell>
        </row>
        <row r="77992">
          <cell r="A77992">
            <v>1</v>
          </cell>
        </row>
        <row r="77993">
          <cell r="A77993">
            <v>1</v>
          </cell>
        </row>
        <row r="77994">
          <cell r="A77994">
            <v>1</v>
          </cell>
        </row>
        <row r="77995">
          <cell r="A77995">
            <v>1</v>
          </cell>
        </row>
        <row r="77996">
          <cell r="A77996">
            <v>1</v>
          </cell>
        </row>
        <row r="77997">
          <cell r="A77997">
            <v>1</v>
          </cell>
        </row>
        <row r="77998">
          <cell r="A77998">
            <v>1</v>
          </cell>
        </row>
        <row r="77999">
          <cell r="A77999">
            <v>1</v>
          </cell>
        </row>
        <row r="78000">
          <cell r="A78000">
            <v>1</v>
          </cell>
        </row>
        <row r="78001">
          <cell r="A78001">
            <v>1</v>
          </cell>
        </row>
        <row r="78002">
          <cell r="A78002">
            <v>1</v>
          </cell>
        </row>
        <row r="78003">
          <cell r="A78003">
            <v>1</v>
          </cell>
        </row>
        <row r="78004">
          <cell r="A78004">
            <v>1</v>
          </cell>
        </row>
        <row r="78005">
          <cell r="A78005">
            <v>1</v>
          </cell>
        </row>
        <row r="78006">
          <cell r="A78006">
            <v>1</v>
          </cell>
        </row>
        <row r="78007">
          <cell r="A78007">
            <v>1</v>
          </cell>
        </row>
        <row r="78008">
          <cell r="A78008">
            <v>1</v>
          </cell>
        </row>
        <row r="78009">
          <cell r="A78009">
            <v>1</v>
          </cell>
        </row>
        <row r="78010">
          <cell r="A78010">
            <v>1</v>
          </cell>
        </row>
        <row r="78011">
          <cell r="A78011">
            <v>1</v>
          </cell>
        </row>
        <row r="78012">
          <cell r="A78012">
            <v>1</v>
          </cell>
        </row>
        <row r="78013">
          <cell r="A78013">
            <v>1</v>
          </cell>
        </row>
        <row r="78014">
          <cell r="A78014">
            <v>1</v>
          </cell>
        </row>
        <row r="78015">
          <cell r="A78015">
            <v>1</v>
          </cell>
        </row>
        <row r="78016">
          <cell r="A78016">
            <v>1</v>
          </cell>
        </row>
        <row r="78017">
          <cell r="A78017">
            <v>1</v>
          </cell>
        </row>
        <row r="78018">
          <cell r="A78018">
            <v>1</v>
          </cell>
        </row>
        <row r="78019">
          <cell r="A78019">
            <v>1</v>
          </cell>
        </row>
        <row r="78020">
          <cell r="A78020">
            <v>1</v>
          </cell>
        </row>
        <row r="78021">
          <cell r="A78021">
            <v>1</v>
          </cell>
        </row>
        <row r="78022">
          <cell r="A78022">
            <v>1</v>
          </cell>
        </row>
        <row r="78023">
          <cell r="A78023">
            <v>1</v>
          </cell>
        </row>
        <row r="78024">
          <cell r="A78024">
            <v>1</v>
          </cell>
        </row>
        <row r="78025">
          <cell r="A78025">
            <v>1</v>
          </cell>
        </row>
        <row r="78026">
          <cell r="A78026">
            <v>1</v>
          </cell>
        </row>
        <row r="78027">
          <cell r="A78027">
            <v>1</v>
          </cell>
        </row>
        <row r="78028">
          <cell r="A78028">
            <v>1</v>
          </cell>
        </row>
        <row r="78029">
          <cell r="A78029">
            <v>1</v>
          </cell>
        </row>
        <row r="78030">
          <cell r="A78030">
            <v>1</v>
          </cell>
        </row>
        <row r="78031">
          <cell r="A78031">
            <v>1</v>
          </cell>
        </row>
        <row r="78032">
          <cell r="A78032">
            <v>1</v>
          </cell>
        </row>
        <row r="78033">
          <cell r="A78033">
            <v>1</v>
          </cell>
        </row>
        <row r="78034">
          <cell r="A78034">
            <v>1</v>
          </cell>
        </row>
        <row r="78035">
          <cell r="A78035">
            <v>1</v>
          </cell>
        </row>
        <row r="78036">
          <cell r="A78036">
            <v>1</v>
          </cell>
        </row>
        <row r="78037">
          <cell r="A78037">
            <v>1</v>
          </cell>
        </row>
        <row r="78038">
          <cell r="A78038">
            <v>1</v>
          </cell>
        </row>
        <row r="78039">
          <cell r="A78039">
            <v>1</v>
          </cell>
        </row>
        <row r="78040">
          <cell r="A78040">
            <v>1</v>
          </cell>
        </row>
        <row r="78041">
          <cell r="A78041">
            <v>1</v>
          </cell>
        </row>
        <row r="78042">
          <cell r="A78042">
            <v>1</v>
          </cell>
        </row>
        <row r="78043">
          <cell r="A78043">
            <v>1</v>
          </cell>
        </row>
        <row r="78044">
          <cell r="A78044">
            <v>1</v>
          </cell>
        </row>
        <row r="78045">
          <cell r="A78045">
            <v>1</v>
          </cell>
        </row>
        <row r="78046">
          <cell r="A78046">
            <v>1</v>
          </cell>
        </row>
        <row r="78047">
          <cell r="A78047">
            <v>1</v>
          </cell>
        </row>
        <row r="78048">
          <cell r="A78048">
            <v>1</v>
          </cell>
        </row>
        <row r="78049">
          <cell r="A78049">
            <v>1</v>
          </cell>
        </row>
        <row r="78050">
          <cell r="A78050">
            <v>1</v>
          </cell>
        </row>
        <row r="78051">
          <cell r="A78051">
            <v>1</v>
          </cell>
        </row>
        <row r="78052">
          <cell r="A78052">
            <v>1</v>
          </cell>
        </row>
        <row r="78053">
          <cell r="A78053">
            <v>1</v>
          </cell>
        </row>
        <row r="78054">
          <cell r="A78054">
            <v>1</v>
          </cell>
        </row>
        <row r="78055">
          <cell r="A78055">
            <v>1</v>
          </cell>
        </row>
        <row r="78056">
          <cell r="A78056">
            <v>1</v>
          </cell>
        </row>
        <row r="78057">
          <cell r="A78057">
            <v>1</v>
          </cell>
        </row>
        <row r="78058">
          <cell r="A78058">
            <v>1</v>
          </cell>
        </row>
        <row r="78059">
          <cell r="A78059">
            <v>1</v>
          </cell>
        </row>
        <row r="78060">
          <cell r="A78060">
            <v>1</v>
          </cell>
        </row>
        <row r="78061">
          <cell r="A78061">
            <v>1</v>
          </cell>
        </row>
        <row r="78062">
          <cell r="A78062">
            <v>1</v>
          </cell>
        </row>
        <row r="78063">
          <cell r="A78063">
            <v>1</v>
          </cell>
        </row>
        <row r="78064">
          <cell r="A78064">
            <v>1</v>
          </cell>
        </row>
        <row r="78065">
          <cell r="A78065">
            <v>1</v>
          </cell>
        </row>
        <row r="78066">
          <cell r="A78066">
            <v>1</v>
          </cell>
        </row>
        <row r="78067">
          <cell r="A78067">
            <v>1</v>
          </cell>
        </row>
        <row r="78068">
          <cell r="A78068">
            <v>1</v>
          </cell>
        </row>
        <row r="78069">
          <cell r="A78069">
            <v>1</v>
          </cell>
        </row>
        <row r="78070">
          <cell r="A78070">
            <v>1</v>
          </cell>
        </row>
        <row r="78071">
          <cell r="A78071">
            <v>1</v>
          </cell>
        </row>
        <row r="78072">
          <cell r="A78072">
            <v>1</v>
          </cell>
        </row>
        <row r="78073">
          <cell r="A78073">
            <v>1</v>
          </cell>
        </row>
        <row r="78074">
          <cell r="A78074">
            <v>1</v>
          </cell>
        </row>
        <row r="78075">
          <cell r="A78075">
            <v>1</v>
          </cell>
        </row>
        <row r="78076">
          <cell r="A78076">
            <v>1</v>
          </cell>
        </row>
        <row r="78077">
          <cell r="A78077">
            <v>1</v>
          </cell>
        </row>
        <row r="78078">
          <cell r="A78078">
            <v>1</v>
          </cell>
        </row>
        <row r="78079">
          <cell r="A78079">
            <v>1</v>
          </cell>
        </row>
        <row r="78080">
          <cell r="A78080">
            <v>1</v>
          </cell>
        </row>
        <row r="78081">
          <cell r="A78081">
            <v>1</v>
          </cell>
        </row>
        <row r="78082">
          <cell r="A78082">
            <v>1</v>
          </cell>
        </row>
        <row r="78083">
          <cell r="A78083">
            <v>1</v>
          </cell>
        </row>
        <row r="78084">
          <cell r="A78084">
            <v>1</v>
          </cell>
        </row>
        <row r="78085">
          <cell r="A78085">
            <v>1</v>
          </cell>
        </row>
        <row r="78086">
          <cell r="A78086">
            <v>1</v>
          </cell>
        </row>
        <row r="78087">
          <cell r="A78087">
            <v>1</v>
          </cell>
        </row>
        <row r="78088">
          <cell r="A78088">
            <v>1</v>
          </cell>
        </row>
        <row r="78089">
          <cell r="A78089">
            <v>1</v>
          </cell>
        </row>
        <row r="78090">
          <cell r="A78090">
            <v>1</v>
          </cell>
        </row>
        <row r="78091">
          <cell r="A78091">
            <v>1</v>
          </cell>
        </row>
        <row r="78092">
          <cell r="A78092">
            <v>1</v>
          </cell>
        </row>
        <row r="78093">
          <cell r="A78093">
            <v>1</v>
          </cell>
        </row>
        <row r="78094">
          <cell r="A78094">
            <v>1</v>
          </cell>
        </row>
        <row r="78095">
          <cell r="A78095">
            <v>1</v>
          </cell>
        </row>
        <row r="78096">
          <cell r="A78096">
            <v>1</v>
          </cell>
        </row>
        <row r="78097">
          <cell r="A78097">
            <v>1</v>
          </cell>
        </row>
        <row r="78098">
          <cell r="A78098">
            <v>1</v>
          </cell>
        </row>
        <row r="78099">
          <cell r="A78099">
            <v>1</v>
          </cell>
        </row>
        <row r="78100">
          <cell r="A78100">
            <v>1</v>
          </cell>
        </row>
        <row r="78101">
          <cell r="A78101">
            <v>1</v>
          </cell>
        </row>
        <row r="78102">
          <cell r="A78102">
            <v>1</v>
          </cell>
        </row>
        <row r="78103">
          <cell r="A78103">
            <v>1</v>
          </cell>
        </row>
        <row r="78104">
          <cell r="A78104">
            <v>1</v>
          </cell>
        </row>
        <row r="78105">
          <cell r="A78105">
            <v>1</v>
          </cell>
        </row>
        <row r="78106">
          <cell r="A78106">
            <v>1</v>
          </cell>
        </row>
        <row r="78107">
          <cell r="A78107">
            <v>1</v>
          </cell>
        </row>
        <row r="78108">
          <cell r="A78108">
            <v>1</v>
          </cell>
        </row>
        <row r="78109">
          <cell r="A78109">
            <v>1</v>
          </cell>
        </row>
        <row r="78110">
          <cell r="A78110">
            <v>1</v>
          </cell>
        </row>
        <row r="78111">
          <cell r="A78111">
            <v>1</v>
          </cell>
        </row>
        <row r="78112">
          <cell r="A78112">
            <v>1</v>
          </cell>
        </row>
        <row r="78113">
          <cell r="A78113">
            <v>1</v>
          </cell>
        </row>
        <row r="78114">
          <cell r="A78114">
            <v>1</v>
          </cell>
        </row>
        <row r="78115">
          <cell r="A78115">
            <v>1</v>
          </cell>
        </row>
        <row r="78116">
          <cell r="A78116">
            <v>1</v>
          </cell>
        </row>
        <row r="78117">
          <cell r="A78117">
            <v>1</v>
          </cell>
        </row>
        <row r="78118">
          <cell r="A78118">
            <v>1</v>
          </cell>
        </row>
        <row r="78119">
          <cell r="A78119">
            <v>1</v>
          </cell>
        </row>
        <row r="78120">
          <cell r="A78120">
            <v>1</v>
          </cell>
        </row>
        <row r="78121">
          <cell r="A78121">
            <v>1</v>
          </cell>
        </row>
        <row r="78122">
          <cell r="A78122">
            <v>1</v>
          </cell>
        </row>
        <row r="78123">
          <cell r="A78123">
            <v>1</v>
          </cell>
        </row>
        <row r="78124">
          <cell r="A78124">
            <v>1</v>
          </cell>
        </row>
        <row r="78125">
          <cell r="A78125">
            <v>1</v>
          </cell>
        </row>
        <row r="78126">
          <cell r="A78126">
            <v>1</v>
          </cell>
        </row>
        <row r="78127">
          <cell r="A78127">
            <v>1</v>
          </cell>
        </row>
        <row r="78128">
          <cell r="A78128">
            <v>1</v>
          </cell>
        </row>
        <row r="78129">
          <cell r="A78129">
            <v>1</v>
          </cell>
        </row>
        <row r="78130">
          <cell r="A78130">
            <v>1</v>
          </cell>
        </row>
        <row r="78131">
          <cell r="A78131">
            <v>1</v>
          </cell>
        </row>
        <row r="78132">
          <cell r="A78132">
            <v>1</v>
          </cell>
        </row>
        <row r="78133">
          <cell r="A78133">
            <v>1</v>
          </cell>
        </row>
        <row r="78134">
          <cell r="A78134">
            <v>1</v>
          </cell>
        </row>
        <row r="78135">
          <cell r="A78135">
            <v>1</v>
          </cell>
        </row>
        <row r="78136">
          <cell r="A78136">
            <v>1</v>
          </cell>
        </row>
        <row r="78137">
          <cell r="A78137">
            <v>1</v>
          </cell>
        </row>
        <row r="78138">
          <cell r="A78138">
            <v>1</v>
          </cell>
        </row>
        <row r="78139">
          <cell r="A78139">
            <v>1</v>
          </cell>
        </row>
        <row r="78140">
          <cell r="A78140">
            <v>1</v>
          </cell>
        </row>
        <row r="78141">
          <cell r="A78141">
            <v>1</v>
          </cell>
        </row>
        <row r="78142">
          <cell r="A78142">
            <v>1</v>
          </cell>
        </row>
        <row r="78143">
          <cell r="A78143">
            <v>1</v>
          </cell>
        </row>
        <row r="78144">
          <cell r="A78144">
            <v>1</v>
          </cell>
        </row>
        <row r="78145">
          <cell r="A78145">
            <v>1</v>
          </cell>
        </row>
        <row r="78146">
          <cell r="A78146">
            <v>1</v>
          </cell>
        </row>
        <row r="78147">
          <cell r="A78147">
            <v>1</v>
          </cell>
        </row>
        <row r="78148">
          <cell r="A78148">
            <v>1</v>
          </cell>
        </row>
        <row r="78149">
          <cell r="A78149">
            <v>1</v>
          </cell>
        </row>
        <row r="78150">
          <cell r="A78150">
            <v>1</v>
          </cell>
        </row>
        <row r="78151">
          <cell r="A78151">
            <v>1</v>
          </cell>
        </row>
        <row r="78152">
          <cell r="A78152">
            <v>1</v>
          </cell>
        </row>
        <row r="78153">
          <cell r="A78153">
            <v>1</v>
          </cell>
        </row>
        <row r="78154">
          <cell r="A78154">
            <v>1</v>
          </cell>
        </row>
        <row r="78155">
          <cell r="A78155">
            <v>1</v>
          </cell>
        </row>
        <row r="78156">
          <cell r="A78156">
            <v>1</v>
          </cell>
        </row>
        <row r="78157">
          <cell r="A78157">
            <v>1</v>
          </cell>
        </row>
        <row r="78158">
          <cell r="A78158">
            <v>1</v>
          </cell>
        </row>
        <row r="78159">
          <cell r="A78159">
            <v>1</v>
          </cell>
        </row>
        <row r="78160">
          <cell r="A78160">
            <v>1</v>
          </cell>
        </row>
        <row r="78161">
          <cell r="A78161">
            <v>1</v>
          </cell>
        </row>
        <row r="78162">
          <cell r="A78162">
            <v>1</v>
          </cell>
        </row>
        <row r="78163">
          <cell r="A78163">
            <v>1</v>
          </cell>
        </row>
        <row r="78164">
          <cell r="A78164">
            <v>1</v>
          </cell>
        </row>
        <row r="78165">
          <cell r="A78165">
            <v>1</v>
          </cell>
        </row>
        <row r="78166">
          <cell r="A78166">
            <v>1</v>
          </cell>
        </row>
        <row r="78167">
          <cell r="A78167">
            <v>1</v>
          </cell>
        </row>
        <row r="78168">
          <cell r="A78168">
            <v>1</v>
          </cell>
        </row>
        <row r="78169">
          <cell r="A78169">
            <v>1</v>
          </cell>
        </row>
        <row r="78170">
          <cell r="A78170">
            <v>1</v>
          </cell>
        </row>
        <row r="78171">
          <cell r="A78171">
            <v>1</v>
          </cell>
        </row>
        <row r="78172">
          <cell r="A78172">
            <v>1</v>
          </cell>
        </row>
        <row r="78173">
          <cell r="A78173">
            <v>1</v>
          </cell>
        </row>
        <row r="78174">
          <cell r="A78174">
            <v>1</v>
          </cell>
        </row>
        <row r="78175">
          <cell r="A78175">
            <v>1</v>
          </cell>
        </row>
        <row r="78176">
          <cell r="A78176">
            <v>1</v>
          </cell>
        </row>
        <row r="78177">
          <cell r="A78177">
            <v>1</v>
          </cell>
        </row>
        <row r="78178">
          <cell r="A78178">
            <v>1</v>
          </cell>
        </row>
        <row r="78179">
          <cell r="A78179">
            <v>1</v>
          </cell>
        </row>
        <row r="78180">
          <cell r="A78180">
            <v>1</v>
          </cell>
        </row>
        <row r="78181">
          <cell r="A78181">
            <v>1</v>
          </cell>
        </row>
        <row r="78182">
          <cell r="A78182">
            <v>1</v>
          </cell>
        </row>
        <row r="78183">
          <cell r="A78183">
            <v>1</v>
          </cell>
        </row>
        <row r="78184">
          <cell r="A78184">
            <v>1</v>
          </cell>
        </row>
        <row r="78185">
          <cell r="A78185">
            <v>1</v>
          </cell>
        </row>
        <row r="78186">
          <cell r="A78186">
            <v>1</v>
          </cell>
        </row>
        <row r="78187">
          <cell r="A78187">
            <v>1</v>
          </cell>
        </row>
        <row r="78188">
          <cell r="A78188">
            <v>1</v>
          </cell>
        </row>
        <row r="78189">
          <cell r="A78189">
            <v>1</v>
          </cell>
        </row>
        <row r="78190">
          <cell r="A78190">
            <v>1</v>
          </cell>
        </row>
        <row r="78191">
          <cell r="A78191">
            <v>1</v>
          </cell>
        </row>
        <row r="78192">
          <cell r="A78192">
            <v>1</v>
          </cell>
        </row>
        <row r="78193">
          <cell r="A78193">
            <v>1</v>
          </cell>
        </row>
        <row r="78194">
          <cell r="A78194">
            <v>1</v>
          </cell>
        </row>
        <row r="78195">
          <cell r="A78195">
            <v>1</v>
          </cell>
        </row>
        <row r="78196">
          <cell r="A78196">
            <v>1</v>
          </cell>
        </row>
        <row r="78197">
          <cell r="A78197">
            <v>1</v>
          </cell>
        </row>
        <row r="78198">
          <cell r="A78198">
            <v>1</v>
          </cell>
        </row>
        <row r="78199">
          <cell r="A78199">
            <v>1</v>
          </cell>
        </row>
        <row r="78200">
          <cell r="A78200">
            <v>1</v>
          </cell>
        </row>
        <row r="78201">
          <cell r="A78201">
            <v>1</v>
          </cell>
        </row>
        <row r="78202">
          <cell r="A78202">
            <v>1</v>
          </cell>
        </row>
        <row r="78203">
          <cell r="A78203">
            <v>1</v>
          </cell>
        </row>
        <row r="78204">
          <cell r="A78204">
            <v>1</v>
          </cell>
        </row>
        <row r="78205">
          <cell r="A78205">
            <v>1</v>
          </cell>
        </row>
        <row r="78206">
          <cell r="A78206">
            <v>1</v>
          </cell>
        </row>
        <row r="78207">
          <cell r="A78207">
            <v>1</v>
          </cell>
        </row>
        <row r="78208">
          <cell r="A78208">
            <v>1</v>
          </cell>
        </row>
        <row r="78209">
          <cell r="A78209">
            <v>1</v>
          </cell>
        </row>
        <row r="78210">
          <cell r="A78210">
            <v>1</v>
          </cell>
        </row>
        <row r="78211">
          <cell r="A78211">
            <v>1</v>
          </cell>
        </row>
        <row r="78212">
          <cell r="A78212">
            <v>1</v>
          </cell>
        </row>
        <row r="78213">
          <cell r="A78213">
            <v>1</v>
          </cell>
        </row>
        <row r="78214">
          <cell r="A78214">
            <v>1</v>
          </cell>
        </row>
        <row r="78215">
          <cell r="A78215">
            <v>1</v>
          </cell>
        </row>
        <row r="78216">
          <cell r="A78216">
            <v>1</v>
          </cell>
        </row>
        <row r="78217">
          <cell r="A78217">
            <v>1</v>
          </cell>
        </row>
        <row r="78218">
          <cell r="A78218">
            <v>1</v>
          </cell>
        </row>
        <row r="78219">
          <cell r="A78219">
            <v>1</v>
          </cell>
        </row>
        <row r="78220">
          <cell r="A78220">
            <v>1</v>
          </cell>
        </row>
        <row r="78221">
          <cell r="A78221">
            <v>1</v>
          </cell>
        </row>
        <row r="78222">
          <cell r="A78222">
            <v>1</v>
          </cell>
        </row>
        <row r="78223">
          <cell r="A78223">
            <v>1</v>
          </cell>
        </row>
        <row r="78224">
          <cell r="A78224">
            <v>1</v>
          </cell>
        </row>
        <row r="78225">
          <cell r="A78225">
            <v>1</v>
          </cell>
        </row>
        <row r="78226">
          <cell r="A78226">
            <v>1</v>
          </cell>
        </row>
        <row r="78227">
          <cell r="A78227">
            <v>1</v>
          </cell>
        </row>
        <row r="78228">
          <cell r="A78228">
            <v>1</v>
          </cell>
        </row>
        <row r="78229">
          <cell r="A78229">
            <v>1</v>
          </cell>
        </row>
        <row r="78230">
          <cell r="A78230">
            <v>1</v>
          </cell>
        </row>
        <row r="78231">
          <cell r="A78231">
            <v>1</v>
          </cell>
        </row>
        <row r="78232">
          <cell r="A78232">
            <v>1</v>
          </cell>
        </row>
        <row r="78233">
          <cell r="A78233">
            <v>1</v>
          </cell>
        </row>
        <row r="78234">
          <cell r="A78234">
            <v>1</v>
          </cell>
        </row>
        <row r="78235">
          <cell r="A78235">
            <v>1</v>
          </cell>
        </row>
        <row r="78236">
          <cell r="A78236">
            <v>1</v>
          </cell>
        </row>
        <row r="78237">
          <cell r="A78237">
            <v>1</v>
          </cell>
        </row>
        <row r="78238">
          <cell r="A78238">
            <v>1</v>
          </cell>
        </row>
        <row r="78239">
          <cell r="A78239">
            <v>1</v>
          </cell>
        </row>
        <row r="78240">
          <cell r="A78240">
            <v>1</v>
          </cell>
        </row>
        <row r="78241">
          <cell r="A78241">
            <v>1</v>
          </cell>
        </row>
        <row r="78242">
          <cell r="A78242">
            <v>1</v>
          </cell>
        </row>
        <row r="78243">
          <cell r="A78243">
            <v>1</v>
          </cell>
        </row>
        <row r="78244">
          <cell r="A78244">
            <v>1</v>
          </cell>
        </row>
        <row r="78245">
          <cell r="A78245">
            <v>1</v>
          </cell>
        </row>
        <row r="78246">
          <cell r="A78246">
            <v>1</v>
          </cell>
        </row>
        <row r="78247">
          <cell r="A78247">
            <v>1</v>
          </cell>
        </row>
        <row r="78248">
          <cell r="A78248">
            <v>1</v>
          </cell>
        </row>
        <row r="78249">
          <cell r="A78249">
            <v>1</v>
          </cell>
        </row>
        <row r="78250">
          <cell r="A78250">
            <v>1</v>
          </cell>
        </row>
        <row r="78251">
          <cell r="A78251">
            <v>1</v>
          </cell>
        </row>
        <row r="78252">
          <cell r="A78252">
            <v>1</v>
          </cell>
        </row>
        <row r="78253">
          <cell r="A78253">
            <v>1</v>
          </cell>
        </row>
        <row r="78254">
          <cell r="A78254">
            <v>1</v>
          </cell>
        </row>
        <row r="78255">
          <cell r="A78255">
            <v>1</v>
          </cell>
        </row>
        <row r="78256">
          <cell r="A78256">
            <v>1</v>
          </cell>
        </row>
        <row r="78257">
          <cell r="A78257">
            <v>1</v>
          </cell>
        </row>
        <row r="78258">
          <cell r="A78258">
            <v>1</v>
          </cell>
        </row>
        <row r="78259">
          <cell r="A78259">
            <v>1</v>
          </cell>
        </row>
        <row r="78260">
          <cell r="A78260">
            <v>1</v>
          </cell>
        </row>
        <row r="78261">
          <cell r="A78261">
            <v>1</v>
          </cell>
        </row>
        <row r="78262">
          <cell r="A78262">
            <v>1</v>
          </cell>
        </row>
        <row r="78263">
          <cell r="A78263">
            <v>1</v>
          </cell>
        </row>
        <row r="78264">
          <cell r="A78264">
            <v>1</v>
          </cell>
        </row>
        <row r="78265">
          <cell r="A78265">
            <v>1</v>
          </cell>
        </row>
        <row r="78266">
          <cell r="A78266">
            <v>1</v>
          </cell>
        </row>
        <row r="78267">
          <cell r="A78267">
            <v>1</v>
          </cell>
        </row>
        <row r="78268">
          <cell r="A78268">
            <v>1</v>
          </cell>
        </row>
        <row r="78269">
          <cell r="A78269">
            <v>1</v>
          </cell>
        </row>
        <row r="78270">
          <cell r="A78270">
            <v>1</v>
          </cell>
        </row>
        <row r="78271">
          <cell r="A78271">
            <v>1</v>
          </cell>
        </row>
        <row r="78272">
          <cell r="A78272">
            <v>1</v>
          </cell>
        </row>
        <row r="78273">
          <cell r="A78273">
            <v>1</v>
          </cell>
        </row>
        <row r="78274">
          <cell r="A78274">
            <v>1</v>
          </cell>
        </row>
        <row r="78275">
          <cell r="A78275">
            <v>1</v>
          </cell>
        </row>
        <row r="78276">
          <cell r="A78276">
            <v>1</v>
          </cell>
        </row>
        <row r="78277">
          <cell r="A78277">
            <v>1</v>
          </cell>
        </row>
        <row r="78278">
          <cell r="A78278">
            <v>1</v>
          </cell>
        </row>
        <row r="78279">
          <cell r="A78279">
            <v>1</v>
          </cell>
        </row>
        <row r="78280">
          <cell r="A78280">
            <v>1</v>
          </cell>
        </row>
        <row r="78281">
          <cell r="A78281">
            <v>1</v>
          </cell>
        </row>
        <row r="78282">
          <cell r="A78282">
            <v>1</v>
          </cell>
        </row>
        <row r="78283">
          <cell r="A78283">
            <v>1</v>
          </cell>
        </row>
        <row r="78284">
          <cell r="A78284">
            <v>1</v>
          </cell>
        </row>
        <row r="78285">
          <cell r="A78285">
            <v>1</v>
          </cell>
        </row>
        <row r="78286">
          <cell r="A78286">
            <v>1</v>
          </cell>
        </row>
        <row r="78287">
          <cell r="A78287">
            <v>1</v>
          </cell>
        </row>
        <row r="78288">
          <cell r="A78288">
            <v>1</v>
          </cell>
        </row>
        <row r="78289">
          <cell r="A78289">
            <v>1</v>
          </cell>
        </row>
        <row r="78290">
          <cell r="A78290">
            <v>1</v>
          </cell>
        </row>
        <row r="78291">
          <cell r="A78291">
            <v>1</v>
          </cell>
        </row>
        <row r="78292">
          <cell r="A78292">
            <v>1</v>
          </cell>
        </row>
        <row r="78293">
          <cell r="A78293">
            <v>1</v>
          </cell>
        </row>
        <row r="78294">
          <cell r="A78294">
            <v>1</v>
          </cell>
        </row>
        <row r="78295">
          <cell r="A78295">
            <v>1</v>
          </cell>
        </row>
        <row r="78296">
          <cell r="A78296">
            <v>1</v>
          </cell>
        </row>
        <row r="78297">
          <cell r="A78297">
            <v>1</v>
          </cell>
        </row>
        <row r="78298">
          <cell r="A78298">
            <v>1</v>
          </cell>
        </row>
        <row r="78299">
          <cell r="A78299">
            <v>1</v>
          </cell>
        </row>
        <row r="78300">
          <cell r="A78300">
            <v>1</v>
          </cell>
        </row>
        <row r="78301">
          <cell r="A78301">
            <v>1</v>
          </cell>
        </row>
        <row r="78302">
          <cell r="A78302">
            <v>1</v>
          </cell>
        </row>
        <row r="78303">
          <cell r="A78303">
            <v>1</v>
          </cell>
        </row>
        <row r="78304">
          <cell r="A78304">
            <v>1</v>
          </cell>
        </row>
        <row r="78305">
          <cell r="A78305">
            <v>1</v>
          </cell>
        </row>
        <row r="78306">
          <cell r="A78306">
            <v>1</v>
          </cell>
        </row>
        <row r="78307">
          <cell r="A78307">
            <v>1</v>
          </cell>
        </row>
        <row r="78308">
          <cell r="A78308">
            <v>1</v>
          </cell>
        </row>
        <row r="78309">
          <cell r="A78309">
            <v>1</v>
          </cell>
        </row>
        <row r="78310">
          <cell r="A78310">
            <v>1</v>
          </cell>
        </row>
        <row r="78311">
          <cell r="A78311">
            <v>1</v>
          </cell>
        </row>
        <row r="78312">
          <cell r="A78312">
            <v>1</v>
          </cell>
        </row>
        <row r="78313">
          <cell r="A78313">
            <v>1</v>
          </cell>
        </row>
        <row r="78314">
          <cell r="A78314">
            <v>1</v>
          </cell>
        </row>
        <row r="78315">
          <cell r="A78315">
            <v>1</v>
          </cell>
        </row>
        <row r="78316">
          <cell r="A78316">
            <v>1</v>
          </cell>
        </row>
        <row r="78317">
          <cell r="A78317">
            <v>1</v>
          </cell>
        </row>
        <row r="78318">
          <cell r="A78318">
            <v>1</v>
          </cell>
        </row>
        <row r="78319">
          <cell r="A78319">
            <v>1</v>
          </cell>
        </row>
        <row r="78320">
          <cell r="A78320">
            <v>1</v>
          </cell>
        </row>
        <row r="78321">
          <cell r="A78321">
            <v>1</v>
          </cell>
        </row>
        <row r="78322">
          <cell r="A78322">
            <v>1</v>
          </cell>
        </row>
        <row r="78323">
          <cell r="A78323">
            <v>1</v>
          </cell>
        </row>
        <row r="78324">
          <cell r="A78324">
            <v>1</v>
          </cell>
        </row>
        <row r="78325">
          <cell r="A78325">
            <v>1</v>
          </cell>
        </row>
        <row r="78326">
          <cell r="A78326">
            <v>1</v>
          </cell>
        </row>
        <row r="78327">
          <cell r="A78327">
            <v>1</v>
          </cell>
        </row>
        <row r="78328">
          <cell r="A78328">
            <v>1</v>
          </cell>
        </row>
        <row r="78329">
          <cell r="A78329">
            <v>1</v>
          </cell>
        </row>
        <row r="78330">
          <cell r="A78330">
            <v>1</v>
          </cell>
        </row>
        <row r="78331">
          <cell r="A78331">
            <v>1</v>
          </cell>
        </row>
        <row r="78332">
          <cell r="A78332">
            <v>1</v>
          </cell>
        </row>
        <row r="78333">
          <cell r="A78333">
            <v>1</v>
          </cell>
        </row>
        <row r="78334">
          <cell r="A78334">
            <v>1</v>
          </cell>
        </row>
        <row r="78335">
          <cell r="A78335">
            <v>1</v>
          </cell>
        </row>
        <row r="78336">
          <cell r="A78336">
            <v>1</v>
          </cell>
        </row>
        <row r="78337">
          <cell r="A78337">
            <v>1</v>
          </cell>
        </row>
        <row r="78338">
          <cell r="A78338">
            <v>1</v>
          </cell>
        </row>
        <row r="78339">
          <cell r="A78339">
            <v>1</v>
          </cell>
        </row>
        <row r="78340">
          <cell r="A78340">
            <v>1</v>
          </cell>
        </row>
        <row r="78341">
          <cell r="A78341">
            <v>1</v>
          </cell>
        </row>
        <row r="78342">
          <cell r="A78342">
            <v>1</v>
          </cell>
        </row>
        <row r="78343">
          <cell r="A78343">
            <v>1</v>
          </cell>
        </row>
        <row r="78344">
          <cell r="A78344">
            <v>1</v>
          </cell>
        </row>
        <row r="78345">
          <cell r="A78345">
            <v>1</v>
          </cell>
        </row>
        <row r="78346">
          <cell r="A78346">
            <v>1</v>
          </cell>
        </row>
        <row r="78347">
          <cell r="A78347">
            <v>1</v>
          </cell>
        </row>
        <row r="78348">
          <cell r="A78348">
            <v>1</v>
          </cell>
        </row>
        <row r="78349">
          <cell r="A78349">
            <v>1</v>
          </cell>
        </row>
        <row r="78350">
          <cell r="A78350">
            <v>1</v>
          </cell>
        </row>
        <row r="78351">
          <cell r="A78351">
            <v>1</v>
          </cell>
        </row>
        <row r="78352">
          <cell r="A78352">
            <v>1</v>
          </cell>
        </row>
        <row r="78353">
          <cell r="A78353">
            <v>1</v>
          </cell>
        </row>
        <row r="78354">
          <cell r="A78354">
            <v>1</v>
          </cell>
        </row>
        <row r="78355">
          <cell r="A78355">
            <v>1</v>
          </cell>
        </row>
        <row r="78356">
          <cell r="A78356">
            <v>1</v>
          </cell>
        </row>
        <row r="78357">
          <cell r="A78357">
            <v>1</v>
          </cell>
        </row>
        <row r="78358">
          <cell r="A78358">
            <v>1</v>
          </cell>
        </row>
        <row r="78359">
          <cell r="A78359">
            <v>1</v>
          </cell>
        </row>
        <row r="78360">
          <cell r="A78360">
            <v>1</v>
          </cell>
        </row>
        <row r="78361">
          <cell r="A78361">
            <v>1</v>
          </cell>
        </row>
        <row r="78362">
          <cell r="A78362">
            <v>1</v>
          </cell>
        </row>
        <row r="78363">
          <cell r="A78363">
            <v>1</v>
          </cell>
        </row>
        <row r="78364">
          <cell r="A78364">
            <v>1</v>
          </cell>
        </row>
        <row r="78365">
          <cell r="A78365">
            <v>1</v>
          </cell>
        </row>
        <row r="78366">
          <cell r="A78366">
            <v>1</v>
          </cell>
        </row>
        <row r="78367">
          <cell r="A78367">
            <v>1</v>
          </cell>
        </row>
        <row r="78368">
          <cell r="A78368">
            <v>1</v>
          </cell>
        </row>
        <row r="78369">
          <cell r="A78369">
            <v>1</v>
          </cell>
        </row>
        <row r="78370">
          <cell r="A78370">
            <v>1</v>
          </cell>
        </row>
        <row r="78371">
          <cell r="A78371">
            <v>1</v>
          </cell>
        </row>
        <row r="78372">
          <cell r="A78372">
            <v>1</v>
          </cell>
        </row>
        <row r="78373">
          <cell r="A78373">
            <v>1</v>
          </cell>
        </row>
        <row r="78374">
          <cell r="A78374">
            <v>1</v>
          </cell>
        </row>
        <row r="78375">
          <cell r="A78375">
            <v>1</v>
          </cell>
        </row>
        <row r="78376">
          <cell r="A78376">
            <v>1</v>
          </cell>
        </row>
        <row r="78377">
          <cell r="A78377">
            <v>1</v>
          </cell>
        </row>
        <row r="78378">
          <cell r="A78378">
            <v>1</v>
          </cell>
        </row>
        <row r="78379">
          <cell r="A78379">
            <v>1</v>
          </cell>
        </row>
        <row r="78380">
          <cell r="A78380">
            <v>1</v>
          </cell>
        </row>
        <row r="78381">
          <cell r="A78381">
            <v>1</v>
          </cell>
        </row>
        <row r="78382">
          <cell r="A78382">
            <v>1</v>
          </cell>
        </row>
        <row r="78383">
          <cell r="A78383">
            <v>1</v>
          </cell>
        </row>
        <row r="78384">
          <cell r="A78384">
            <v>1</v>
          </cell>
        </row>
        <row r="78385">
          <cell r="A78385">
            <v>1</v>
          </cell>
        </row>
        <row r="78386">
          <cell r="A78386">
            <v>1</v>
          </cell>
        </row>
        <row r="78387">
          <cell r="A78387">
            <v>1</v>
          </cell>
        </row>
        <row r="78388">
          <cell r="A78388">
            <v>1</v>
          </cell>
        </row>
        <row r="78389">
          <cell r="A78389">
            <v>1</v>
          </cell>
        </row>
        <row r="78390">
          <cell r="A78390">
            <v>1</v>
          </cell>
        </row>
        <row r="78391">
          <cell r="A78391">
            <v>1</v>
          </cell>
        </row>
        <row r="78392">
          <cell r="A78392">
            <v>1</v>
          </cell>
        </row>
        <row r="78393">
          <cell r="A78393">
            <v>1</v>
          </cell>
        </row>
        <row r="78394">
          <cell r="A78394">
            <v>1</v>
          </cell>
        </row>
        <row r="78395">
          <cell r="A78395">
            <v>1</v>
          </cell>
        </row>
        <row r="78396">
          <cell r="A78396">
            <v>1</v>
          </cell>
        </row>
        <row r="78397">
          <cell r="A78397">
            <v>1</v>
          </cell>
        </row>
        <row r="78398">
          <cell r="A78398">
            <v>1</v>
          </cell>
        </row>
        <row r="78399">
          <cell r="A78399">
            <v>1</v>
          </cell>
        </row>
        <row r="78400">
          <cell r="A78400">
            <v>1</v>
          </cell>
        </row>
        <row r="78401">
          <cell r="A78401">
            <v>1</v>
          </cell>
        </row>
        <row r="78402">
          <cell r="A78402">
            <v>1</v>
          </cell>
        </row>
        <row r="78403">
          <cell r="A78403">
            <v>1</v>
          </cell>
        </row>
        <row r="78404">
          <cell r="A78404">
            <v>1</v>
          </cell>
        </row>
        <row r="78405">
          <cell r="A78405">
            <v>1</v>
          </cell>
        </row>
        <row r="78406">
          <cell r="A78406">
            <v>1</v>
          </cell>
        </row>
        <row r="78407">
          <cell r="A78407">
            <v>1</v>
          </cell>
        </row>
        <row r="78408">
          <cell r="A78408">
            <v>1</v>
          </cell>
        </row>
        <row r="78409">
          <cell r="A78409">
            <v>1</v>
          </cell>
        </row>
        <row r="78410">
          <cell r="A78410">
            <v>1</v>
          </cell>
        </row>
        <row r="78411">
          <cell r="A78411">
            <v>1</v>
          </cell>
        </row>
        <row r="78412">
          <cell r="A78412">
            <v>1</v>
          </cell>
        </row>
        <row r="78413">
          <cell r="A78413">
            <v>1</v>
          </cell>
        </row>
        <row r="78414">
          <cell r="A78414">
            <v>1</v>
          </cell>
        </row>
        <row r="78415">
          <cell r="A78415">
            <v>1</v>
          </cell>
        </row>
        <row r="78416">
          <cell r="A78416">
            <v>1</v>
          </cell>
        </row>
        <row r="78417">
          <cell r="A78417">
            <v>1</v>
          </cell>
        </row>
        <row r="78418">
          <cell r="A78418">
            <v>1</v>
          </cell>
        </row>
        <row r="78419">
          <cell r="A78419">
            <v>1</v>
          </cell>
        </row>
        <row r="78420">
          <cell r="A78420">
            <v>1</v>
          </cell>
        </row>
        <row r="78421">
          <cell r="A78421">
            <v>1</v>
          </cell>
        </row>
        <row r="78422">
          <cell r="A78422">
            <v>1</v>
          </cell>
        </row>
        <row r="78423">
          <cell r="A78423">
            <v>1</v>
          </cell>
        </row>
        <row r="78424">
          <cell r="A78424">
            <v>1</v>
          </cell>
        </row>
        <row r="78425">
          <cell r="A78425">
            <v>1</v>
          </cell>
        </row>
        <row r="78426">
          <cell r="A78426">
            <v>1</v>
          </cell>
        </row>
        <row r="78427">
          <cell r="A78427">
            <v>1</v>
          </cell>
        </row>
        <row r="78428">
          <cell r="A78428">
            <v>1</v>
          </cell>
        </row>
        <row r="78429">
          <cell r="A78429">
            <v>1</v>
          </cell>
        </row>
        <row r="78430">
          <cell r="A78430">
            <v>1</v>
          </cell>
        </row>
        <row r="78431">
          <cell r="A78431">
            <v>1</v>
          </cell>
        </row>
        <row r="78432">
          <cell r="A78432">
            <v>1</v>
          </cell>
        </row>
        <row r="78433">
          <cell r="A78433">
            <v>1</v>
          </cell>
        </row>
        <row r="78434">
          <cell r="A78434">
            <v>1</v>
          </cell>
        </row>
        <row r="78435">
          <cell r="A78435">
            <v>1</v>
          </cell>
        </row>
        <row r="78436">
          <cell r="A78436">
            <v>1</v>
          </cell>
        </row>
        <row r="78437">
          <cell r="A78437">
            <v>1</v>
          </cell>
        </row>
        <row r="78438">
          <cell r="A78438">
            <v>1</v>
          </cell>
        </row>
        <row r="78439">
          <cell r="A78439">
            <v>1</v>
          </cell>
        </row>
        <row r="78440">
          <cell r="A78440">
            <v>1</v>
          </cell>
        </row>
        <row r="78441">
          <cell r="A78441">
            <v>1</v>
          </cell>
        </row>
        <row r="78442">
          <cell r="A78442">
            <v>1</v>
          </cell>
        </row>
        <row r="78443">
          <cell r="A78443">
            <v>1</v>
          </cell>
        </row>
        <row r="78444">
          <cell r="A78444">
            <v>1</v>
          </cell>
        </row>
        <row r="78445">
          <cell r="A78445">
            <v>1</v>
          </cell>
        </row>
        <row r="78446">
          <cell r="A78446">
            <v>1</v>
          </cell>
        </row>
        <row r="78447">
          <cell r="A78447">
            <v>1</v>
          </cell>
        </row>
        <row r="78448">
          <cell r="A78448">
            <v>1</v>
          </cell>
        </row>
        <row r="78449">
          <cell r="A78449">
            <v>1</v>
          </cell>
        </row>
        <row r="78450">
          <cell r="A78450">
            <v>1</v>
          </cell>
        </row>
        <row r="78451">
          <cell r="A78451">
            <v>1</v>
          </cell>
        </row>
        <row r="78452">
          <cell r="A78452">
            <v>1</v>
          </cell>
        </row>
        <row r="78453">
          <cell r="A78453">
            <v>1</v>
          </cell>
        </row>
        <row r="78454">
          <cell r="A78454">
            <v>1</v>
          </cell>
        </row>
        <row r="78455">
          <cell r="A78455">
            <v>1</v>
          </cell>
        </row>
        <row r="78456">
          <cell r="A78456">
            <v>1</v>
          </cell>
        </row>
        <row r="78457">
          <cell r="A78457">
            <v>1</v>
          </cell>
        </row>
        <row r="78458">
          <cell r="A78458">
            <v>1</v>
          </cell>
        </row>
        <row r="78459">
          <cell r="A78459">
            <v>1</v>
          </cell>
        </row>
        <row r="78460">
          <cell r="A78460">
            <v>1</v>
          </cell>
        </row>
        <row r="78461">
          <cell r="A78461">
            <v>1</v>
          </cell>
        </row>
        <row r="78462">
          <cell r="A78462">
            <v>1</v>
          </cell>
        </row>
        <row r="78463">
          <cell r="A78463">
            <v>1</v>
          </cell>
        </row>
        <row r="78464">
          <cell r="A78464">
            <v>1</v>
          </cell>
        </row>
        <row r="78465">
          <cell r="A78465">
            <v>1</v>
          </cell>
        </row>
        <row r="78466">
          <cell r="A78466">
            <v>1</v>
          </cell>
        </row>
        <row r="78467">
          <cell r="A78467">
            <v>1</v>
          </cell>
        </row>
        <row r="78468">
          <cell r="A78468">
            <v>1</v>
          </cell>
        </row>
        <row r="78469">
          <cell r="A78469">
            <v>1</v>
          </cell>
        </row>
        <row r="78470">
          <cell r="A78470">
            <v>1</v>
          </cell>
        </row>
        <row r="78471">
          <cell r="A78471">
            <v>1</v>
          </cell>
        </row>
        <row r="78472">
          <cell r="A78472">
            <v>1</v>
          </cell>
        </row>
        <row r="78473">
          <cell r="A78473">
            <v>1</v>
          </cell>
        </row>
        <row r="78474">
          <cell r="A78474">
            <v>1</v>
          </cell>
        </row>
        <row r="78475">
          <cell r="A78475">
            <v>1</v>
          </cell>
        </row>
        <row r="78476">
          <cell r="A78476">
            <v>1</v>
          </cell>
        </row>
        <row r="78477">
          <cell r="A78477">
            <v>1</v>
          </cell>
        </row>
        <row r="78478">
          <cell r="A78478">
            <v>1</v>
          </cell>
        </row>
        <row r="78479">
          <cell r="A78479">
            <v>1</v>
          </cell>
        </row>
        <row r="78480">
          <cell r="A78480">
            <v>1</v>
          </cell>
        </row>
        <row r="78481">
          <cell r="A78481">
            <v>1</v>
          </cell>
        </row>
        <row r="78482">
          <cell r="A78482">
            <v>1</v>
          </cell>
        </row>
        <row r="78483">
          <cell r="A78483">
            <v>1</v>
          </cell>
        </row>
        <row r="78484">
          <cell r="A78484">
            <v>1</v>
          </cell>
        </row>
        <row r="78485">
          <cell r="A78485">
            <v>1</v>
          </cell>
        </row>
        <row r="78486">
          <cell r="A78486">
            <v>1</v>
          </cell>
        </row>
        <row r="78487">
          <cell r="A78487">
            <v>1</v>
          </cell>
        </row>
        <row r="78488">
          <cell r="A78488">
            <v>1</v>
          </cell>
        </row>
        <row r="78489">
          <cell r="A78489">
            <v>1</v>
          </cell>
        </row>
        <row r="78490">
          <cell r="A78490">
            <v>1</v>
          </cell>
        </row>
        <row r="78491">
          <cell r="A78491">
            <v>1</v>
          </cell>
        </row>
        <row r="78492">
          <cell r="A78492">
            <v>1</v>
          </cell>
        </row>
        <row r="78493">
          <cell r="A78493">
            <v>1</v>
          </cell>
        </row>
        <row r="78494">
          <cell r="A78494">
            <v>1</v>
          </cell>
        </row>
        <row r="78495">
          <cell r="A78495">
            <v>1</v>
          </cell>
        </row>
        <row r="78496">
          <cell r="A78496">
            <v>1</v>
          </cell>
        </row>
        <row r="78497">
          <cell r="A78497">
            <v>1</v>
          </cell>
        </row>
        <row r="78498">
          <cell r="A78498">
            <v>1</v>
          </cell>
        </row>
        <row r="78499">
          <cell r="A78499">
            <v>1</v>
          </cell>
        </row>
        <row r="78500">
          <cell r="A78500">
            <v>1</v>
          </cell>
        </row>
        <row r="78501">
          <cell r="A78501">
            <v>1</v>
          </cell>
        </row>
        <row r="78502">
          <cell r="A78502">
            <v>1</v>
          </cell>
        </row>
        <row r="78503">
          <cell r="A78503">
            <v>1</v>
          </cell>
        </row>
        <row r="78504">
          <cell r="A78504">
            <v>1</v>
          </cell>
        </row>
        <row r="78505">
          <cell r="A78505">
            <v>1</v>
          </cell>
        </row>
        <row r="78506">
          <cell r="A78506">
            <v>1</v>
          </cell>
        </row>
        <row r="78507">
          <cell r="A78507">
            <v>1</v>
          </cell>
        </row>
        <row r="78508">
          <cell r="A78508">
            <v>1</v>
          </cell>
        </row>
        <row r="78509">
          <cell r="A78509">
            <v>1</v>
          </cell>
        </row>
        <row r="78510">
          <cell r="A78510">
            <v>1</v>
          </cell>
        </row>
        <row r="78511">
          <cell r="A78511">
            <v>1</v>
          </cell>
        </row>
        <row r="78512">
          <cell r="A78512">
            <v>1</v>
          </cell>
        </row>
        <row r="78513">
          <cell r="A78513">
            <v>1</v>
          </cell>
        </row>
        <row r="78514">
          <cell r="A78514">
            <v>1</v>
          </cell>
        </row>
        <row r="78515">
          <cell r="A78515">
            <v>1</v>
          </cell>
        </row>
        <row r="78516">
          <cell r="A78516">
            <v>1</v>
          </cell>
        </row>
        <row r="78517">
          <cell r="A78517">
            <v>1</v>
          </cell>
        </row>
        <row r="78518">
          <cell r="A78518">
            <v>1</v>
          </cell>
        </row>
        <row r="78519">
          <cell r="A78519">
            <v>1</v>
          </cell>
        </row>
        <row r="78520">
          <cell r="A78520">
            <v>1</v>
          </cell>
        </row>
        <row r="78521">
          <cell r="A78521">
            <v>1</v>
          </cell>
        </row>
        <row r="78522">
          <cell r="A78522">
            <v>1</v>
          </cell>
        </row>
        <row r="78523">
          <cell r="A78523">
            <v>1</v>
          </cell>
        </row>
        <row r="78524">
          <cell r="A78524">
            <v>1</v>
          </cell>
        </row>
        <row r="78525">
          <cell r="A78525">
            <v>1</v>
          </cell>
        </row>
        <row r="78526">
          <cell r="A78526">
            <v>1</v>
          </cell>
        </row>
        <row r="78527">
          <cell r="A78527">
            <v>1</v>
          </cell>
        </row>
        <row r="78528">
          <cell r="A78528">
            <v>1</v>
          </cell>
        </row>
        <row r="78529">
          <cell r="A78529">
            <v>1</v>
          </cell>
        </row>
        <row r="78530">
          <cell r="A78530">
            <v>1</v>
          </cell>
        </row>
        <row r="78531">
          <cell r="A78531">
            <v>1</v>
          </cell>
        </row>
        <row r="78532">
          <cell r="A78532">
            <v>1</v>
          </cell>
        </row>
        <row r="78533">
          <cell r="A78533">
            <v>1</v>
          </cell>
        </row>
        <row r="78534">
          <cell r="A78534">
            <v>1</v>
          </cell>
        </row>
        <row r="78535">
          <cell r="A78535">
            <v>1</v>
          </cell>
        </row>
        <row r="78536">
          <cell r="A78536">
            <v>1</v>
          </cell>
        </row>
        <row r="78537">
          <cell r="A78537">
            <v>1</v>
          </cell>
        </row>
        <row r="78538">
          <cell r="A78538">
            <v>1</v>
          </cell>
        </row>
        <row r="78539">
          <cell r="A78539">
            <v>1</v>
          </cell>
        </row>
        <row r="78540">
          <cell r="A78540">
            <v>1</v>
          </cell>
        </row>
        <row r="78541">
          <cell r="A78541">
            <v>1</v>
          </cell>
        </row>
        <row r="78542">
          <cell r="A78542">
            <v>1</v>
          </cell>
        </row>
        <row r="78543">
          <cell r="A78543">
            <v>1</v>
          </cell>
        </row>
        <row r="78544">
          <cell r="A78544">
            <v>1</v>
          </cell>
        </row>
        <row r="78545">
          <cell r="A78545">
            <v>1</v>
          </cell>
        </row>
        <row r="78546">
          <cell r="A78546">
            <v>1</v>
          </cell>
        </row>
        <row r="78547">
          <cell r="A78547">
            <v>1</v>
          </cell>
        </row>
        <row r="78548">
          <cell r="A78548">
            <v>1</v>
          </cell>
        </row>
        <row r="78549">
          <cell r="A78549">
            <v>1</v>
          </cell>
        </row>
        <row r="78550">
          <cell r="A78550">
            <v>1</v>
          </cell>
        </row>
        <row r="78551">
          <cell r="A78551">
            <v>1</v>
          </cell>
        </row>
        <row r="78552">
          <cell r="A78552">
            <v>1</v>
          </cell>
        </row>
        <row r="78553">
          <cell r="A78553">
            <v>1</v>
          </cell>
        </row>
        <row r="78554">
          <cell r="A78554">
            <v>1</v>
          </cell>
        </row>
        <row r="78555">
          <cell r="A78555">
            <v>1</v>
          </cell>
        </row>
        <row r="78556">
          <cell r="A78556">
            <v>1</v>
          </cell>
        </row>
        <row r="78557">
          <cell r="A78557">
            <v>1</v>
          </cell>
        </row>
        <row r="78558">
          <cell r="A78558">
            <v>1</v>
          </cell>
        </row>
        <row r="78559">
          <cell r="A78559">
            <v>1</v>
          </cell>
        </row>
        <row r="78560">
          <cell r="A78560">
            <v>1</v>
          </cell>
        </row>
        <row r="78561">
          <cell r="A78561">
            <v>1</v>
          </cell>
        </row>
        <row r="78562">
          <cell r="A78562">
            <v>1</v>
          </cell>
        </row>
        <row r="78563">
          <cell r="A78563">
            <v>1</v>
          </cell>
        </row>
        <row r="78564">
          <cell r="A78564">
            <v>1</v>
          </cell>
        </row>
        <row r="78565">
          <cell r="A78565">
            <v>1</v>
          </cell>
        </row>
        <row r="78566">
          <cell r="A78566">
            <v>1</v>
          </cell>
        </row>
        <row r="78567">
          <cell r="A78567">
            <v>1</v>
          </cell>
        </row>
        <row r="78568">
          <cell r="A78568">
            <v>1</v>
          </cell>
        </row>
        <row r="78569">
          <cell r="A78569">
            <v>1</v>
          </cell>
        </row>
        <row r="78570">
          <cell r="A78570">
            <v>1</v>
          </cell>
        </row>
        <row r="78571">
          <cell r="A78571">
            <v>1</v>
          </cell>
        </row>
        <row r="78572">
          <cell r="A78572">
            <v>1</v>
          </cell>
        </row>
        <row r="78573">
          <cell r="A78573">
            <v>1</v>
          </cell>
        </row>
        <row r="78574">
          <cell r="A78574">
            <v>1</v>
          </cell>
        </row>
        <row r="78575">
          <cell r="A78575">
            <v>1</v>
          </cell>
        </row>
        <row r="78576">
          <cell r="A78576">
            <v>1</v>
          </cell>
        </row>
        <row r="78577">
          <cell r="A78577">
            <v>1</v>
          </cell>
        </row>
        <row r="78578">
          <cell r="A78578">
            <v>1</v>
          </cell>
        </row>
        <row r="78579">
          <cell r="A78579">
            <v>1</v>
          </cell>
        </row>
        <row r="78580">
          <cell r="A78580">
            <v>1</v>
          </cell>
        </row>
        <row r="78581">
          <cell r="A78581">
            <v>1</v>
          </cell>
        </row>
        <row r="78582">
          <cell r="A78582">
            <v>1</v>
          </cell>
        </row>
        <row r="78583">
          <cell r="A78583">
            <v>1</v>
          </cell>
        </row>
        <row r="78584">
          <cell r="A78584">
            <v>1</v>
          </cell>
        </row>
        <row r="78585">
          <cell r="A78585">
            <v>1</v>
          </cell>
        </row>
        <row r="78586">
          <cell r="A78586">
            <v>1</v>
          </cell>
        </row>
        <row r="78587">
          <cell r="A78587">
            <v>1</v>
          </cell>
        </row>
        <row r="78588">
          <cell r="A78588">
            <v>1</v>
          </cell>
        </row>
        <row r="78589">
          <cell r="A78589">
            <v>1</v>
          </cell>
        </row>
        <row r="78590">
          <cell r="A78590">
            <v>1</v>
          </cell>
        </row>
        <row r="78591">
          <cell r="A78591">
            <v>1</v>
          </cell>
        </row>
        <row r="78592">
          <cell r="A78592">
            <v>1</v>
          </cell>
        </row>
        <row r="78593">
          <cell r="A78593">
            <v>1</v>
          </cell>
        </row>
        <row r="78594">
          <cell r="A78594">
            <v>1</v>
          </cell>
        </row>
        <row r="78595">
          <cell r="A78595">
            <v>1</v>
          </cell>
        </row>
        <row r="78596">
          <cell r="A78596">
            <v>1</v>
          </cell>
        </row>
        <row r="78597">
          <cell r="A78597">
            <v>1</v>
          </cell>
        </row>
        <row r="78598">
          <cell r="A78598">
            <v>1</v>
          </cell>
        </row>
        <row r="78599">
          <cell r="A78599">
            <v>1</v>
          </cell>
        </row>
        <row r="78600">
          <cell r="A78600">
            <v>1</v>
          </cell>
        </row>
        <row r="78601">
          <cell r="A78601">
            <v>1</v>
          </cell>
        </row>
        <row r="78602">
          <cell r="A78602">
            <v>1</v>
          </cell>
        </row>
        <row r="78603">
          <cell r="A78603">
            <v>1</v>
          </cell>
        </row>
        <row r="78604">
          <cell r="A78604">
            <v>1</v>
          </cell>
        </row>
        <row r="78605">
          <cell r="A78605">
            <v>1</v>
          </cell>
        </row>
        <row r="78606">
          <cell r="A78606">
            <v>1</v>
          </cell>
        </row>
        <row r="78607">
          <cell r="A78607">
            <v>1</v>
          </cell>
        </row>
        <row r="78608">
          <cell r="A78608">
            <v>1</v>
          </cell>
        </row>
        <row r="78609">
          <cell r="A78609">
            <v>1</v>
          </cell>
        </row>
        <row r="78610">
          <cell r="A78610">
            <v>1</v>
          </cell>
        </row>
        <row r="78611">
          <cell r="A78611">
            <v>1</v>
          </cell>
        </row>
        <row r="78612">
          <cell r="A78612">
            <v>1</v>
          </cell>
        </row>
        <row r="78613">
          <cell r="A78613">
            <v>1</v>
          </cell>
        </row>
        <row r="78614">
          <cell r="A78614">
            <v>1</v>
          </cell>
        </row>
        <row r="78615">
          <cell r="A78615">
            <v>1</v>
          </cell>
        </row>
        <row r="78616">
          <cell r="A78616">
            <v>1</v>
          </cell>
        </row>
        <row r="78617">
          <cell r="A78617">
            <v>1</v>
          </cell>
        </row>
        <row r="78618">
          <cell r="A78618">
            <v>1</v>
          </cell>
        </row>
        <row r="78619">
          <cell r="A78619">
            <v>1</v>
          </cell>
        </row>
        <row r="78620">
          <cell r="A78620">
            <v>1</v>
          </cell>
        </row>
        <row r="78621">
          <cell r="A78621">
            <v>1</v>
          </cell>
        </row>
        <row r="78622">
          <cell r="A78622">
            <v>1</v>
          </cell>
        </row>
        <row r="78623">
          <cell r="A78623">
            <v>1</v>
          </cell>
        </row>
        <row r="78624">
          <cell r="A78624">
            <v>1</v>
          </cell>
        </row>
        <row r="78625">
          <cell r="A78625">
            <v>1</v>
          </cell>
        </row>
        <row r="78626">
          <cell r="A78626">
            <v>1</v>
          </cell>
        </row>
        <row r="78627">
          <cell r="A78627">
            <v>1</v>
          </cell>
        </row>
        <row r="78628">
          <cell r="A78628">
            <v>1</v>
          </cell>
        </row>
        <row r="78629">
          <cell r="A78629">
            <v>1</v>
          </cell>
        </row>
        <row r="78630">
          <cell r="A78630">
            <v>1</v>
          </cell>
        </row>
        <row r="78631">
          <cell r="A78631">
            <v>1</v>
          </cell>
        </row>
        <row r="78632">
          <cell r="A78632">
            <v>1</v>
          </cell>
        </row>
        <row r="78633">
          <cell r="A78633">
            <v>1</v>
          </cell>
        </row>
        <row r="78634">
          <cell r="A78634">
            <v>1</v>
          </cell>
        </row>
        <row r="78635">
          <cell r="A78635">
            <v>1</v>
          </cell>
        </row>
        <row r="78636">
          <cell r="A78636">
            <v>1</v>
          </cell>
        </row>
        <row r="78637">
          <cell r="A78637">
            <v>1</v>
          </cell>
        </row>
        <row r="78638">
          <cell r="A78638">
            <v>1</v>
          </cell>
        </row>
        <row r="78639">
          <cell r="A78639">
            <v>1</v>
          </cell>
        </row>
        <row r="78640">
          <cell r="A78640">
            <v>1</v>
          </cell>
        </row>
        <row r="78641">
          <cell r="A78641">
            <v>1</v>
          </cell>
        </row>
        <row r="78642">
          <cell r="A78642">
            <v>1</v>
          </cell>
        </row>
        <row r="78643">
          <cell r="A78643">
            <v>1</v>
          </cell>
        </row>
        <row r="78644">
          <cell r="A78644">
            <v>1</v>
          </cell>
        </row>
        <row r="78645">
          <cell r="A78645">
            <v>1</v>
          </cell>
        </row>
        <row r="78646">
          <cell r="A78646">
            <v>1</v>
          </cell>
        </row>
        <row r="78647">
          <cell r="A78647">
            <v>1</v>
          </cell>
        </row>
        <row r="78648">
          <cell r="A78648">
            <v>1</v>
          </cell>
        </row>
        <row r="78649">
          <cell r="A78649">
            <v>1</v>
          </cell>
        </row>
        <row r="78650">
          <cell r="A78650">
            <v>1</v>
          </cell>
        </row>
        <row r="78651">
          <cell r="A78651">
            <v>1</v>
          </cell>
        </row>
        <row r="78652">
          <cell r="A78652">
            <v>1</v>
          </cell>
        </row>
        <row r="78653">
          <cell r="A78653">
            <v>1</v>
          </cell>
        </row>
        <row r="78654">
          <cell r="A78654">
            <v>1</v>
          </cell>
        </row>
        <row r="78655">
          <cell r="A78655">
            <v>1</v>
          </cell>
        </row>
        <row r="78656">
          <cell r="A78656">
            <v>1</v>
          </cell>
        </row>
        <row r="78657">
          <cell r="A78657">
            <v>1</v>
          </cell>
        </row>
        <row r="78658">
          <cell r="A78658">
            <v>1</v>
          </cell>
        </row>
        <row r="78659">
          <cell r="A78659">
            <v>1</v>
          </cell>
        </row>
        <row r="78660">
          <cell r="A78660">
            <v>1</v>
          </cell>
        </row>
        <row r="78661">
          <cell r="A78661">
            <v>1</v>
          </cell>
        </row>
        <row r="78662">
          <cell r="A78662">
            <v>1</v>
          </cell>
        </row>
        <row r="78663">
          <cell r="A78663">
            <v>1</v>
          </cell>
        </row>
        <row r="78664">
          <cell r="A78664">
            <v>1</v>
          </cell>
        </row>
        <row r="78665">
          <cell r="A78665">
            <v>1</v>
          </cell>
        </row>
        <row r="78666">
          <cell r="A78666">
            <v>1</v>
          </cell>
        </row>
        <row r="78667">
          <cell r="A78667">
            <v>1</v>
          </cell>
        </row>
        <row r="78668">
          <cell r="A78668">
            <v>1</v>
          </cell>
        </row>
        <row r="78669">
          <cell r="A78669">
            <v>1</v>
          </cell>
        </row>
        <row r="78670">
          <cell r="A78670">
            <v>1</v>
          </cell>
        </row>
        <row r="78671">
          <cell r="A78671">
            <v>1</v>
          </cell>
        </row>
        <row r="78672">
          <cell r="A78672">
            <v>1</v>
          </cell>
        </row>
        <row r="78673">
          <cell r="A78673">
            <v>1</v>
          </cell>
        </row>
        <row r="78674">
          <cell r="A78674">
            <v>1</v>
          </cell>
        </row>
        <row r="78675">
          <cell r="A78675">
            <v>1</v>
          </cell>
        </row>
        <row r="78676">
          <cell r="A78676">
            <v>1</v>
          </cell>
        </row>
        <row r="78677">
          <cell r="A78677">
            <v>1</v>
          </cell>
        </row>
        <row r="78678">
          <cell r="A78678">
            <v>1</v>
          </cell>
        </row>
        <row r="78679">
          <cell r="A78679">
            <v>1</v>
          </cell>
        </row>
        <row r="78680">
          <cell r="A78680">
            <v>1</v>
          </cell>
        </row>
        <row r="78681">
          <cell r="A78681">
            <v>1</v>
          </cell>
        </row>
        <row r="78682">
          <cell r="A78682">
            <v>1</v>
          </cell>
        </row>
        <row r="78683">
          <cell r="A78683">
            <v>1</v>
          </cell>
        </row>
        <row r="78684">
          <cell r="A78684">
            <v>1</v>
          </cell>
        </row>
        <row r="78685">
          <cell r="A78685">
            <v>1</v>
          </cell>
        </row>
        <row r="78686">
          <cell r="A78686">
            <v>1</v>
          </cell>
        </row>
        <row r="78687">
          <cell r="A78687">
            <v>1</v>
          </cell>
        </row>
        <row r="78688">
          <cell r="A78688">
            <v>1</v>
          </cell>
        </row>
        <row r="78689">
          <cell r="A78689">
            <v>1</v>
          </cell>
        </row>
        <row r="78690">
          <cell r="A78690">
            <v>1</v>
          </cell>
        </row>
        <row r="78691">
          <cell r="A78691">
            <v>1</v>
          </cell>
        </row>
        <row r="78692">
          <cell r="A78692">
            <v>1</v>
          </cell>
        </row>
        <row r="78693">
          <cell r="A78693">
            <v>1</v>
          </cell>
        </row>
        <row r="78694">
          <cell r="A78694">
            <v>1</v>
          </cell>
        </row>
        <row r="78695">
          <cell r="A78695">
            <v>1</v>
          </cell>
        </row>
        <row r="78696">
          <cell r="A78696">
            <v>1</v>
          </cell>
        </row>
        <row r="78697">
          <cell r="A78697">
            <v>1</v>
          </cell>
        </row>
        <row r="78698">
          <cell r="A78698">
            <v>1</v>
          </cell>
        </row>
        <row r="78699">
          <cell r="A78699">
            <v>1</v>
          </cell>
        </row>
        <row r="78700">
          <cell r="A78700">
            <v>1</v>
          </cell>
        </row>
        <row r="78701">
          <cell r="A78701">
            <v>1</v>
          </cell>
        </row>
        <row r="78702">
          <cell r="A78702">
            <v>1</v>
          </cell>
        </row>
        <row r="78703">
          <cell r="A78703">
            <v>1</v>
          </cell>
        </row>
        <row r="78704">
          <cell r="A78704">
            <v>1</v>
          </cell>
        </row>
        <row r="78705">
          <cell r="A78705">
            <v>1</v>
          </cell>
        </row>
        <row r="78706">
          <cell r="A78706">
            <v>1</v>
          </cell>
        </row>
        <row r="78707">
          <cell r="A78707">
            <v>1</v>
          </cell>
        </row>
        <row r="78708">
          <cell r="A78708">
            <v>1</v>
          </cell>
        </row>
        <row r="78709">
          <cell r="A78709">
            <v>1</v>
          </cell>
        </row>
        <row r="78710">
          <cell r="A78710">
            <v>1</v>
          </cell>
        </row>
        <row r="78711">
          <cell r="A78711">
            <v>1</v>
          </cell>
        </row>
        <row r="78712">
          <cell r="A78712">
            <v>1</v>
          </cell>
        </row>
        <row r="78713">
          <cell r="A78713">
            <v>1</v>
          </cell>
        </row>
        <row r="78714">
          <cell r="A78714">
            <v>1</v>
          </cell>
        </row>
        <row r="78715">
          <cell r="A78715">
            <v>1</v>
          </cell>
        </row>
        <row r="78716">
          <cell r="A78716">
            <v>1</v>
          </cell>
        </row>
        <row r="78717">
          <cell r="A78717">
            <v>1</v>
          </cell>
        </row>
        <row r="78718">
          <cell r="A78718">
            <v>1</v>
          </cell>
        </row>
        <row r="78719">
          <cell r="A78719">
            <v>1</v>
          </cell>
        </row>
        <row r="78720">
          <cell r="A78720">
            <v>1</v>
          </cell>
        </row>
        <row r="78721">
          <cell r="A78721">
            <v>1</v>
          </cell>
        </row>
        <row r="78722">
          <cell r="A78722">
            <v>1</v>
          </cell>
        </row>
        <row r="78723">
          <cell r="A78723">
            <v>1</v>
          </cell>
        </row>
        <row r="78724">
          <cell r="A78724">
            <v>1</v>
          </cell>
        </row>
        <row r="78725">
          <cell r="A78725">
            <v>1</v>
          </cell>
        </row>
        <row r="78726">
          <cell r="A78726">
            <v>1</v>
          </cell>
        </row>
        <row r="78727">
          <cell r="A78727">
            <v>1</v>
          </cell>
        </row>
        <row r="78728">
          <cell r="A78728">
            <v>1</v>
          </cell>
        </row>
        <row r="78729">
          <cell r="A78729">
            <v>1</v>
          </cell>
        </row>
        <row r="78730">
          <cell r="A78730">
            <v>1</v>
          </cell>
        </row>
        <row r="78731">
          <cell r="A78731">
            <v>1</v>
          </cell>
        </row>
        <row r="78732">
          <cell r="A78732">
            <v>1</v>
          </cell>
        </row>
        <row r="78733">
          <cell r="A78733">
            <v>1</v>
          </cell>
        </row>
        <row r="78734">
          <cell r="A78734">
            <v>1</v>
          </cell>
        </row>
        <row r="78735">
          <cell r="A78735">
            <v>1</v>
          </cell>
        </row>
        <row r="78736">
          <cell r="A78736">
            <v>1</v>
          </cell>
        </row>
        <row r="78737">
          <cell r="A78737">
            <v>1</v>
          </cell>
        </row>
        <row r="78738">
          <cell r="A78738">
            <v>1</v>
          </cell>
        </row>
        <row r="78739">
          <cell r="A78739">
            <v>1</v>
          </cell>
        </row>
        <row r="78740">
          <cell r="A78740">
            <v>1</v>
          </cell>
        </row>
        <row r="78741">
          <cell r="A78741">
            <v>1</v>
          </cell>
        </row>
        <row r="78742">
          <cell r="A78742">
            <v>1</v>
          </cell>
        </row>
        <row r="78743">
          <cell r="A78743">
            <v>1</v>
          </cell>
        </row>
        <row r="78744">
          <cell r="A78744">
            <v>1</v>
          </cell>
        </row>
        <row r="78745">
          <cell r="A78745">
            <v>1</v>
          </cell>
        </row>
        <row r="78746">
          <cell r="A78746">
            <v>1</v>
          </cell>
        </row>
        <row r="78747">
          <cell r="A78747">
            <v>1</v>
          </cell>
        </row>
        <row r="78748">
          <cell r="A78748">
            <v>1</v>
          </cell>
        </row>
        <row r="78749">
          <cell r="A78749">
            <v>1</v>
          </cell>
        </row>
        <row r="78750">
          <cell r="A78750">
            <v>1</v>
          </cell>
        </row>
        <row r="78751">
          <cell r="A78751">
            <v>1</v>
          </cell>
        </row>
        <row r="78752">
          <cell r="A78752">
            <v>1</v>
          </cell>
        </row>
        <row r="78753">
          <cell r="A78753">
            <v>1</v>
          </cell>
        </row>
        <row r="78754">
          <cell r="A78754">
            <v>1</v>
          </cell>
        </row>
        <row r="78755">
          <cell r="A78755">
            <v>1</v>
          </cell>
        </row>
        <row r="78756">
          <cell r="A78756">
            <v>1</v>
          </cell>
        </row>
        <row r="78757">
          <cell r="A78757">
            <v>1</v>
          </cell>
        </row>
        <row r="78758">
          <cell r="A78758">
            <v>1</v>
          </cell>
        </row>
        <row r="78759">
          <cell r="A78759">
            <v>1</v>
          </cell>
        </row>
        <row r="78760">
          <cell r="A78760">
            <v>1</v>
          </cell>
        </row>
        <row r="78761">
          <cell r="A78761">
            <v>1</v>
          </cell>
        </row>
        <row r="78762">
          <cell r="A78762">
            <v>1</v>
          </cell>
        </row>
        <row r="78763">
          <cell r="A78763">
            <v>1</v>
          </cell>
        </row>
        <row r="78764">
          <cell r="A78764">
            <v>1</v>
          </cell>
        </row>
        <row r="78765">
          <cell r="A78765">
            <v>1</v>
          </cell>
        </row>
        <row r="78766">
          <cell r="A78766">
            <v>1</v>
          </cell>
        </row>
        <row r="78767">
          <cell r="A78767">
            <v>1</v>
          </cell>
        </row>
        <row r="78768">
          <cell r="A78768">
            <v>1</v>
          </cell>
        </row>
        <row r="78769">
          <cell r="A78769">
            <v>1</v>
          </cell>
        </row>
        <row r="78770">
          <cell r="A78770">
            <v>1</v>
          </cell>
        </row>
        <row r="78771">
          <cell r="A78771">
            <v>1</v>
          </cell>
        </row>
        <row r="78772">
          <cell r="A78772">
            <v>1</v>
          </cell>
        </row>
        <row r="78773">
          <cell r="A78773">
            <v>1</v>
          </cell>
        </row>
        <row r="78774">
          <cell r="A78774">
            <v>1</v>
          </cell>
        </row>
        <row r="78775">
          <cell r="A78775">
            <v>1</v>
          </cell>
        </row>
        <row r="78776">
          <cell r="A78776">
            <v>1</v>
          </cell>
        </row>
        <row r="78777">
          <cell r="A78777">
            <v>1</v>
          </cell>
        </row>
        <row r="78778">
          <cell r="A78778">
            <v>1</v>
          </cell>
        </row>
        <row r="78779">
          <cell r="A78779">
            <v>1</v>
          </cell>
        </row>
        <row r="78780">
          <cell r="A78780">
            <v>1</v>
          </cell>
        </row>
        <row r="78781">
          <cell r="A78781">
            <v>1</v>
          </cell>
        </row>
        <row r="78782">
          <cell r="A78782">
            <v>1</v>
          </cell>
        </row>
        <row r="78783">
          <cell r="A78783">
            <v>1</v>
          </cell>
        </row>
        <row r="78784">
          <cell r="A78784">
            <v>1</v>
          </cell>
        </row>
        <row r="78785">
          <cell r="A78785">
            <v>1</v>
          </cell>
        </row>
        <row r="78786">
          <cell r="A78786">
            <v>1</v>
          </cell>
        </row>
        <row r="78787">
          <cell r="A78787">
            <v>1</v>
          </cell>
        </row>
        <row r="78788">
          <cell r="A78788">
            <v>1</v>
          </cell>
        </row>
        <row r="78789">
          <cell r="A78789">
            <v>1</v>
          </cell>
        </row>
        <row r="78790">
          <cell r="A78790">
            <v>1</v>
          </cell>
        </row>
        <row r="78791">
          <cell r="A78791">
            <v>1</v>
          </cell>
        </row>
        <row r="78792">
          <cell r="A78792">
            <v>1</v>
          </cell>
        </row>
        <row r="78793">
          <cell r="A78793">
            <v>1</v>
          </cell>
        </row>
        <row r="78794">
          <cell r="A78794">
            <v>1</v>
          </cell>
        </row>
        <row r="78795">
          <cell r="A78795">
            <v>1</v>
          </cell>
        </row>
        <row r="78796">
          <cell r="A78796">
            <v>1</v>
          </cell>
        </row>
        <row r="78797">
          <cell r="A78797">
            <v>1</v>
          </cell>
        </row>
        <row r="78798">
          <cell r="A78798">
            <v>1</v>
          </cell>
        </row>
        <row r="78799">
          <cell r="A78799">
            <v>1</v>
          </cell>
        </row>
        <row r="78800">
          <cell r="A78800">
            <v>1</v>
          </cell>
        </row>
        <row r="78801">
          <cell r="A78801">
            <v>1</v>
          </cell>
        </row>
        <row r="78802">
          <cell r="A78802">
            <v>1</v>
          </cell>
        </row>
        <row r="78803">
          <cell r="A78803">
            <v>1</v>
          </cell>
        </row>
        <row r="78804">
          <cell r="A78804">
            <v>1</v>
          </cell>
        </row>
        <row r="78805">
          <cell r="A78805">
            <v>1</v>
          </cell>
        </row>
        <row r="78806">
          <cell r="A78806">
            <v>1</v>
          </cell>
        </row>
        <row r="78807">
          <cell r="A78807">
            <v>1</v>
          </cell>
        </row>
        <row r="78808">
          <cell r="A78808">
            <v>1</v>
          </cell>
        </row>
        <row r="78809">
          <cell r="A78809">
            <v>1</v>
          </cell>
        </row>
        <row r="78810">
          <cell r="A78810">
            <v>1</v>
          </cell>
        </row>
        <row r="78811">
          <cell r="A78811">
            <v>1</v>
          </cell>
        </row>
        <row r="78812">
          <cell r="A78812">
            <v>1</v>
          </cell>
        </row>
        <row r="78813">
          <cell r="A78813">
            <v>1</v>
          </cell>
        </row>
        <row r="78814">
          <cell r="A78814">
            <v>1</v>
          </cell>
        </row>
        <row r="78815">
          <cell r="A78815">
            <v>1</v>
          </cell>
        </row>
        <row r="78816">
          <cell r="A78816">
            <v>1</v>
          </cell>
        </row>
        <row r="78817">
          <cell r="A78817">
            <v>1</v>
          </cell>
        </row>
        <row r="78818">
          <cell r="A78818">
            <v>1</v>
          </cell>
        </row>
        <row r="78819">
          <cell r="A78819">
            <v>1</v>
          </cell>
        </row>
        <row r="78820">
          <cell r="A78820">
            <v>1</v>
          </cell>
        </row>
        <row r="78821">
          <cell r="A78821">
            <v>1</v>
          </cell>
        </row>
        <row r="78822">
          <cell r="A78822">
            <v>1</v>
          </cell>
        </row>
        <row r="78823">
          <cell r="A78823">
            <v>1</v>
          </cell>
        </row>
        <row r="78824">
          <cell r="A78824">
            <v>1</v>
          </cell>
        </row>
        <row r="78825">
          <cell r="A78825">
            <v>1</v>
          </cell>
        </row>
        <row r="78826">
          <cell r="A78826">
            <v>1</v>
          </cell>
        </row>
        <row r="78827">
          <cell r="A78827">
            <v>1</v>
          </cell>
        </row>
        <row r="78828">
          <cell r="A78828">
            <v>1</v>
          </cell>
        </row>
        <row r="78829">
          <cell r="A78829">
            <v>1</v>
          </cell>
        </row>
        <row r="78830">
          <cell r="A78830">
            <v>1</v>
          </cell>
        </row>
        <row r="78831">
          <cell r="A78831">
            <v>1</v>
          </cell>
        </row>
        <row r="78832">
          <cell r="A78832">
            <v>1</v>
          </cell>
        </row>
        <row r="78833">
          <cell r="A78833">
            <v>1</v>
          </cell>
        </row>
        <row r="78834">
          <cell r="A78834">
            <v>1</v>
          </cell>
        </row>
        <row r="78835">
          <cell r="A78835">
            <v>1</v>
          </cell>
        </row>
        <row r="78836">
          <cell r="A78836">
            <v>1</v>
          </cell>
        </row>
        <row r="78837">
          <cell r="A78837">
            <v>1</v>
          </cell>
        </row>
        <row r="78838">
          <cell r="A78838">
            <v>1</v>
          </cell>
        </row>
        <row r="78839">
          <cell r="A78839">
            <v>1</v>
          </cell>
        </row>
        <row r="78840">
          <cell r="A78840">
            <v>1</v>
          </cell>
        </row>
        <row r="78841">
          <cell r="A78841">
            <v>1</v>
          </cell>
        </row>
        <row r="78842">
          <cell r="A78842">
            <v>1</v>
          </cell>
        </row>
        <row r="78843">
          <cell r="A78843">
            <v>1</v>
          </cell>
        </row>
        <row r="78844">
          <cell r="A78844">
            <v>1</v>
          </cell>
        </row>
        <row r="78845">
          <cell r="A78845">
            <v>1</v>
          </cell>
        </row>
        <row r="78846">
          <cell r="A78846">
            <v>1</v>
          </cell>
        </row>
        <row r="78847">
          <cell r="A78847">
            <v>1</v>
          </cell>
        </row>
        <row r="78848">
          <cell r="A78848">
            <v>1</v>
          </cell>
        </row>
        <row r="78849">
          <cell r="A78849">
            <v>1</v>
          </cell>
        </row>
        <row r="78850">
          <cell r="A78850">
            <v>1</v>
          </cell>
        </row>
        <row r="78851">
          <cell r="A78851">
            <v>1</v>
          </cell>
        </row>
        <row r="78852">
          <cell r="A78852">
            <v>1</v>
          </cell>
        </row>
        <row r="78853">
          <cell r="A78853">
            <v>1</v>
          </cell>
        </row>
        <row r="78854">
          <cell r="A78854">
            <v>1</v>
          </cell>
        </row>
        <row r="78855">
          <cell r="A78855">
            <v>1</v>
          </cell>
        </row>
        <row r="78856">
          <cell r="A78856">
            <v>1</v>
          </cell>
        </row>
        <row r="78857">
          <cell r="A78857">
            <v>1</v>
          </cell>
        </row>
        <row r="78858">
          <cell r="A78858">
            <v>1</v>
          </cell>
        </row>
        <row r="78859">
          <cell r="A78859">
            <v>1</v>
          </cell>
        </row>
        <row r="78860">
          <cell r="A78860">
            <v>1</v>
          </cell>
        </row>
        <row r="78861">
          <cell r="A78861">
            <v>1</v>
          </cell>
        </row>
        <row r="78862">
          <cell r="A78862">
            <v>1</v>
          </cell>
        </row>
        <row r="78863">
          <cell r="A78863">
            <v>1</v>
          </cell>
        </row>
        <row r="78864">
          <cell r="A78864">
            <v>1</v>
          </cell>
        </row>
        <row r="78865">
          <cell r="A78865">
            <v>1</v>
          </cell>
        </row>
        <row r="78866">
          <cell r="A78866">
            <v>1</v>
          </cell>
        </row>
        <row r="78867">
          <cell r="A78867">
            <v>1</v>
          </cell>
        </row>
        <row r="78868">
          <cell r="A78868">
            <v>1</v>
          </cell>
        </row>
        <row r="78869">
          <cell r="A78869">
            <v>1</v>
          </cell>
        </row>
        <row r="78870">
          <cell r="A78870">
            <v>1</v>
          </cell>
        </row>
        <row r="78871">
          <cell r="A78871">
            <v>1</v>
          </cell>
        </row>
        <row r="78872">
          <cell r="A78872">
            <v>1</v>
          </cell>
        </row>
        <row r="78873">
          <cell r="A78873">
            <v>1</v>
          </cell>
        </row>
        <row r="78874">
          <cell r="A78874">
            <v>1</v>
          </cell>
        </row>
        <row r="78875">
          <cell r="A78875">
            <v>1</v>
          </cell>
        </row>
        <row r="78876">
          <cell r="A78876">
            <v>1</v>
          </cell>
        </row>
        <row r="78877">
          <cell r="A78877">
            <v>1</v>
          </cell>
        </row>
        <row r="78878">
          <cell r="A78878">
            <v>1</v>
          </cell>
        </row>
        <row r="78879">
          <cell r="A78879">
            <v>1</v>
          </cell>
        </row>
        <row r="78880">
          <cell r="A78880">
            <v>1</v>
          </cell>
        </row>
        <row r="78881">
          <cell r="A78881">
            <v>1</v>
          </cell>
        </row>
        <row r="78882">
          <cell r="A78882">
            <v>1</v>
          </cell>
        </row>
        <row r="78883">
          <cell r="A78883">
            <v>1</v>
          </cell>
        </row>
        <row r="78884">
          <cell r="A78884">
            <v>1</v>
          </cell>
        </row>
        <row r="78885">
          <cell r="A78885">
            <v>1</v>
          </cell>
        </row>
        <row r="78886">
          <cell r="A78886">
            <v>1</v>
          </cell>
        </row>
        <row r="78887">
          <cell r="A78887">
            <v>1</v>
          </cell>
        </row>
        <row r="78888">
          <cell r="A78888">
            <v>1</v>
          </cell>
        </row>
        <row r="78889">
          <cell r="A78889">
            <v>1</v>
          </cell>
        </row>
        <row r="78890">
          <cell r="A78890">
            <v>1</v>
          </cell>
        </row>
        <row r="78891">
          <cell r="A78891">
            <v>1</v>
          </cell>
        </row>
        <row r="78892">
          <cell r="A78892">
            <v>1</v>
          </cell>
        </row>
        <row r="78893">
          <cell r="A78893">
            <v>1</v>
          </cell>
        </row>
        <row r="78894">
          <cell r="A78894">
            <v>1</v>
          </cell>
        </row>
        <row r="78895">
          <cell r="A78895">
            <v>1</v>
          </cell>
        </row>
        <row r="78896">
          <cell r="A78896">
            <v>1</v>
          </cell>
        </row>
        <row r="78897">
          <cell r="A78897">
            <v>1</v>
          </cell>
        </row>
        <row r="78898">
          <cell r="A78898">
            <v>1</v>
          </cell>
        </row>
        <row r="78899">
          <cell r="A78899">
            <v>1</v>
          </cell>
        </row>
        <row r="78900">
          <cell r="A78900">
            <v>1</v>
          </cell>
        </row>
        <row r="78901">
          <cell r="A78901">
            <v>1</v>
          </cell>
        </row>
        <row r="78902">
          <cell r="A78902">
            <v>1</v>
          </cell>
        </row>
        <row r="78903">
          <cell r="A78903">
            <v>1</v>
          </cell>
        </row>
        <row r="78904">
          <cell r="A78904">
            <v>1</v>
          </cell>
        </row>
        <row r="78905">
          <cell r="A78905">
            <v>1</v>
          </cell>
        </row>
        <row r="78906">
          <cell r="A78906">
            <v>1</v>
          </cell>
        </row>
        <row r="78907">
          <cell r="A78907">
            <v>1</v>
          </cell>
        </row>
        <row r="78908">
          <cell r="A78908">
            <v>1</v>
          </cell>
        </row>
        <row r="78909">
          <cell r="A78909">
            <v>1</v>
          </cell>
        </row>
        <row r="78910">
          <cell r="A78910">
            <v>1</v>
          </cell>
        </row>
        <row r="78911">
          <cell r="A78911">
            <v>1</v>
          </cell>
        </row>
        <row r="78912">
          <cell r="A78912">
            <v>1</v>
          </cell>
        </row>
        <row r="78913">
          <cell r="A78913">
            <v>1</v>
          </cell>
        </row>
        <row r="78914">
          <cell r="A78914">
            <v>1</v>
          </cell>
        </row>
        <row r="78915">
          <cell r="A78915">
            <v>1</v>
          </cell>
        </row>
        <row r="78916">
          <cell r="A78916">
            <v>1</v>
          </cell>
        </row>
        <row r="78917">
          <cell r="A78917">
            <v>1</v>
          </cell>
        </row>
        <row r="78918">
          <cell r="A78918">
            <v>1</v>
          </cell>
        </row>
        <row r="78919">
          <cell r="A78919">
            <v>1</v>
          </cell>
        </row>
        <row r="78920">
          <cell r="A78920">
            <v>1</v>
          </cell>
        </row>
        <row r="78921">
          <cell r="A78921">
            <v>1</v>
          </cell>
        </row>
        <row r="78922">
          <cell r="A78922">
            <v>1</v>
          </cell>
        </row>
        <row r="78923">
          <cell r="A78923">
            <v>1</v>
          </cell>
        </row>
        <row r="78924">
          <cell r="A78924">
            <v>1</v>
          </cell>
        </row>
        <row r="78925">
          <cell r="A78925">
            <v>1</v>
          </cell>
        </row>
        <row r="78926">
          <cell r="A78926">
            <v>1</v>
          </cell>
        </row>
        <row r="78927">
          <cell r="A78927">
            <v>1</v>
          </cell>
        </row>
        <row r="78928">
          <cell r="A78928">
            <v>1</v>
          </cell>
        </row>
        <row r="78929">
          <cell r="A78929">
            <v>1</v>
          </cell>
        </row>
        <row r="78930">
          <cell r="A78930">
            <v>1</v>
          </cell>
        </row>
        <row r="78931">
          <cell r="A78931">
            <v>1</v>
          </cell>
        </row>
        <row r="78932">
          <cell r="A78932">
            <v>1</v>
          </cell>
        </row>
        <row r="78933">
          <cell r="A78933">
            <v>1</v>
          </cell>
        </row>
        <row r="78934">
          <cell r="A78934">
            <v>1</v>
          </cell>
        </row>
        <row r="78935">
          <cell r="A78935">
            <v>1</v>
          </cell>
        </row>
        <row r="78936">
          <cell r="A78936">
            <v>1</v>
          </cell>
        </row>
        <row r="78937">
          <cell r="A78937">
            <v>1</v>
          </cell>
        </row>
        <row r="78938">
          <cell r="A78938">
            <v>1</v>
          </cell>
        </row>
        <row r="78939">
          <cell r="A78939">
            <v>1</v>
          </cell>
        </row>
        <row r="78940">
          <cell r="A78940">
            <v>1</v>
          </cell>
        </row>
        <row r="78941">
          <cell r="A78941">
            <v>1</v>
          </cell>
        </row>
        <row r="78942">
          <cell r="A78942">
            <v>1</v>
          </cell>
        </row>
        <row r="78943">
          <cell r="A78943">
            <v>1</v>
          </cell>
        </row>
        <row r="78944">
          <cell r="A78944">
            <v>1</v>
          </cell>
        </row>
        <row r="78945">
          <cell r="A78945">
            <v>1</v>
          </cell>
        </row>
        <row r="78946">
          <cell r="A78946">
            <v>1</v>
          </cell>
        </row>
        <row r="78947">
          <cell r="A78947">
            <v>1</v>
          </cell>
        </row>
        <row r="78948">
          <cell r="A78948">
            <v>1</v>
          </cell>
        </row>
        <row r="78949">
          <cell r="A78949">
            <v>1</v>
          </cell>
        </row>
        <row r="78950">
          <cell r="A78950">
            <v>1</v>
          </cell>
        </row>
        <row r="78951">
          <cell r="A78951">
            <v>1</v>
          </cell>
        </row>
        <row r="78952">
          <cell r="A78952">
            <v>1</v>
          </cell>
        </row>
        <row r="78953">
          <cell r="A78953">
            <v>1</v>
          </cell>
        </row>
        <row r="78954">
          <cell r="A78954">
            <v>1</v>
          </cell>
        </row>
        <row r="78955">
          <cell r="A78955">
            <v>1</v>
          </cell>
        </row>
        <row r="78956">
          <cell r="A78956">
            <v>1</v>
          </cell>
        </row>
        <row r="78957">
          <cell r="A78957">
            <v>1</v>
          </cell>
        </row>
        <row r="78958">
          <cell r="A78958">
            <v>1</v>
          </cell>
        </row>
        <row r="78959">
          <cell r="A78959">
            <v>1</v>
          </cell>
        </row>
        <row r="78960">
          <cell r="A78960">
            <v>1</v>
          </cell>
        </row>
        <row r="78961">
          <cell r="A78961">
            <v>1</v>
          </cell>
        </row>
        <row r="78962">
          <cell r="A78962">
            <v>1</v>
          </cell>
        </row>
        <row r="78963">
          <cell r="A78963">
            <v>1</v>
          </cell>
        </row>
        <row r="78964">
          <cell r="A78964">
            <v>1</v>
          </cell>
        </row>
        <row r="78965">
          <cell r="A78965">
            <v>1</v>
          </cell>
        </row>
        <row r="78966">
          <cell r="A78966">
            <v>1</v>
          </cell>
        </row>
        <row r="78967">
          <cell r="A78967">
            <v>1</v>
          </cell>
        </row>
        <row r="78968">
          <cell r="A78968">
            <v>1</v>
          </cell>
        </row>
        <row r="78969">
          <cell r="A78969">
            <v>1</v>
          </cell>
        </row>
        <row r="78970">
          <cell r="A78970">
            <v>1</v>
          </cell>
        </row>
        <row r="78971">
          <cell r="A78971">
            <v>1</v>
          </cell>
        </row>
        <row r="78972">
          <cell r="A78972">
            <v>1</v>
          </cell>
        </row>
        <row r="78973">
          <cell r="A78973">
            <v>1</v>
          </cell>
        </row>
        <row r="78974">
          <cell r="A78974">
            <v>1</v>
          </cell>
        </row>
        <row r="78975">
          <cell r="A78975">
            <v>1</v>
          </cell>
        </row>
        <row r="78976">
          <cell r="A78976">
            <v>1</v>
          </cell>
        </row>
        <row r="78977">
          <cell r="A78977">
            <v>1</v>
          </cell>
        </row>
        <row r="78978">
          <cell r="A78978">
            <v>1</v>
          </cell>
        </row>
        <row r="78979">
          <cell r="A78979">
            <v>1</v>
          </cell>
        </row>
        <row r="78980">
          <cell r="A78980">
            <v>1</v>
          </cell>
        </row>
        <row r="78981">
          <cell r="A78981">
            <v>1</v>
          </cell>
        </row>
        <row r="78982">
          <cell r="A78982">
            <v>1</v>
          </cell>
        </row>
        <row r="78983">
          <cell r="A78983">
            <v>1</v>
          </cell>
        </row>
        <row r="78984">
          <cell r="A78984">
            <v>1</v>
          </cell>
        </row>
        <row r="78985">
          <cell r="A78985">
            <v>1</v>
          </cell>
        </row>
        <row r="78986">
          <cell r="A78986">
            <v>1</v>
          </cell>
        </row>
        <row r="78987">
          <cell r="A78987">
            <v>1</v>
          </cell>
        </row>
        <row r="78988">
          <cell r="A78988">
            <v>1</v>
          </cell>
        </row>
        <row r="78989">
          <cell r="A78989">
            <v>1</v>
          </cell>
        </row>
        <row r="78990">
          <cell r="A78990">
            <v>1</v>
          </cell>
        </row>
        <row r="78991">
          <cell r="A78991">
            <v>1</v>
          </cell>
        </row>
        <row r="78992">
          <cell r="A78992">
            <v>1</v>
          </cell>
        </row>
        <row r="78993">
          <cell r="A78993">
            <v>1</v>
          </cell>
        </row>
        <row r="78994">
          <cell r="A78994">
            <v>1</v>
          </cell>
        </row>
        <row r="78995">
          <cell r="A78995">
            <v>1</v>
          </cell>
        </row>
        <row r="78996">
          <cell r="A78996">
            <v>1</v>
          </cell>
        </row>
        <row r="78997">
          <cell r="A78997">
            <v>1</v>
          </cell>
        </row>
        <row r="78998">
          <cell r="A78998">
            <v>1</v>
          </cell>
        </row>
        <row r="78999">
          <cell r="A78999">
            <v>1</v>
          </cell>
        </row>
        <row r="79000">
          <cell r="A79000">
            <v>1</v>
          </cell>
        </row>
        <row r="79001">
          <cell r="A79001">
            <v>1</v>
          </cell>
        </row>
        <row r="79002">
          <cell r="A79002">
            <v>1</v>
          </cell>
        </row>
        <row r="79003">
          <cell r="A79003">
            <v>1</v>
          </cell>
        </row>
        <row r="79004">
          <cell r="A79004">
            <v>1</v>
          </cell>
        </row>
        <row r="79005">
          <cell r="A79005">
            <v>1</v>
          </cell>
        </row>
        <row r="79006">
          <cell r="A79006">
            <v>1</v>
          </cell>
        </row>
        <row r="79007">
          <cell r="A79007">
            <v>1</v>
          </cell>
        </row>
        <row r="79008">
          <cell r="A79008">
            <v>1</v>
          </cell>
        </row>
        <row r="79009">
          <cell r="A79009">
            <v>1</v>
          </cell>
        </row>
        <row r="79010">
          <cell r="A79010">
            <v>1</v>
          </cell>
        </row>
        <row r="79011">
          <cell r="A79011">
            <v>1</v>
          </cell>
        </row>
        <row r="79012">
          <cell r="A79012">
            <v>1</v>
          </cell>
        </row>
        <row r="79013">
          <cell r="A79013">
            <v>1</v>
          </cell>
        </row>
        <row r="79014">
          <cell r="A79014">
            <v>1</v>
          </cell>
        </row>
        <row r="79015">
          <cell r="A79015">
            <v>1</v>
          </cell>
        </row>
        <row r="79016">
          <cell r="A79016">
            <v>1</v>
          </cell>
        </row>
        <row r="79017">
          <cell r="A79017">
            <v>1</v>
          </cell>
        </row>
        <row r="79018">
          <cell r="A79018">
            <v>1</v>
          </cell>
        </row>
        <row r="79019">
          <cell r="A79019">
            <v>1</v>
          </cell>
        </row>
        <row r="79020">
          <cell r="A79020">
            <v>1</v>
          </cell>
        </row>
        <row r="79021">
          <cell r="A79021">
            <v>1</v>
          </cell>
        </row>
        <row r="79022">
          <cell r="A79022">
            <v>1</v>
          </cell>
        </row>
        <row r="79023">
          <cell r="A79023">
            <v>1</v>
          </cell>
        </row>
        <row r="79024">
          <cell r="A79024">
            <v>1</v>
          </cell>
        </row>
        <row r="79025">
          <cell r="A79025">
            <v>1</v>
          </cell>
        </row>
        <row r="79026">
          <cell r="A79026">
            <v>1</v>
          </cell>
        </row>
        <row r="79027">
          <cell r="A79027">
            <v>1</v>
          </cell>
        </row>
        <row r="79028">
          <cell r="A79028">
            <v>1</v>
          </cell>
        </row>
        <row r="79029">
          <cell r="A79029">
            <v>1</v>
          </cell>
        </row>
        <row r="79030">
          <cell r="A79030">
            <v>1</v>
          </cell>
        </row>
        <row r="79031">
          <cell r="A79031">
            <v>1</v>
          </cell>
        </row>
        <row r="79032">
          <cell r="A79032">
            <v>1</v>
          </cell>
        </row>
        <row r="79033">
          <cell r="A79033">
            <v>1</v>
          </cell>
        </row>
        <row r="79034">
          <cell r="A79034">
            <v>1</v>
          </cell>
        </row>
        <row r="79035">
          <cell r="A79035">
            <v>1</v>
          </cell>
        </row>
        <row r="79036">
          <cell r="A79036">
            <v>1</v>
          </cell>
        </row>
        <row r="79037">
          <cell r="A79037">
            <v>1</v>
          </cell>
        </row>
        <row r="79038">
          <cell r="A79038">
            <v>1</v>
          </cell>
        </row>
        <row r="79039">
          <cell r="A79039">
            <v>1</v>
          </cell>
        </row>
        <row r="79040">
          <cell r="A79040">
            <v>1</v>
          </cell>
        </row>
        <row r="79041">
          <cell r="A79041">
            <v>1</v>
          </cell>
        </row>
        <row r="79042">
          <cell r="A79042">
            <v>1</v>
          </cell>
        </row>
        <row r="79043">
          <cell r="A79043">
            <v>1</v>
          </cell>
        </row>
        <row r="79044">
          <cell r="A79044">
            <v>1</v>
          </cell>
        </row>
        <row r="79045">
          <cell r="A79045">
            <v>1</v>
          </cell>
        </row>
        <row r="79046">
          <cell r="A79046">
            <v>1</v>
          </cell>
        </row>
        <row r="79047">
          <cell r="A79047">
            <v>1</v>
          </cell>
        </row>
        <row r="79048">
          <cell r="A79048">
            <v>1</v>
          </cell>
        </row>
        <row r="79049">
          <cell r="A79049">
            <v>1</v>
          </cell>
        </row>
        <row r="79050">
          <cell r="A79050">
            <v>1</v>
          </cell>
        </row>
        <row r="79051">
          <cell r="A79051">
            <v>1</v>
          </cell>
        </row>
        <row r="79052">
          <cell r="A79052">
            <v>1</v>
          </cell>
        </row>
        <row r="79053">
          <cell r="A79053">
            <v>1</v>
          </cell>
        </row>
        <row r="79054">
          <cell r="A79054">
            <v>1</v>
          </cell>
        </row>
        <row r="79055">
          <cell r="A79055">
            <v>1</v>
          </cell>
        </row>
        <row r="79056">
          <cell r="A79056">
            <v>1</v>
          </cell>
        </row>
        <row r="79057">
          <cell r="A79057">
            <v>1</v>
          </cell>
        </row>
        <row r="79058">
          <cell r="A79058">
            <v>1</v>
          </cell>
        </row>
        <row r="79059">
          <cell r="A79059">
            <v>1</v>
          </cell>
        </row>
        <row r="79060">
          <cell r="A79060">
            <v>1</v>
          </cell>
        </row>
        <row r="79061">
          <cell r="A79061">
            <v>1</v>
          </cell>
        </row>
        <row r="79062">
          <cell r="A79062">
            <v>1</v>
          </cell>
        </row>
        <row r="79063">
          <cell r="A79063">
            <v>1</v>
          </cell>
        </row>
        <row r="79064">
          <cell r="A79064">
            <v>1</v>
          </cell>
        </row>
        <row r="79065">
          <cell r="A79065">
            <v>1</v>
          </cell>
        </row>
        <row r="79066">
          <cell r="A79066">
            <v>1</v>
          </cell>
        </row>
        <row r="79067">
          <cell r="A79067">
            <v>1</v>
          </cell>
        </row>
        <row r="79068">
          <cell r="A79068">
            <v>1</v>
          </cell>
        </row>
        <row r="79069">
          <cell r="A79069">
            <v>1</v>
          </cell>
        </row>
        <row r="79070">
          <cell r="A79070">
            <v>1</v>
          </cell>
        </row>
        <row r="79071">
          <cell r="A79071">
            <v>1</v>
          </cell>
        </row>
        <row r="79072">
          <cell r="A79072">
            <v>1</v>
          </cell>
        </row>
        <row r="79073">
          <cell r="A79073">
            <v>1</v>
          </cell>
        </row>
        <row r="79074">
          <cell r="A79074">
            <v>1</v>
          </cell>
        </row>
        <row r="79075">
          <cell r="A79075">
            <v>1</v>
          </cell>
        </row>
        <row r="79076">
          <cell r="A79076">
            <v>1</v>
          </cell>
        </row>
        <row r="79077">
          <cell r="A79077">
            <v>1</v>
          </cell>
        </row>
        <row r="79078">
          <cell r="A79078">
            <v>1</v>
          </cell>
        </row>
        <row r="79079">
          <cell r="A79079">
            <v>1</v>
          </cell>
        </row>
        <row r="79080">
          <cell r="A79080">
            <v>1</v>
          </cell>
        </row>
        <row r="79081">
          <cell r="A79081">
            <v>1</v>
          </cell>
        </row>
        <row r="79082">
          <cell r="A79082">
            <v>1</v>
          </cell>
        </row>
        <row r="79083">
          <cell r="A79083">
            <v>1</v>
          </cell>
        </row>
        <row r="79084">
          <cell r="A79084">
            <v>1</v>
          </cell>
        </row>
        <row r="79085">
          <cell r="A79085">
            <v>1</v>
          </cell>
        </row>
        <row r="79086">
          <cell r="A79086">
            <v>1</v>
          </cell>
        </row>
        <row r="79087">
          <cell r="A79087">
            <v>1</v>
          </cell>
        </row>
        <row r="79088">
          <cell r="A79088">
            <v>1</v>
          </cell>
        </row>
        <row r="79089">
          <cell r="A79089">
            <v>1</v>
          </cell>
        </row>
        <row r="79090">
          <cell r="A79090">
            <v>1</v>
          </cell>
        </row>
        <row r="79091">
          <cell r="A79091">
            <v>1</v>
          </cell>
        </row>
        <row r="79092">
          <cell r="A79092">
            <v>1</v>
          </cell>
        </row>
        <row r="79093">
          <cell r="A79093">
            <v>1</v>
          </cell>
        </row>
        <row r="79094">
          <cell r="A79094">
            <v>1</v>
          </cell>
        </row>
        <row r="79095">
          <cell r="A79095">
            <v>1</v>
          </cell>
        </row>
        <row r="79096">
          <cell r="A79096">
            <v>1</v>
          </cell>
        </row>
        <row r="79097">
          <cell r="A79097">
            <v>1</v>
          </cell>
        </row>
        <row r="79098">
          <cell r="A79098">
            <v>1</v>
          </cell>
        </row>
        <row r="79099">
          <cell r="A79099">
            <v>1</v>
          </cell>
        </row>
        <row r="79100">
          <cell r="A79100">
            <v>1</v>
          </cell>
        </row>
        <row r="79101">
          <cell r="A79101">
            <v>1</v>
          </cell>
        </row>
        <row r="79102">
          <cell r="A79102">
            <v>1</v>
          </cell>
        </row>
        <row r="79103">
          <cell r="A79103">
            <v>1</v>
          </cell>
        </row>
        <row r="79104">
          <cell r="A79104">
            <v>1</v>
          </cell>
        </row>
        <row r="79105">
          <cell r="A79105">
            <v>1</v>
          </cell>
        </row>
        <row r="79106">
          <cell r="A79106">
            <v>1</v>
          </cell>
        </row>
        <row r="79107">
          <cell r="A79107">
            <v>1</v>
          </cell>
        </row>
        <row r="79108">
          <cell r="A79108">
            <v>1</v>
          </cell>
        </row>
        <row r="79109">
          <cell r="A79109">
            <v>1</v>
          </cell>
        </row>
        <row r="79110">
          <cell r="A79110">
            <v>1</v>
          </cell>
        </row>
        <row r="79111">
          <cell r="A79111">
            <v>1</v>
          </cell>
        </row>
        <row r="79112">
          <cell r="A79112">
            <v>1</v>
          </cell>
        </row>
        <row r="79113">
          <cell r="A79113">
            <v>1</v>
          </cell>
        </row>
        <row r="79114">
          <cell r="A79114">
            <v>1</v>
          </cell>
        </row>
        <row r="79115">
          <cell r="A79115">
            <v>1</v>
          </cell>
        </row>
        <row r="79116">
          <cell r="A79116">
            <v>1</v>
          </cell>
        </row>
        <row r="79117">
          <cell r="A79117">
            <v>1</v>
          </cell>
        </row>
        <row r="79118">
          <cell r="A79118">
            <v>1</v>
          </cell>
        </row>
        <row r="79119">
          <cell r="A79119">
            <v>1</v>
          </cell>
        </row>
        <row r="79120">
          <cell r="A79120">
            <v>1</v>
          </cell>
        </row>
        <row r="79121">
          <cell r="A79121">
            <v>1</v>
          </cell>
        </row>
        <row r="79122">
          <cell r="A79122">
            <v>1</v>
          </cell>
        </row>
        <row r="79123">
          <cell r="A79123">
            <v>1</v>
          </cell>
        </row>
        <row r="79124">
          <cell r="A79124">
            <v>1</v>
          </cell>
        </row>
        <row r="79125">
          <cell r="A79125">
            <v>1</v>
          </cell>
        </row>
        <row r="79126">
          <cell r="A79126">
            <v>1</v>
          </cell>
        </row>
        <row r="79127">
          <cell r="A79127">
            <v>1</v>
          </cell>
        </row>
        <row r="79128">
          <cell r="A79128">
            <v>1</v>
          </cell>
        </row>
        <row r="79129">
          <cell r="A79129">
            <v>1</v>
          </cell>
        </row>
        <row r="79130">
          <cell r="A79130">
            <v>1</v>
          </cell>
        </row>
        <row r="79131">
          <cell r="A79131">
            <v>1</v>
          </cell>
        </row>
        <row r="79132">
          <cell r="A79132">
            <v>1</v>
          </cell>
        </row>
        <row r="79133">
          <cell r="A79133">
            <v>1</v>
          </cell>
        </row>
        <row r="79134">
          <cell r="A79134">
            <v>1</v>
          </cell>
        </row>
        <row r="79135">
          <cell r="A79135">
            <v>1</v>
          </cell>
        </row>
        <row r="79136">
          <cell r="A79136">
            <v>1</v>
          </cell>
        </row>
        <row r="79137">
          <cell r="A79137">
            <v>1</v>
          </cell>
        </row>
        <row r="79138">
          <cell r="A79138">
            <v>1</v>
          </cell>
        </row>
        <row r="79139">
          <cell r="A79139">
            <v>1</v>
          </cell>
        </row>
        <row r="79140">
          <cell r="A79140">
            <v>1</v>
          </cell>
        </row>
        <row r="79141">
          <cell r="A79141">
            <v>1</v>
          </cell>
        </row>
        <row r="79142">
          <cell r="A79142">
            <v>1</v>
          </cell>
        </row>
        <row r="79143">
          <cell r="A79143">
            <v>1</v>
          </cell>
        </row>
        <row r="79144">
          <cell r="A79144">
            <v>1</v>
          </cell>
        </row>
        <row r="79145">
          <cell r="A79145">
            <v>1</v>
          </cell>
        </row>
        <row r="79146">
          <cell r="A79146">
            <v>1</v>
          </cell>
        </row>
        <row r="79147">
          <cell r="A79147">
            <v>1</v>
          </cell>
        </row>
        <row r="79148">
          <cell r="A79148">
            <v>1</v>
          </cell>
        </row>
        <row r="79149">
          <cell r="A79149">
            <v>1</v>
          </cell>
        </row>
        <row r="79150">
          <cell r="A79150">
            <v>1</v>
          </cell>
        </row>
        <row r="79151">
          <cell r="A79151">
            <v>1</v>
          </cell>
        </row>
        <row r="79152">
          <cell r="A79152">
            <v>1</v>
          </cell>
        </row>
        <row r="79153">
          <cell r="A79153">
            <v>1</v>
          </cell>
        </row>
        <row r="79154">
          <cell r="A79154">
            <v>1</v>
          </cell>
        </row>
        <row r="79155">
          <cell r="A79155">
            <v>1</v>
          </cell>
        </row>
        <row r="79156">
          <cell r="A79156">
            <v>1</v>
          </cell>
        </row>
        <row r="79157">
          <cell r="A79157">
            <v>1</v>
          </cell>
        </row>
        <row r="79158">
          <cell r="A79158">
            <v>1</v>
          </cell>
        </row>
        <row r="79159">
          <cell r="A79159">
            <v>1</v>
          </cell>
        </row>
        <row r="79160">
          <cell r="A79160">
            <v>1</v>
          </cell>
        </row>
        <row r="79161">
          <cell r="A79161">
            <v>1</v>
          </cell>
        </row>
        <row r="79162">
          <cell r="A79162">
            <v>1</v>
          </cell>
        </row>
        <row r="79163">
          <cell r="A79163">
            <v>1</v>
          </cell>
        </row>
        <row r="79164">
          <cell r="A79164">
            <v>1</v>
          </cell>
        </row>
        <row r="79165">
          <cell r="A79165">
            <v>1</v>
          </cell>
        </row>
        <row r="79166">
          <cell r="A79166">
            <v>1</v>
          </cell>
        </row>
        <row r="79167">
          <cell r="A79167">
            <v>1</v>
          </cell>
        </row>
        <row r="79168">
          <cell r="A79168">
            <v>1</v>
          </cell>
        </row>
        <row r="79169">
          <cell r="A79169">
            <v>1</v>
          </cell>
        </row>
        <row r="79170">
          <cell r="A79170">
            <v>1</v>
          </cell>
        </row>
        <row r="79171">
          <cell r="A79171">
            <v>1</v>
          </cell>
        </row>
        <row r="79172">
          <cell r="A79172">
            <v>1</v>
          </cell>
        </row>
        <row r="79173">
          <cell r="A79173">
            <v>1</v>
          </cell>
        </row>
        <row r="79174">
          <cell r="A79174">
            <v>1</v>
          </cell>
        </row>
        <row r="79175">
          <cell r="A79175">
            <v>1</v>
          </cell>
        </row>
        <row r="79176">
          <cell r="A79176">
            <v>1</v>
          </cell>
        </row>
        <row r="79177">
          <cell r="A79177">
            <v>1</v>
          </cell>
        </row>
        <row r="79178">
          <cell r="A79178">
            <v>1</v>
          </cell>
        </row>
        <row r="79179">
          <cell r="A79179">
            <v>1</v>
          </cell>
        </row>
        <row r="79180">
          <cell r="A79180">
            <v>1</v>
          </cell>
        </row>
        <row r="79181">
          <cell r="A79181">
            <v>1</v>
          </cell>
        </row>
        <row r="79182">
          <cell r="A79182">
            <v>1</v>
          </cell>
        </row>
        <row r="79183">
          <cell r="A79183">
            <v>1</v>
          </cell>
        </row>
        <row r="79184">
          <cell r="A79184">
            <v>1</v>
          </cell>
        </row>
        <row r="79185">
          <cell r="A79185">
            <v>1</v>
          </cell>
        </row>
        <row r="79186">
          <cell r="A79186">
            <v>1</v>
          </cell>
        </row>
        <row r="79187">
          <cell r="A79187">
            <v>1</v>
          </cell>
        </row>
        <row r="79188">
          <cell r="A79188">
            <v>1</v>
          </cell>
        </row>
        <row r="79189">
          <cell r="A79189">
            <v>1</v>
          </cell>
        </row>
        <row r="79190">
          <cell r="A79190">
            <v>1</v>
          </cell>
        </row>
        <row r="79191">
          <cell r="A79191">
            <v>1</v>
          </cell>
        </row>
        <row r="79192">
          <cell r="A79192">
            <v>1</v>
          </cell>
        </row>
        <row r="79193">
          <cell r="A79193">
            <v>1</v>
          </cell>
        </row>
        <row r="79194">
          <cell r="A79194">
            <v>1</v>
          </cell>
        </row>
        <row r="79195">
          <cell r="A79195">
            <v>1</v>
          </cell>
        </row>
        <row r="79196">
          <cell r="A79196">
            <v>1</v>
          </cell>
        </row>
        <row r="79197">
          <cell r="A79197">
            <v>1</v>
          </cell>
        </row>
        <row r="79198">
          <cell r="A79198">
            <v>1</v>
          </cell>
        </row>
        <row r="79199">
          <cell r="A79199">
            <v>1</v>
          </cell>
        </row>
        <row r="79200">
          <cell r="A79200">
            <v>1</v>
          </cell>
        </row>
        <row r="79201">
          <cell r="A79201">
            <v>1</v>
          </cell>
        </row>
        <row r="79202">
          <cell r="A79202">
            <v>1</v>
          </cell>
        </row>
        <row r="79203">
          <cell r="A79203">
            <v>1</v>
          </cell>
        </row>
        <row r="79204">
          <cell r="A79204">
            <v>1</v>
          </cell>
        </row>
        <row r="79205">
          <cell r="A79205">
            <v>1</v>
          </cell>
        </row>
        <row r="79206">
          <cell r="A79206">
            <v>1</v>
          </cell>
        </row>
        <row r="79207">
          <cell r="A79207">
            <v>1</v>
          </cell>
        </row>
        <row r="79208">
          <cell r="A79208">
            <v>1</v>
          </cell>
        </row>
        <row r="79209">
          <cell r="A79209">
            <v>1</v>
          </cell>
        </row>
        <row r="79210">
          <cell r="A79210">
            <v>1</v>
          </cell>
        </row>
        <row r="79211">
          <cell r="A79211">
            <v>1</v>
          </cell>
        </row>
        <row r="79212">
          <cell r="A79212">
            <v>1</v>
          </cell>
        </row>
        <row r="79213">
          <cell r="A79213">
            <v>1</v>
          </cell>
        </row>
        <row r="79214">
          <cell r="A79214">
            <v>1</v>
          </cell>
        </row>
        <row r="79215">
          <cell r="A79215">
            <v>1</v>
          </cell>
        </row>
        <row r="79216">
          <cell r="A79216">
            <v>1</v>
          </cell>
        </row>
        <row r="79217">
          <cell r="A79217">
            <v>1</v>
          </cell>
        </row>
        <row r="79218">
          <cell r="A79218">
            <v>1</v>
          </cell>
        </row>
        <row r="79219">
          <cell r="A79219">
            <v>1</v>
          </cell>
        </row>
        <row r="79220">
          <cell r="A79220">
            <v>1</v>
          </cell>
        </row>
        <row r="79221">
          <cell r="A79221">
            <v>1</v>
          </cell>
        </row>
        <row r="79222">
          <cell r="A79222">
            <v>1</v>
          </cell>
        </row>
        <row r="79223">
          <cell r="A79223">
            <v>1</v>
          </cell>
        </row>
        <row r="79224">
          <cell r="A79224">
            <v>1</v>
          </cell>
        </row>
        <row r="79225">
          <cell r="A79225">
            <v>1</v>
          </cell>
        </row>
        <row r="79226">
          <cell r="A79226">
            <v>1</v>
          </cell>
        </row>
        <row r="79227">
          <cell r="A79227">
            <v>1</v>
          </cell>
        </row>
        <row r="79228">
          <cell r="A79228">
            <v>1</v>
          </cell>
        </row>
        <row r="79229">
          <cell r="A79229">
            <v>1</v>
          </cell>
        </row>
        <row r="79230">
          <cell r="A79230">
            <v>1</v>
          </cell>
        </row>
        <row r="79231">
          <cell r="A79231">
            <v>1</v>
          </cell>
        </row>
        <row r="79232">
          <cell r="A79232">
            <v>1</v>
          </cell>
        </row>
        <row r="79233">
          <cell r="A79233">
            <v>1</v>
          </cell>
        </row>
        <row r="79234">
          <cell r="A79234">
            <v>1</v>
          </cell>
        </row>
        <row r="79235">
          <cell r="A79235">
            <v>1</v>
          </cell>
        </row>
        <row r="79236">
          <cell r="A79236">
            <v>1</v>
          </cell>
        </row>
        <row r="79237">
          <cell r="A79237">
            <v>1</v>
          </cell>
        </row>
        <row r="79238">
          <cell r="A79238">
            <v>1</v>
          </cell>
        </row>
        <row r="79239">
          <cell r="A79239">
            <v>1</v>
          </cell>
        </row>
        <row r="79240">
          <cell r="A79240">
            <v>1</v>
          </cell>
        </row>
        <row r="79241">
          <cell r="A79241">
            <v>1</v>
          </cell>
        </row>
        <row r="79242">
          <cell r="A79242">
            <v>1</v>
          </cell>
        </row>
        <row r="79243">
          <cell r="A79243">
            <v>1</v>
          </cell>
        </row>
        <row r="79244">
          <cell r="A79244">
            <v>1</v>
          </cell>
        </row>
        <row r="79245">
          <cell r="A79245">
            <v>1</v>
          </cell>
        </row>
        <row r="79246">
          <cell r="A79246">
            <v>1</v>
          </cell>
        </row>
        <row r="79247">
          <cell r="A79247">
            <v>1</v>
          </cell>
        </row>
        <row r="79248">
          <cell r="A79248">
            <v>1</v>
          </cell>
        </row>
        <row r="79249">
          <cell r="A79249">
            <v>1</v>
          </cell>
        </row>
        <row r="79250">
          <cell r="A79250">
            <v>1</v>
          </cell>
        </row>
        <row r="79251">
          <cell r="A79251">
            <v>1</v>
          </cell>
        </row>
        <row r="79252">
          <cell r="A79252">
            <v>1</v>
          </cell>
        </row>
        <row r="79253">
          <cell r="A79253">
            <v>1</v>
          </cell>
        </row>
        <row r="79254">
          <cell r="A79254">
            <v>1</v>
          </cell>
        </row>
        <row r="79255">
          <cell r="A79255">
            <v>1</v>
          </cell>
        </row>
        <row r="79256">
          <cell r="A79256">
            <v>1</v>
          </cell>
        </row>
        <row r="79257">
          <cell r="A79257">
            <v>1</v>
          </cell>
        </row>
        <row r="79258">
          <cell r="A79258">
            <v>1</v>
          </cell>
        </row>
        <row r="79259">
          <cell r="A79259">
            <v>1</v>
          </cell>
        </row>
        <row r="79260">
          <cell r="A79260">
            <v>1</v>
          </cell>
        </row>
        <row r="79261">
          <cell r="A79261">
            <v>1</v>
          </cell>
        </row>
        <row r="79262">
          <cell r="A79262">
            <v>1</v>
          </cell>
        </row>
        <row r="79263">
          <cell r="A79263">
            <v>1</v>
          </cell>
        </row>
        <row r="79264">
          <cell r="A79264">
            <v>1</v>
          </cell>
        </row>
        <row r="79265">
          <cell r="A79265">
            <v>1</v>
          </cell>
        </row>
        <row r="79266">
          <cell r="A79266">
            <v>1</v>
          </cell>
        </row>
        <row r="79267">
          <cell r="A79267">
            <v>1</v>
          </cell>
        </row>
        <row r="79268">
          <cell r="A79268">
            <v>1</v>
          </cell>
        </row>
        <row r="79269">
          <cell r="A79269">
            <v>1</v>
          </cell>
        </row>
        <row r="79270">
          <cell r="A79270">
            <v>1</v>
          </cell>
        </row>
        <row r="79271">
          <cell r="A79271">
            <v>1</v>
          </cell>
        </row>
        <row r="79272">
          <cell r="A79272">
            <v>1</v>
          </cell>
        </row>
        <row r="79273">
          <cell r="A79273">
            <v>1</v>
          </cell>
        </row>
        <row r="79274">
          <cell r="A79274">
            <v>1</v>
          </cell>
        </row>
        <row r="79275">
          <cell r="A79275">
            <v>1</v>
          </cell>
        </row>
        <row r="79276">
          <cell r="A79276">
            <v>1</v>
          </cell>
        </row>
        <row r="79277">
          <cell r="A79277">
            <v>1</v>
          </cell>
        </row>
        <row r="79278">
          <cell r="A79278">
            <v>1</v>
          </cell>
        </row>
        <row r="79279">
          <cell r="A79279">
            <v>1</v>
          </cell>
        </row>
        <row r="79280">
          <cell r="A79280">
            <v>1</v>
          </cell>
        </row>
        <row r="79281">
          <cell r="A79281">
            <v>1</v>
          </cell>
        </row>
        <row r="79282">
          <cell r="A79282">
            <v>1</v>
          </cell>
        </row>
        <row r="79283">
          <cell r="A79283">
            <v>1</v>
          </cell>
        </row>
        <row r="79284">
          <cell r="A79284">
            <v>1</v>
          </cell>
        </row>
        <row r="79285">
          <cell r="A79285">
            <v>1</v>
          </cell>
        </row>
        <row r="79286">
          <cell r="A79286">
            <v>1</v>
          </cell>
        </row>
        <row r="79287">
          <cell r="A79287">
            <v>1</v>
          </cell>
        </row>
        <row r="79288">
          <cell r="A79288">
            <v>1</v>
          </cell>
        </row>
        <row r="79289">
          <cell r="A79289">
            <v>1</v>
          </cell>
        </row>
        <row r="79290">
          <cell r="A79290">
            <v>1</v>
          </cell>
        </row>
        <row r="79291">
          <cell r="A79291">
            <v>1</v>
          </cell>
        </row>
        <row r="79292">
          <cell r="A79292">
            <v>1</v>
          </cell>
        </row>
        <row r="79293">
          <cell r="A79293">
            <v>1</v>
          </cell>
        </row>
        <row r="79294">
          <cell r="A79294">
            <v>1</v>
          </cell>
        </row>
        <row r="79295">
          <cell r="A79295">
            <v>1</v>
          </cell>
        </row>
        <row r="79296">
          <cell r="A79296">
            <v>1</v>
          </cell>
        </row>
        <row r="79297">
          <cell r="A79297">
            <v>1</v>
          </cell>
        </row>
        <row r="79298">
          <cell r="A79298">
            <v>1</v>
          </cell>
        </row>
        <row r="79299">
          <cell r="A79299">
            <v>1</v>
          </cell>
        </row>
        <row r="79300">
          <cell r="A79300">
            <v>1</v>
          </cell>
        </row>
        <row r="79301">
          <cell r="A79301">
            <v>1</v>
          </cell>
        </row>
        <row r="79302">
          <cell r="A79302">
            <v>1</v>
          </cell>
        </row>
        <row r="79303">
          <cell r="A79303">
            <v>1</v>
          </cell>
        </row>
        <row r="79304">
          <cell r="A79304">
            <v>1</v>
          </cell>
        </row>
        <row r="79305">
          <cell r="A79305">
            <v>1</v>
          </cell>
        </row>
        <row r="79306">
          <cell r="A79306">
            <v>1</v>
          </cell>
        </row>
        <row r="79307">
          <cell r="A79307">
            <v>1</v>
          </cell>
        </row>
        <row r="79308">
          <cell r="A79308">
            <v>1</v>
          </cell>
        </row>
        <row r="79309">
          <cell r="A79309">
            <v>1</v>
          </cell>
        </row>
        <row r="79310">
          <cell r="A79310">
            <v>1</v>
          </cell>
        </row>
        <row r="79311">
          <cell r="A79311">
            <v>1</v>
          </cell>
        </row>
        <row r="79312">
          <cell r="A79312">
            <v>1</v>
          </cell>
        </row>
        <row r="79313">
          <cell r="A79313">
            <v>1</v>
          </cell>
        </row>
        <row r="79314">
          <cell r="A79314">
            <v>1</v>
          </cell>
        </row>
        <row r="79315">
          <cell r="A79315">
            <v>1</v>
          </cell>
        </row>
        <row r="79316">
          <cell r="A79316">
            <v>1</v>
          </cell>
        </row>
        <row r="79317">
          <cell r="A79317">
            <v>1</v>
          </cell>
        </row>
        <row r="79318">
          <cell r="A79318">
            <v>1</v>
          </cell>
        </row>
        <row r="79319">
          <cell r="A79319">
            <v>1</v>
          </cell>
        </row>
        <row r="79320">
          <cell r="A79320">
            <v>1</v>
          </cell>
        </row>
        <row r="79321">
          <cell r="A79321">
            <v>1</v>
          </cell>
        </row>
        <row r="79322">
          <cell r="A79322">
            <v>1</v>
          </cell>
        </row>
        <row r="79323">
          <cell r="A79323">
            <v>1</v>
          </cell>
        </row>
        <row r="79324">
          <cell r="A79324">
            <v>1</v>
          </cell>
        </row>
        <row r="79325">
          <cell r="A79325">
            <v>1</v>
          </cell>
        </row>
        <row r="79326">
          <cell r="A79326">
            <v>1</v>
          </cell>
        </row>
        <row r="79327">
          <cell r="A79327">
            <v>1</v>
          </cell>
        </row>
        <row r="79328">
          <cell r="A79328">
            <v>1</v>
          </cell>
        </row>
        <row r="79329">
          <cell r="A79329">
            <v>1</v>
          </cell>
        </row>
        <row r="79330">
          <cell r="A79330">
            <v>1</v>
          </cell>
        </row>
        <row r="79331">
          <cell r="A79331">
            <v>1</v>
          </cell>
        </row>
        <row r="79332">
          <cell r="A79332">
            <v>1</v>
          </cell>
        </row>
        <row r="79333">
          <cell r="A79333">
            <v>1</v>
          </cell>
        </row>
        <row r="79334">
          <cell r="A79334">
            <v>1</v>
          </cell>
        </row>
        <row r="79335">
          <cell r="A79335">
            <v>1</v>
          </cell>
        </row>
        <row r="79336">
          <cell r="A79336">
            <v>1</v>
          </cell>
        </row>
        <row r="79337">
          <cell r="A79337">
            <v>1</v>
          </cell>
        </row>
        <row r="79338">
          <cell r="A79338">
            <v>1</v>
          </cell>
        </row>
        <row r="79339">
          <cell r="A79339">
            <v>1</v>
          </cell>
        </row>
        <row r="79340">
          <cell r="A79340">
            <v>1</v>
          </cell>
        </row>
        <row r="79341">
          <cell r="A79341">
            <v>1</v>
          </cell>
        </row>
        <row r="79342">
          <cell r="A79342">
            <v>1</v>
          </cell>
        </row>
        <row r="79343">
          <cell r="A79343">
            <v>1</v>
          </cell>
        </row>
        <row r="79344">
          <cell r="A79344">
            <v>1</v>
          </cell>
        </row>
        <row r="79345">
          <cell r="A79345">
            <v>1</v>
          </cell>
        </row>
        <row r="79346">
          <cell r="A79346">
            <v>1</v>
          </cell>
        </row>
        <row r="79347">
          <cell r="A79347">
            <v>1</v>
          </cell>
        </row>
        <row r="79348">
          <cell r="A79348">
            <v>1</v>
          </cell>
        </row>
        <row r="79349">
          <cell r="A79349">
            <v>1</v>
          </cell>
        </row>
        <row r="79350">
          <cell r="A79350">
            <v>1</v>
          </cell>
        </row>
        <row r="79351">
          <cell r="A79351">
            <v>1</v>
          </cell>
        </row>
        <row r="79352">
          <cell r="A79352">
            <v>1</v>
          </cell>
        </row>
        <row r="79353">
          <cell r="A79353">
            <v>1</v>
          </cell>
        </row>
        <row r="79354">
          <cell r="A79354">
            <v>1</v>
          </cell>
        </row>
        <row r="79355">
          <cell r="A79355">
            <v>1</v>
          </cell>
        </row>
        <row r="79356">
          <cell r="A79356">
            <v>1</v>
          </cell>
        </row>
        <row r="79357">
          <cell r="A79357">
            <v>1</v>
          </cell>
        </row>
        <row r="79358">
          <cell r="A79358">
            <v>1</v>
          </cell>
        </row>
        <row r="79359">
          <cell r="A79359">
            <v>1</v>
          </cell>
        </row>
        <row r="79360">
          <cell r="A79360">
            <v>1</v>
          </cell>
        </row>
        <row r="79361">
          <cell r="A79361">
            <v>1</v>
          </cell>
        </row>
        <row r="79362">
          <cell r="A79362">
            <v>1</v>
          </cell>
        </row>
        <row r="79363">
          <cell r="A79363">
            <v>1</v>
          </cell>
        </row>
        <row r="79364">
          <cell r="A79364">
            <v>1</v>
          </cell>
        </row>
        <row r="79365">
          <cell r="A79365">
            <v>1</v>
          </cell>
        </row>
        <row r="79366">
          <cell r="A79366">
            <v>1</v>
          </cell>
        </row>
        <row r="79367">
          <cell r="A79367">
            <v>1</v>
          </cell>
        </row>
        <row r="79368">
          <cell r="A79368">
            <v>1</v>
          </cell>
        </row>
        <row r="79369">
          <cell r="A79369">
            <v>1</v>
          </cell>
        </row>
        <row r="79370">
          <cell r="A79370">
            <v>1</v>
          </cell>
        </row>
        <row r="79371">
          <cell r="A79371">
            <v>1</v>
          </cell>
        </row>
        <row r="79372">
          <cell r="A79372">
            <v>1</v>
          </cell>
        </row>
        <row r="79373">
          <cell r="A79373">
            <v>1</v>
          </cell>
        </row>
        <row r="79374">
          <cell r="A79374">
            <v>1</v>
          </cell>
        </row>
        <row r="79375">
          <cell r="A79375">
            <v>1</v>
          </cell>
        </row>
        <row r="79376">
          <cell r="A79376">
            <v>1</v>
          </cell>
        </row>
        <row r="79377">
          <cell r="A79377">
            <v>1</v>
          </cell>
        </row>
        <row r="79378">
          <cell r="A79378">
            <v>1</v>
          </cell>
        </row>
        <row r="79379">
          <cell r="A79379">
            <v>1</v>
          </cell>
        </row>
        <row r="79380">
          <cell r="A79380">
            <v>1</v>
          </cell>
        </row>
        <row r="79381">
          <cell r="A79381">
            <v>1</v>
          </cell>
        </row>
        <row r="79382">
          <cell r="A79382">
            <v>1</v>
          </cell>
        </row>
        <row r="79383">
          <cell r="A79383">
            <v>1</v>
          </cell>
        </row>
        <row r="79384">
          <cell r="A79384">
            <v>1</v>
          </cell>
        </row>
        <row r="79385">
          <cell r="A79385">
            <v>1</v>
          </cell>
        </row>
        <row r="79386">
          <cell r="A79386">
            <v>1</v>
          </cell>
        </row>
        <row r="79387">
          <cell r="A79387">
            <v>1</v>
          </cell>
        </row>
        <row r="79388">
          <cell r="A79388">
            <v>1</v>
          </cell>
        </row>
        <row r="79389">
          <cell r="A79389">
            <v>1</v>
          </cell>
        </row>
        <row r="79390">
          <cell r="A79390">
            <v>1</v>
          </cell>
        </row>
        <row r="79391">
          <cell r="A79391">
            <v>1</v>
          </cell>
        </row>
        <row r="79392">
          <cell r="A79392">
            <v>1</v>
          </cell>
        </row>
        <row r="79393">
          <cell r="A79393">
            <v>1</v>
          </cell>
        </row>
        <row r="79394">
          <cell r="A79394">
            <v>1</v>
          </cell>
        </row>
        <row r="79395">
          <cell r="A79395">
            <v>1</v>
          </cell>
        </row>
        <row r="79396">
          <cell r="A79396">
            <v>1</v>
          </cell>
        </row>
        <row r="79397">
          <cell r="A79397">
            <v>1</v>
          </cell>
        </row>
        <row r="79398">
          <cell r="A79398">
            <v>1</v>
          </cell>
        </row>
        <row r="79399">
          <cell r="A79399">
            <v>1</v>
          </cell>
        </row>
        <row r="79400">
          <cell r="A79400">
            <v>1</v>
          </cell>
        </row>
        <row r="79401">
          <cell r="A79401">
            <v>1</v>
          </cell>
        </row>
        <row r="79402">
          <cell r="A79402">
            <v>1</v>
          </cell>
        </row>
        <row r="79403">
          <cell r="A79403">
            <v>1</v>
          </cell>
        </row>
        <row r="79404">
          <cell r="A79404">
            <v>1</v>
          </cell>
        </row>
        <row r="79405">
          <cell r="A79405">
            <v>1</v>
          </cell>
        </row>
        <row r="79406">
          <cell r="A79406">
            <v>1</v>
          </cell>
        </row>
        <row r="79407">
          <cell r="A79407">
            <v>1</v>
          </cell>
        </row>
        <row r="79408">
          <cell r="A79408">
            <v>1</v>
          </cell>
        </row>
        <row r="79409">
          <cell r="A79409">
            <v>1</v>
          </cell>
        </row>
        <row r="79410">
          <cell r="A79410">
            <v>1</v>
          </cell>
        </row>
        <row r="79411">
          <cell r="A79411">
            <v>1</v>
          </cell>
        </row>
        <row r="79412">
          <cell r="A79412">
            <v>1</v>
          </cell>
        </row>
        <row r="79413">
          <cell r="A79413">
            <v>1</v>
          </cell>
        </row>
        <row r="79414">
          <cell r="A79414">
            <v>1</v>
          </cell>
        </row>
        <row r="79415">
          <cell r="A79415">
            <v>1</v>
          </cell>
        </row>
        <row r="79416">
          <cell r="A79416">
            <v>1</v>
          </cell>
        </row>
        <row r="79417">
          <cell r="A79417">
            <v>1</v>
          </cell>
        </row>
        <row r="79418">
          <cell r="A79418">
            <v>1</v>
          </cell>
        </row>
        <row r="79419">
          <cell r="A79419">
            <v>1</v>
          </cell>
        </row>
        <row r="79420">
          <cell r="A79420">
            <v>1</v>
          </cell>
        </row>
        <row r="79421">
          <cell r="A79421">
            <v>1</v>
          </cell>
        </row>
        <row r="79422">
          <cell r="A79422">
            <v>1</v>
          </cell>
        </row>
        <row r="79423">
          <cell r="A79423">
            <v>1</v>
          </cell>
        </row>
        <row r="79424">
          <cell r="A79424">
            <v>1</v>
          </cell>
        </row>
        <row r="79425">
          <cell r="A79425">
            <v>1</v>
          </cell>
        </row>
        <row r="79426">
          <cell r="A79426">
            <v>1</v>
          </cell>
        </row>
        <row r="79427">
          <cell r="A79427">
            <v>1</v>
          </cell>
        </row>
        <row r="79428">
          <cell r="A79428">
            <v>1</v>
          </cell>
        </row>
        <row r="79429">
          <cell r="A79429">
            <v>1</v>
          </cell>
        </row>
        <row r="79430">
          <cell r="A79430">
            <v>1</v>
          </cell>
        </row>
        <row r="79431">
          <cell r="A79431">
            <v>1</v>
          </cell>
        </row>
        <row r="79432">
          <cell r="A79432">
            <v>1</v>
          </cell>
        </row>
        <row r="79433">
          <cell r="A79433">
            <v>1</v>
          </cell>
        </row>
        <row r="79434">
          <cell r="A79434">
            <v>1</v>
          </cell>
        </row>
        <row r="79435">
          <cell r="A79435">
            <v>1</v>
          </cell>
        </row>
        <row r="79436">
          <cell r="A79436">
            <v>1</v>
          </cell>
        </row>
        <row r="79437">
          <cell r="A79437">
            <v>1</v>
          </cell>
        </row>
        <row r="79438">
          <cell r="A79438">
            <v>1</v>
          </cell>
        </row>
        <row r="79439">
          <cell r="A79439">
            <v>1</v>
          </cell>
        </row>
        <row r="79440">
          <cell r="A79440">
            <v>1</v>
          </cell>
        </row>
        <row r="79441">
          <cell r="A79441">
            <v>1</v>
          </cell>
        </row>
        <row r="79442">
          <cell r="A79442">
            <v>1</v>
          </cell>
        </row>
        <row r="79443">
          <cell r="A79443">
            <v>1</v>
          </cell>
        </row>
        <row r="79444">
          <cell r="A79444">
            <v>1</v>
          </cell>
        </row>
        <row r="79445">
          <cell r="A79445">
            <v>1</v>
          </cell>
        </row>
        <row r="79446">
          <cell r="A79446">
            <v>1</v>
          </cell>
        </row>
        <row r="79447">
          <cell r="A79447">
            <v>1</v>
          </cell>
        </row>
        <row r="79448">
          <cell r="A79448">
            <v>1</v>
          </cell>
        </row>
        <row r="79449">
          <cell r="A79449">
            <v>1</v>
          </cell>
        </row>
        <row r="79450">
          <cell r="A79450">
            <v>1</v>
          </cell>
        </row>
        <row r="79451">
          <cell r="A79451">
            <v>1</v>
          </cell>
        </row>
        <row r="79452">
          <cell r="A79452">
            <v>1</v>
          </cell>
        </row>
        <row r="79453">
          <cell r="A79453">
            <v>1</v>
          </cell>
        </row>
        <row r="79454">
          <cell r="A79454">
            <v>1</v>
          </cell>
        </row>
        <row r="79455">
          <cell r="A79455">
            <v>1</v>
          </cell>
        </row>
        <row r="79456">
          <cell r="A79456">
            <v>1</v>
          </cell>
        </row>
        <row r="79457">
          <cell r="A79457">
            <v>1</v>
          </cell>
        </row>
        <row r="79458">
          <cell r="A79458">
            <v>1</v>
          </cell>
        </row>
        <row r="79459">
          <cell r="A79459">
            <v>1</v>
          </cell>
        </row>
        <row r="79460">
          <cell r="A79460">
            <v>1</v>
          </cell>
        </row>
        <row r="79461">
          <cell r="A79461">
            <v>1</v>
          </cell>
        </row>
        <row r="79462">
          <cell r="A79462">
            <v>1</v>
          </cell>
        </row>
        <row r="79463">
          <cell r="A79463">
            <v>1</v>
          </cell>
        </row>
        <row r="79464">
          <cell r="A79464">
            <v>1</v>
          </cell>
        </row>
        <row r="79465">
          <cell r="A79465">
            <v>1</v>
          </cell>
        </row>
        <row r="79466">
          <cell r="A79466">
            <v>1</v>
          </cell>
        </row>
        <row r="79467">
          <cell r="A79467">
            <v>1</v>
          </cell>
        </row>
        <row r="79468">
          <cell r="A79468">
            <v>1</v>
          </cell>
        </row>
        <row r="79469">
          <cell r="A79469">
            <v>1</v>
          </cell>
        </row>
        <row r="79470">
          <cell r="A79470">
            <v>1</v>
          </cell>
        </row>
        <row r="79471">
          <cell r="A79471">
            <v>1</v>
          </cell>
        </row>
        <row r="79472">
          <cell r="A79472">
            <v>1</v>
          </cell>
        </row>
        <row r="79473">
          <cell r="A79473">
            <v>1</v>
          </cell>
        </row>
        <row r="79474">
          <cell r="A79474">
            <v>1</v>
          </cell>
        </row>
        <row r="79475">
          <cell r="A79475">
            <v>1</v>
          </cell>
        </row>
        <row r="79476">
          <cell r="A79476">
            <v>1</v>
          </cell>
        </row>
        <row r="79477">
          <cell r="A79477">
            <v>1</v>
          </cell>
        </row>
        <row r="79478">
          <cell r="A79478">
            <v>1</v>
          </cell>
        </row>
        <row r="79479">
          <cell r="A79479">
            <v>1</v>
          </cell>
        </row>
        <row r="79480">
          <cell r="A79480">
            <v>1</v>
          </cell>
        </row>
        <row r="79481">
          <cell r="A79481">
            <v>1</v>
          </cell>
        </row>
        <row r="79482">
          <cell r="A79482">
            <v>1</v>
          </cell>
        </row>
        <row r="79483">
          <cell r="A79483">
            <v>1</v>
          </cell>
        </row>
        <row r="79484">
          <cell r="A79484">
            <v>1</v>
          </cell>
        </row>
        <row r="79485">
          <cell r="A79485">
            <v>1</v>
          </cell>
        </row>
        <row r="79486">
          <cell r="A79486">
            <v>1</v>
          </cell>
        </row>
        <row r="79487">
          <cell r="A79487">
            <v>1</v>
          </cell>
        </row>
        <row r="79488">
          <cell r="A79488">
            <v>1</v>
          </cell>
        </row>
        <row r="79489">
          <cell r="A79489">
            <v>1</v>
          </cell>
        </row>
        <row r="79490">
          <cell r="A79490">
            <v>1</v>
          </cell>
        </row>
        <row r="79491">
          <cell r="A79491">
            <v>1</v>
          </cell>
        </row>
        <row r="79492">
          <cell r="A79492">
            <v>1</v>
          </cell>
        </row>
        <row r="79493">
          <cell r="A79493">
            <v>1</v>
          </cell>
        </row>
        <row r="79494">
          <cell r="A79494">
            <v>1</v>
          </cell>
        </row>
        <row r="79495">
          <cell r="A79495">
            <v>1</v>
          </cell>
        </row>
        <row r="79496">
          <cell r="A79496">
            <v>1</v>
          </cell>
        </row>
        <row r="79497">
          <cell r="A79497">
            <v>1</v>
          </cell>
        </row>
        <row r="79498">
          <cell r="A79498">
            <v>1</v>
          </cell>
        </row>
        <row r="79499">
          <cell r="A79499">
            <v>1</v>
          </cell>
        </row>
        <row r="79500">
          <cell r="A79500">
            <v>1</v>
          </cell>
        </row>
        <row r="79501">
          <cell r="A79501">
            <v>1</v>
          </cell>
        </row>
        <row r="79502">
          <cell r="A79502">
            <v>1</v>
          </cell>
        </row>
        <row r="79503">
          <cell r="A79503">
            <v>1</v>
          </cell>
        </row>
        <row r="79504">
          <cell r="A79504">
            <v>1</v>
          </cell>
        </row>
        <row r="79505">
          <cell r="A79505">
            <v>1</v>
          </cell>
        </row>
        <row r="79506">
          <cell r="A79506">
            <v>1</v>
          </cell>
        </row>
        <row r="79507">
          <cell r="A79507">
            <v>1</v>
          </cell>
        </row>
        <row r="79508">
          <cell r="A79508">
            <v>1</v>
          </cell>
        </row>
        <row r="79509">
          <cell r="A79509">
            <v>1</v>
          </cell>
        </row>
        <row r="79510">
          <cell r="A79510">
            <v>1</v>
          </cell>
        </row>
        <row r="79511">
          <cell r="A79511">
            <v>1</v>
          </cell>
        </row>
        <row r="79512">
          <cell r="A79512">
            <v>1</v>
          </cell>
        </row>
        <row r="79513">
          <cell r="A79513">
            <v>1</v>
          </cell>
        </row>
        <row r="79514">
          <cell r="A79514">
            <v>1</v>
          </cell>
        </row>
        <row r="79515">
          <cell r="A79515">
            <v>1</v>
          </cell>
        </row>
        <row r="79516">
          <cell r="A79516">
            <v>1</v>
          </cell>
        </row>
        <row r="79517">
          <cell r="A79517">
            <v>1</v>
          </cell>
        </row>
        <row r="79518">
          <cell r="A79518">
            <v>1</v>
          </cell>
        </row>
        <row r="79519">
          <cell r="A79519">
            <v>1</v>
          </cell>
        </row>
        <row r="79520">
          <cell r="A79520">
            <v>1</v>
          </cell>
        </row>
        <row r="79521">
          <cell r="A79521">
            <v>1</v>
          </cell>
        </row>
        <row r="79522">
          <cell r="A79522">
            <v>1</v>
          </cell>
        </row>
        <row r="79523">
          <cell r="A79523">
            <v>1</v>
          </cell>
        </row>
        <row r="79524">
          <cell r="A79524">
            <v>1</v>
          </cell>
        </row>
        <row r="79525">
          <cell r="A79525">
            <v>1</v>
          </cell>
        </row>
        <row r="79526">
          <cell r="A79526">
            <v>1</v>
          </cell>
        </row>
        <row r="79527">
          <cell r="A79527">
            <v>1</v>
          </cell>
        </row>
        <row r="79528">
          <cell r="A79528">
            <v>1</v>
          </cell>
        </row>
        <row r="79529">
          <cell r="A79529">
            <v>1</v>
          </cell>
        </row>
        <row r="79530">
          <cell r="A79530">
            <v>1</v>
          </cell>
        </row>
        <row r="79531">
          <cell r="A79531">
            <v>1</v>
          </cell>
        </row>
        <row r="79532">
          <cell r="A79532">
            <v>1</v>
          </cell>
        </row>
        <row r="79533">
          <cell r="A79533">
            <v>1</v>
          </cell>
        </row>
        <row r="79534">
          <cell r="A79534">
            <v>1</v>
          </cell>
        </row>
        <row r="79535">
          <cell r="A79535">
            <v>1</v>
          </cell>
        </row>
        <row r="79536">
          <cell r="A79536">
            <v>1</v>
          </cell>
        </row>
        <row r="79537">
          <cell r="A79537">
            <v>1</v>
          </cell>
        </row>
        <row r="79538">
          <cell r="A79538">
            <v>1</v>
          </cell>
        </row>
        <row r="79539">
          <cell r="A79539">
            <v>1</v>
          </cell>
        </row>
        <row r="79540">
          <cell r="A79540">
            <v>1</v>
          </cell>
        </row>
        <row r="79541">
          <cell r="A79541">
            <v>1</v>
          </cell>
        </row>
        <row r="79542">
          <cell r="A79542">
            <v>1</v>
          </cell>
        </row>
        <row r="79543">
          <cell r="A79543">
            <v>1</v>
          </cell>
        </row>
        <row r="79544">
          <cell r="A79544">
            <v>1</v>
          </cell>
        </row>
        <row r="79545">
          <cell r="A79545">
            <v>1</v>
          </cell>
        </row>
        <row r="79546">
          <cell r="A79546">
            <v>1</v>
          </cell>
        </row>
        <row r="79547">
          <cell r="A79547">
            <v>1</v>
          </cell>
        </row>
        <row r="79548">
          <cell r="A79548">
            <v>1</v>
          </cell>
        </row>
        <row r="79549">
          <cell r="A79549">
            <v>1</v>
          </cell>
        </row>
        <row r="79550">
          <cell r="A79550">
            <v>1</v>
          </cell>
        </row>
        <row r="79551">
          <cell r="A79551">
            <v>1</v>
          </cell>
        </row>
        <row r="79552">
          <cell r="A79552">
            <v>1</v>
          </cell>
        </row>
        <row r="79553">
          <cell r="A79553">
            <v>1</v>
          </cell>
        </row>
        <row r="79554">
          <cell r="A79554">
            <v>1</v>
          </cell>
        </row>
        <row r="79555">
          <cell r="A79555">
            <v>1</v>
          </cell>
        </row>
        <row r="79556">
          <cell r="A79556">
            <v>1</v>
          </cell>
        </row>
        <row r="79557">
          <cell r="A79557">
            <v>1</v>
          </cell>
        </row>
        <row r="79558">
          <cell r="A79558">
            <v>1</v>
          </cell>
        </row>
        <row r="79559">
          <cell r="A79559">
            <v>1</v>
          </cell>
        </row>
        <row r="79560">
          <cell r="A79560">
            <v>1</v>
          </cell>
        </row>
        <row r="79561">
          <cell r="A79561">
            <v>1</v>
          </cell>
        </row>
        <row r="79562">
          <cell r="A79562">
            <v>1</v>
          </cell>
        </row>
        <row r="79563">
          <cell r="A79563">
            <v>1</v>
          </cell>
        </row>
        <row r="79564">
          <cell r="A79564">
            <v>1</v>
          </cell>
        </row>
        <row r="79565">
          <cell r="A79565">
            <v>1</v>
          </cell>
        </row>
        <row r="79566">
          <cell r="A79566">
            <v>1</v>
          </cell>
        </row>
        <row r="79567">
          <cell r="A79567">
            <v>1</v>
          </cell>
        </row>
        <row r="79568">
          <cell r="A79568">
            <v>1</v>
          </cell>
        </row>
        <row r="79569">
          <cell r="A79569">
            <v>1</v>
          </cell>
        </row>
        <row r="79570">
          <cell r="A79570">
            <v>1</v>
          </cell>
        </row>
        <row r="79571">
          <cell r="A79571">
            <v>1</v>
          </cell>
        </row>
        <row r="79572">
          <cell r="A79572">
            <v>1</v>
          </cell>
        </row>
        <row r="79573">
          <cell r="A79573">
            <v>1</v>
          </cell>
        </row>
        <row r="79574">
          <cell r="A79574">
            <v>1</v>
          </cell>
        </row>
        <row r="79575">
          <cell r="A79575">
            <v>1</v>
          </cell>
        </row>
        <row r="79576">
          <cell r="A79576">
            <v>1</v>
          </cell>
        </row>
        <row r="79577">
          <cell r="A79577">
            <v>1</v>
          </cell>
        </row>
        <row r="79578">
          <cell r="A79578">
            <v>1</v>
          </cell>
        </row>
        <row r="79579">
          <cell r="A79579">
            <v>1</v>
          </cell>
        </row>
        <row r="79580">
          <cell r="A79580">
            <v>1</v>
          </cell>
        </row>
        <row r="79581">
          <cell r="A79581">
            <v>1</v>
          </cell>
        </row>
        <row r="79582">
          <cell r="A79582">
            <v>1</v>
          </cell>
        </row>
        <row r="79583">
          <cell r="A79583">
            <v>1</v>
          </cell>
        </row>
        <row r="79584">
          <cell r="A79584">
            <v>1</v>
          </cell>
        </row>
        <row r="79585">
          <cell r="A79585">
            <v>1</v>
          </cell>
        </row>
        <row r="79586">
          <cell r="A79586">
            <v>1</v>
          </cell>
        </row>
        <row r="79587">
          <cell r="A79587">
            <v>1</v>
          </cell>
        </row>
        <row r="79588">
          <cell r="A79588">
            <v>1</v>
          </cell>
        </row>
        <row r="79589">
          <cell r="A79589">
            <v>1</v>
          </cell>
        </row>
        <row r="79590">
          <cell r="A79590">
            <v>1</v>
          </cell>
        </row>
        <row r="79591">
          <cell r="A79591">
            <v>1</v>
          </cell>
        </row>
        <row r="79592">
          <cell r="A79592">
            <v>1</v>
          </cell>
        </row>
        <row r="79593">
          <cell r="A79593">
            <v>1</v>
          </cell>
        </row>
        <row r="79594">
          <cell r="A79594">
            <v>1</v>
          </cell>
        </row>
        <row r="79595">
          <cell r="A79595">
            <v>1</v>
          </cell>
        </row>
        <row r="79596">
          <cell r="A79596">
            <v>1</v>
          </cell>
        </row>
        <row r="79597">
          <cell r="A79597">
            <v>1</v>
          </cell>
        </row>
        <row r="79598">
          <cell r="A79598">
            <v>1</v>
          </cell>
        </row>
        <row r="79599">
          <cell r="A79599">
            <v>1</v>
          </cell>
        </row>
        <row r="79600">
          <cell r="A79600">
            <v>1</v>
          </cell>
        </row>
        <row r="79601">
          <cell r="A79601">
            <v>1</v>
          </cell>
        </row>
        <row r="79602">
          <cell r="A79602">
            <v>1</v>
          </cell>
        </row>
        <row r="79603">
          <cell r="A79603">
            <v>1</v>
          </cell>
        </row>
        <row r="79604">
          <cell r="A79604">
            <v>1</v>
          </cell>
        </row>
        <row r="79605">
          <cell r="A79605">
            <v>1</v>
          </cell>
        </row>
        <row r="79606">
          <cell r="A79606">
            <v>1</v>
          </cell>
        </row>
        <row r="79607">
          <cell r="A79607">
            <v>1</v>
          </cell>
        </row>
        <row r="79608">
          <cell r="A79608">
            <v>1</v>
          </cell>
        </row>
        <row r="79609">
          <cell r="A79609">
            <v>1</v>
          </cell>
        </row>
        <row r="79610">
          <cell r="A79610">
            <v>1</v>
          </cell>
        </row>
        <row r="79611">
          <cell r="A79611">
            <v>1</v>
          </cell>
        </row>
        <row r="79612">
          <cell r="A79612">
            <v>1</v>
          </cell>
        </row>
        <row r="79613">
          <cell r="A79613">
            <v>1</v>
          </cell>
        </row>
        <row r="79614">
          <cell r="A79614">
            <v>1</v>
          </cell>
        </row>
        <row r="79615">
          <cell r="A79615">
            <v>1</v>
          </cell>
        </row>
        <row r="79616">
          <cell r="A79616">
            <v>1</v>
          </cell>
        </row>
        <row r="79617">
          <cell r="A79617">
            <v>1</v>
          </cell>
        </row>
        <row r="79618">
          <cell r="A79618">
            <v>1</v>
          </cell>
        </row>
        <row r="79619">
          <cell r="A79619">
            <v>1</v>
          </cell>
        </row>
        <row r="79620">
          <cell r="A79620">
            <v>1</v>
          </cell>
        </row>
        <row r="79621">
          <cell r="A79621">
            <v>1</v>
          </cell>
        </row>
        <row r="79622">
          <cell r="A79622">
            <v>1</v>
          </cell>
        </row>
        <row r="79623">
          <cell r="A79623">
            <v>1</v>
          </cell>
        </row>
        <row r="79624">
          <cell r="A79624">
            <v>1</v>
          </cell>
        </row>
        <row r="79625">
          <cell r="A79625">
            <v>1</v>
          </cell>
        </row>
        <row r="79626">
          <cell r="A79626">
            <v>1</v>
          </cell>
        </row>
        <row r="79627">
          <cell r="A79627">
            <v>1</v>
          </cell>
        </row>
        <row r="79628">
          <cell r="A79628">
            <v>1</v>
          </cell>
        </row>
        <row r="79629">
          <cell r="A79629">
            <v>1</v>
          </cell>
        </row>
        <row r="79630">
          <cell r="A79630">
            <v>1</v>
          </cell>
        </row>
        <row r="79631">
          <cell r="A79631">
            <v>1</v>
          </cell>
        </row>
        <row r="79632">
          <cell r="A79632">
            <v>1</v>
          </cell>
        </row>
        <row r="79633">
          <cell r="A79633">
            <v>1</v>
          </cell>
        </row>
        <row r="79634">
          <cell r="A79634">
            <v>1</v>
          </cell>
        </row>
        <row r="79635">
          <cell r="A79635">
            <v>1</v>
          </cell>
        </row>
        <row r="79636">
          <cell r="A79636">
            <v>1</v>
          </cell>
        </row>
        <row r="79637">
          <cell r="A79637">
            <v>1</v>
          </cell>
        </row>
        <row r="79638">
          <cell r="A79638">
            <v>1</v>
          </cell>
        </row>
        <row r="79639">
          <cell r="A79639">
            <v>1</v>
          </cell>
        </row>
        <row r="79640">
          <cell r="A79640">
            <v>1</v>
          </cell>
        </row>
        <row r="79641">
          <cell r="A79641">
            <v>1</v>
          </cell>
        </row>
        <row r="79642">
          <cell r="A79642">
            <v>1</v>
          </cell>
        </row>
        <row r="79643">
          <cell r="A79643">
            <v>1</v>
          </cell>
        </row>
        <row r="79644">
          <cell r="A79644">
            <v>1</v>
          </cell>
        </row>
        <row r="79645">
          <cell r="A79645">
            <v>1</v>
          </cell>
        </row>
        <row r="79646">
          <cell r="A79646">
            <v>1</v>
          </cell>
        </row>
        <row r="79647">
          <cell r="A79647">
            <v>1</v>
          </cell>
        </row>
        <row r="79648">
          <cell r="A79648">
            <v>1</v>
          </cell>
        </row>
        <row r="79649">
          <cell r="A79649">
            <v>1</v>
          </cell>
        </row>
        <row r="79650">
          <cell r="A79650">
            <v>1</v>
          </cell>
        </row>
        <row r="79651">
          <cell r="A79651">
            <v>1</v>
          </cell>
        </row>
        <row r="79652">
          <cell r="A79652">
            <v>1</v>
          </cell>
        </row>
        <row r="79653">
          <cell r="A79653">
            <v>1</v>
          </cell>
        </row>
        <row r="79654">
          <cell r="A79654">
            <v>1</v>
          </cell>
        </row>
        <row r="79655">
          <cell r="A79655">
            <v>1</v>
          </cell>
        </row>
        <row r="79656">
          <cell r="A79656">
            <v>1</v>
          </cell>
        </row>
        <row r="79657">
          <cell r="A79657">
            <v>1</v>
          </cell>
        </row>
        <row r="79658">
          <cell r="A79658">
            <v>1</v>
          </cell>
        </row>
        <row r="79659">
          <cell r="A79659">
            <v>1</v>
          </cell>
        </row>
        <row r="79660">
          <cell r="A79660">
            <v>1</v>
          </cell>
        </row>
        <row r="79661">
          <cell r="A79661">
            <v>1</v>
          </cell>
        </row>
        <row r="79662">
          <cell r="A79662">
            <v>1</v>
          </cell>
        </row>
        <row r="79663">
          <cell r="A79663">
            <v>1</v>
          </cell>
        </row>
        <row r="79664">
          <cell r="A79664">
            <v>1</v>
          </cell>
        </row>
        <row r="79665">
          <cell r="A79665">
            <v>1</v>
          </cell>
        </row>
        <row r="79666">
          <cell r="A79666">
            <v>1</v>
          </cell>
        </row>
        <row r="79667">
          <cell r="A79667">
            <v>1</v>
          </cell>
        </row>
        <row r="79668">
          <cell r="A79668">
            <v>1</v>
          </cell>
        </row>
        <row r="79669">
          <cell r="A79669">
            <v>1</v>
          </cell>
        </row>
        <row r="79670">
          <cell r="A79670">
            <v>1</v>
          </cell>
        </row>
        <row r="79671">
          <cell r="A79671">
            <v>1</v>
          </cell>
        </row>
        <row r="79672">
          <cell r="A79672">
            <v>1</v>
          </cell>
        </row>
        <row r="79673">
          <cell r="A79673">
            <v>1</v>
          </cell>
        </row>
        <row r="79674">
          <cell r="A79674">
            <v>1</v>
          </cell>
        </row>
        <row r="79675">
          <cell r="A79675">
            <v>1</v>
          </cell>
        </row>
        <row r="79676">
          <cell r="A79676">
            <v>1</v>
          </cell>
        </row>
        <row r="79677">
          <cell r="A79677">
            <v>1</v>
          </cell>
        </row>
        <row r="79678">
          <cell r="A79678">
            <v>1</v>
          </cell>
        </row>
        <row r="79679">
          <cell r="A79679">
            <v>1</v>
          </cell>
        </row>
        <row r="79680">
          <cell r="A79680">
            <v>1</v>
          </cell>
        </row>
        <row r="79681">
          <cell r="A79681">
            <v>1</v>
          </cell>
        </row>
        <row r="79682">
          <cell r="A79682">
            <v>1</v>
          </cell>
        </row>
        <row r="79683">
          <cell r="A79683">
            <v>1</v>
          </cell>
        </row>
        <row r="79684">
          <cell r="A79684">
            <v>1</v>
          </cell>
        </row>
        <row r="79685">
          <cell r="A79685">
            <v>1</v>
          </cell>
        </row>
        <row r="79686">
          <cell r="A79686">
            <v>1</v>
          </cell>
        </row>
        <row r="79687">
          <cell r="A79687">
            <v>1</v>
          </cell>
        </row>
        <row r="79688">
          <cell r="A79688">
            <v>1</v>
          </cell>
        </row>
        <row r="79689">
          <cell r="A79689">
            <v>1</v>
          </cell>
        </row>
        <row r="79690">
          <cell r="A79690">
            <v>1</v>
          </cell>
        </row>
        <row r="79691">
          <cell r="A79691">
            <v>1</v>
          </cell>
        </row>
        <row r="79692">
          <cell r="A79692">
            <v>1</v>
          </cell>
        </row>
        <row r="79693">
          <cell r="A79693">
            <v>1</v>
          </cell>
        </row>
        <row r="79694">
          <cell r="A79694">
            <v>1</v>
          </cell>
        </row>
        <row r="79695">
          <cell r="A79695">
            <v>1</v>
          </cell>
        </row>
        <row r="79696">
          <cell r="A79696">
            <v>1</v>
          </cell>
        </row>
        <row r="79697">
          <cell r="A79697">
            <v>1</v>
          </cell>
        </row>
        <row r="79698">
          <cell r="A79698">
            <v>1</v>
          </cell>
        </row>
        <row r="79699">
          <cell r="A79699">
            <v>1</v>
          </cell>
        </row>
        <row r="79700">
          <cell r="A79700">
            <v>1</v>
          </cell>
        </row>
        <row r="79701">
          <cell r="A79701">
            <v>1</v>
          </cell>
        </row>
        <row r="79702">
          <cell r="A79702">
            <v>1</v>
          </cell>
        </row>
        <row r="79703">
          <cell r="A79703">
            <v>1</v>
          </cell>
        </row>
        <row r="79704">
          <cell r="A79704">
            <v>1</v>
          </cell>
        </row>
        <row r="79705">
          <cell r="A79705">
            <v>1</v>
          </cell>
        </row>
        <row r="79706">
          <cell r="A79706">
            <v>1</v>
          </cell>
        </row>
        <row r="79707">
          <cell r="A79707">
            <v>1</v>
          </cell>
        </row>
        <row r="79708">
          <cell r="A79708">
            <v>1</v>
          </cell>
        </row>
        <row r="79709">
          <cell r="A79709">
            <v>1</v>
          </cell>
        </row>
        <row r="79710">
          <cell r="A79710">
            <v>1</v>
          </cell>
        </row>
        <row r="79711">
          <cell r="A79711">
            <v>1</v>
          </cell>
        </row>
        <row r="79712">
          <cell r="A79712">
            <v>1</v>
          </cell>
        </row>
        <row r="79713">
          <cell r="A79713">
            <v>1</v>
          </cell>
        </row>
        <row r="79714">
          <cell r="A79714">
            <v>1</v>
          </cell>
        </row>
        <row r="79715">
          <cell r="A79715">
            <v>1</v>
          </cell>
        </row>
        <row r="79716">
          <cell r="A79716">
            <v>1</v>
          </cell>
        </row>
        <row r="79717">
          <cell r="A79717">
            <v>1</v>
          </cell>
        </row>
        <row r="79718">
          <cell r="A79718">
            <v>1</v>
          </cell>
        </row>
        <row r="79719">
          <cell r="A79719">
            <v>1</v>
          </cell>
        </row>
        <row r="79720">
          <cell r="A79720">
            <v>1</v>
          </cell>
        </row>
        <row r="79721">
          <cell r="A79721">
            <v>1</v>
          </cell>
        </row>
        <row r="79722">
          <cell r="A79722">
            <v>1</v>
          </cell>
        </row>
        <row r="79723">
          <cell r="A79723">
            <v>1</v>
          </cell>
        </row>
        <row r="79724">
          <cell r="A79724">
            <v>1</v>
          </cell>
        </row>
        <row r="79725">
          <cell r="A79725">
            <v>1</v>
          </cell>
        </row>
        <row r="79726">
          <cell r="A79726">
            <v>1</v>
          </cell>
        </row>
        <row r="79727">
          <cell r="A79727">
            <v>1</v>
          </cell>
        </row>
        <row r="79728">
          <cell r="A79728">
            <v>1</v>
          </cell>
        </row>
        <row r="79729">
          <cell r="A79729">
            <v>1</v>
          </cell>
        </row>
        <row r="79730">
          <cell r="A79730">
            <v>1</v>
          </cell>
        </row>
        <row r="79731">
          <cell r="A79731">
            <v>1</v>
          </cell>
        </row>
        <row r="79732">
          <cell r="A79732">
            <v>1</v>
          </cell>
        </row>
        <row r="79733">
          <cell r="A79733">
            <v>1</v>
          </cell>
        </row>
        <row r="79734">
          <cell r="A79734">
            <v>1</v>
          </cell>
        </row>
        <row r="79735">
          <cell r="A79735">
            <v>1</v>
          </cell>
        </row>
        <row r="79736">
          <cell r="A79736">
            <v>1</v>
          </cell>
        </row>
        <row r="79737">
          <cell r="A79737">
            <v>1</v>
          </cell>
        </row>
        <row r="79738">
          <cell r="A79738">
            <v>1</v>
          </cell>
        </row>
        <row r="79739">
          <cell r="A79739">
            <v>1</v>
          </cell>
        </row>
        <row r="79740">
          <cell r="A79740">
            <v>1</v>
          </cell>
        </row>
        <row r="79741">
          <cell r="A79741">
            <v>1</v>
          </cell>
        </row>
        <row r="79742">
          <cell r="A79742">
            <v>1</v>
          </cell>
        </row>
        <row r="79743">
          <cell r="A79743">
            <v>1</v>
          </cell>
        </row>
        <row r="79744">
          <cell r="A79744">
            <v>1</v>
          </cell>
        </row>
        <row r="79745">
          <cell r="A79745">
            <v>1</v>
          </cell>
        </row>
        <row r="79746">
          <cell r="A79746">
            <v>1</v>
          </cell>
        </row>
        <row r="79747">
          <cell r="A79747">
            <v>1</v>
          </cell>
        </row>
        <row r="79748">
          <cell r="A79748">
            <v>1</v>
          </cell>
        </row>
        <row r="79749">
          <cell r="A79749">
            <v>1</v>
          </cell>
        </row>
        <row r="79750">
          <cell r="A79750">
            <v>1</v>
          </cell>
        </row>
        <row r="79751">
          <cell r="A79751">
            <v>1</v>
          </cell>
        </row>
        <row r="79752">
          <cell r="A79752">
            <v>1</v>
          </cell>
        </row>
        <row r="79753">
          <cell r="A79753">
            <v>1</v>
          </cell>
        </row>
        <row r="79754">
          <cell r="A79754">
            <v>1</v>
          </cell>
        </row>
        <row r="79755">
          <cell r="A79755">
            <v>1</v>
          </cell>
        </row>
        <row r="79756">
          <cell r="A79756">
            <v>1</v>
          </cell>
        </row>
        <row r="79757">
          <cell r="A79757">
            <v>1</v>
          </cell>
        </row>
        <row r="79758">
          <cell r="A79758">
            <v>1</v>
          </cell>
        </row>
        <row r="79759">
          <cell r="A79759">
            <v>1</v>
          </cell>
        </row>
        <row r="79760">
          <cell r="A79760">
            <v>1</v>
          </cell>
        </row>
        <row r="79761">
          <cell r="A79761">
            <v>1</v>
          </cell>
        </row>
        <row r="79762">
          <cell r="A79762">
            <v>1</v>
          </cell>
        </row>
        <row r="79763">
          <cell r="A79763">
            <v>1</v>
          </cell>
        </row>
        <row r="79764">
          <cell r="A79764">
            <v>1</v>
          </cell>
        </row>
        <row r="79765">
          <cell r="A79765">
            <v>1</v>
          </cell>
        </row>
        <row r="79766">
          <cell r="A79766">
            <v>1</v>
          </cell>
        </row>
        <row r="79767">
          <cell r="A79767">
            <v>1</v>
          </cell>
        </row>
        <row r="79768">
          <cell r="A79768">
            <v>1</v>
          </cell>
        </row>
        <row r="79769">
          <cell r="A79769">
            <v>1</v>
          </cell>
        </row>
        <row r="79770">
          <cell r="A79770">
            <v>1</v>
          </cell>
        </row>
        <row r="79771">
          <cell r="A79771">
            <v>1</v>
          </cell>
        </row>
        <row r="79772">
          <cell r="A79772">
            <v>1</v>
          </cell>
        </row>
        <row r="79773">
          <cell r="A79773">
            <v>1</v>
          </cell>
        </row>
        <row r="79774">
          <cell r="A79774">
            <v>1</v>
          </cell>
        </row>
        <row r="79775">
          <cell r="A79775">
            <v>1</v>
          </cell>
        </row>
        <row r="79776">
          <cell r="A79776">
            <v>1</v>
          </cell>
        </row>
        <row r="79777">
          <cell r="A79777">
            <v>1</v>
          </cell>
        </row>
        <row r="79778">
          <cell r="A79778">
            <v>1</v>
          </cell>
        </row>
        <row r="79779">
          <cell r="A79779">
            <v>1</v>
          </cell>
        </row>
        <row r="79780">
          <cell r="A79780">
            <v>1</v>
          </cell>
        </row>
        <row r="79781">
          <cell r="A79781">
            <v>1</v>
          </cell>
        </row>
        <row r="79782">
          <cell r="A79782">
            <v>1</v>
          </cell>
        </row>
        <row r="79783">
          <cell r="A79783">
            <v>1</v>
          </cell>
        </row>
        <row r="79784">
          <cell r="A79784">
            <v>1</v>
          </cell>
        </row>
        <row r="79785">
          <cell r="A79785">
            <v>1</v>
          </cell>
        </row>
        <row r="79786">
          <cell r="A79786">
            <v>1</v>
          </cell>
        </row>
        <row r="79787">
          <cell r="A79787">
            <v>1</v>
          </cell>
        </row>
        <row r="79788">
          <cell r="A79788">
            <v>1</v>
          </cell>
        </row>
        <row r="79789">
          <cell r="A79789">
            <v>1</v>
          </cell>
        </row>
        <row r="79790">
          <cell r="A79790">
            <v>1</v>
          </cell>
        </row>
        <row r="79791">
          <cell r="A79791">
            <v>1</v>
          </cell>
        </row>
        <row r="79792">
          <cell r="A79792">
            <v>1</v>
          </cell>
        </row>
        <row r="79793">
          <cell r="A79793">
            <v>1</v>
          </cell>
        </row>
        <row r="79794">
          <cell r="A79794">
            <v>1</v>
          </cell>
        </row>
        <row r="79795">
          <cell r="A79795">
            <v>1</v>
          </cell>
        </row>
        <row r="79796">
          <cell r="A79796">
            <v>1</v>
          </cell>
        </row>
        <row r="79797">
          <cell r="A79797">
            <v>1</v>
          </cell>
        </row>
        <row r="79798">
          <cell r="A79798">
            <v>1</v>
          </cell>
        </row>
        <row r="79799">
          <cell r="A79799">
            <v>1</v>
          </cell>
        </row>
        <row r="79800">
          <cell r="A79800">
            <v>1</v>
          </cell>
        </row>
        <row r="79801">
          <cell r="A79801">
            <v>1</v>
          </cell>
        </row>
        <row r="79802">
          <cell r="A79802">
            <v>1</v>
          </cell>
        </row>
        <row r="79803">
          <cell r="A79803">
            <v>1</v>
          </cell>
        </row>
        <row r="79804">
          <cell r="A79804">
            <v>1</v>
          </cell>
        </row>
        <row r="79805">
          <cell r="A79805">
            <v>1</v>
          </cell>
        </row>
        <row r="79806">
          <cell r="A79806">
            <v>1</v>
          </cell>
        </row>
        <row r="79807">
          <cell r="A79807">
            <v>1</v>
          </cell>
        </row>
        <row r="79808">
          <cell r="A79808">
            <v>1</v>
          </cell>
        </row>
        <row r="79809">
          <cell r="A79809">
            <v>1</v>
          </cell>
        </row>
        <row r="79810">
          <cell r="A79810">
            <v>1</v>
          </cell>
        </row>
        <row r="79811">
          <cell r="A79811">
            <v>1</v>
          </cell>
        </row>
        <row r="79812">
          <cell r="A79812">
            <v>1</v>
          </cell>
        </row>
        <row r="79813">
          <cell r="A79813">
            <v>1</v>
          </cell>
        </row>
        <row r="79814">
          <cell r="A79814">
            <v>1</v>
          </cell>
        </row>
        <row r="79815">
          <cell r="A79815">
            <v>1</v>
          </cell>
        </row>
        <row r="79816">
          <cell r="A79816">
            <v>1</v>
          </cell>
        </row>
        <row r="79817">
          <cell r="A79817">
            <v>1</v>
          </cell>
        </row>
        <row r="79818">
          <cell r="A79818">
            <v>1</v>
          </cell>
        </row>
        <row r="79819">
          <cell r="A79819">
            <v>1</v>
          </cell>
        </row>
        <row r="79820">
          <cell r="A79820">
            <v>1</v>
          </cell>
        </row>
        <row r="79821">
          <cell r="A79821">
            <v>1</v>
          </cell>
        </row>
        <row r="79822">
          <cell r="A79822">
            <v>1</v>
          </cell>
        </row>
        <row r="79823">
          <cell r="A79823">
            <v>1</v>
          </cell>
        </row>
        <row r="79824">
          <cell r="A79824">
            <v>1</v>
          </cell>
        </row>
        <row r="79825">
          <cell r="A79825">
            <v>1</v>
          </cell>
        </row>
        <row r="79826">
          <cell r="A79826">
            <v>1</v>
          </cell>
        </row>
        <row r="79827">
          <cell r="A79827">
            <v>1</v>
          </cell>
        </row>
        <row r="79828">
          <cell r="A79828">
            <v>1</v>
          </cell>
        </row>
        <row r="79829">
          <cell r="A79829">
            <v>1</v>
          </cell>
        </row>
        <row r="79830">
          <cell r="A79830">
            <v>1</v>
          </cell>
        </row>
        <row r="79831">
          <cell r="A79831">
            <v>1</v>
          </cell>
        </row>
        <row r="79832">
          <cell r="A79832">
            <v>1</v>
          </cell>
        </row>
        <row r="79833">
          <cell r="A79833">
            <v>1</v>
          </cell>
        </row>
        <row r="79834">
          <cell r="A79834">
            <v>1</v>
          </cell>
        </row>
        <row r="79835">
          <cell r="A79835">
            <v>1</v>
          </cell>
        </row>
        <row r="79836">
          <cell r="A79836">
            <v>1</v>
          </cell>
        </row>
        <row r="79837">
          <cell r="A79837">
            <v>1</v>
          </cell>
        </row>
        <row r="79838">
          <cell r="A79838">
            <v>1</v>
          </cell>
        </row>
        <row r="79839">
          <cell r="A79839">
            <v>1</v>
          </cell>
        </row>
        <row r="79840">
          <cell r="A79840">
            <v>1</v>
          </cell>
        </row>
        <row r="79841">
          <cell r="A79841">
            <v>1</v>
          </cell>
        </row>
        <row r="79842">
          <cell r="A79842">
            <v>1</v>
          </cell>
        </row>
        <row r="79843">
          <cell r="A79843">
            <v>1</v>
          </cell>
        </row>
        <row r="79844">
          <cell r="A79844">
            <v>1</v>
          </cell>
        </row>
        <row r="79845">
          <cell r="A79845">
            <v>1</v>
          </cell>
        </row>
        <row r="79846">
          <cell r="A79846">
            <v>1</v>
          </cell>
        </row>
        <row r="79847">
          <cell r="A79847">
            <v>1</v>
          </cell>
        </row>
        <row r="79848">
          <cell r="A79848">
            <v>1</v>
          </cell>
        </row>
        <row r="79849">
          <cell r="A79849">
            <v>1</v>
          </cell>
        </row>
        <row r="79850">
          <cell r="A79850">
            <v>1</v>
          </cell>
        </row>
        <row r="79851">
          <cell r="A79851">
            <v>1</v>
          </cell>
        </row>
        <row r="79852">
          <cell r="A79852">
            <v>1</v>
          </cell>
        </row>
        <row r="79853">
          <cell r="A79853">
            <v>1</v>
          </cell>
        </row>
        <row r="79854">
          <cell r="A79854">
            <v>1</v>
          </cell>
        </row>
        <row r="79855">
          <cell r="A79855">
            <v>1</v>
          </cell>
        </row>
        <row r="79856">
          <cell r="A79856">
            <v>1</v>
          </cell>
        </row>
        <row r="79857">
          <cell r="A79857">
            <v>1</v>
          </cell>
        </row>
        <row r="79858">
          <cell r="A79858">
            <v>1</v>
          </cell>
        </row>
        <row r="79859">
          <cell r="A79859">
            <v>1</v>
          </cell>
        </row>
        <row r="79860">
          <cell r="A79860">
            <v>1</v>
          </cell>
        </row>
        <row r="79861">
          <cell r="A79861">
            <v>1</v>
          </cell>
        </row>
        <row r="79862">
          <cell r="A79862">
            <v>1</v>
          </cell>
        </row>
        <row r="79863">
          <cell r="A79863">
            <v>1</v>
          </cell>
        </row>
        <row r="79864">
          <cell r="A79864">
            <v>1</v>
          </cell>
        </row>
        <row r="79865">
          <cell r="A79865">
            <v>1</v>
          </cell>
        </row>
        <row r="79866">
          <cell r="A79866">
            <v>1</v>
          </cell>
        </row>
        <row r="79867">
          <cell r="A79867">
            <v>1</v>
          </cell>
        </row>
        <row r="79868">
          <cell r="A79868">
            <v>1</v>
          </cell>
        </row>
        <row r="79869">
          <cell r="A79869">
            <v>1</v>
          </cell>
        </row>
        <row r="79870">
          <cell r="A79870">
            <v>1</v>
          </cell>
        </row>
        <row r="79871">
          <cell r="A79871">
            <v>1</v>
          </cell>
        </row>
        <row r="79872">
          <cell r="A79872">
            <v>1</v>
          </cell>
        </row>
        <row r="79873">
          <cell r="A79873">
            <v>1</v>
          </cell>
        </row>
        <row r="79874">
          <cell r="A79874">
            <v>1</v>
          </cell>
        </row>
        <row r="79875">
          <cell r="A79875">
            <v>1</v>
          </cell>
        </row>
        <row r="79876">
          <cell r="A79876">
            <v>1</v>
          </cell>
        </row>
        <row r="79877">
          <cell r="A79877">
            <v>1</v>
          </cell>
        </row>
        <row r="79878">
          <cell r="A79878">
            <v>1</v>
          </cell>
        </row>
        <row r="79879">
          <cell r="A79879">
            <v>1</v>
          </cell>
        </row>
        <row r="79880">
          <cell r="A79880">
            <v>1</v>
          </cell>
        </row>
        <row r="79881">
          <cell r="A79881">
            <v>1</v>
          </cell>
        </row>
        <row r="79882">
          <cell r="A79882">
            <v>1</v>
          </cell>
        </row>
        <row r="79883">
          <cell r="A79883">
            <v>1</v>
          </cell>
        </row>
        <row r="79884">
          <cell r="A79884">
            <v>1</v>
          </cell>
        </row>
        <row r="79885">
          <cell r="A79885">
            <v>1</v>
          </cell>
        </row>
        <row r="79886">
          <cell r="A79886">
            <v>1</v>
          </cell>
        </row>
        <row r="79887">
          <cell r="A79887">
            <v>1</v>
          </cell>
        </row>
        <row r="79888">
          <cell r="A79888">
            <v>1</v>
          </cell>
        </row>
        <row r="79889">
          <cell r="A79889">
            <v>1</v>
          </cell>
        </row>
        <row r="79890">
          <cell r="A79890">
            <v>1</v>
          </cell>
        </row>
        <row r="79891">
          <cell r="A79891">
            <v>1</v>
          </cell>
        </row>
        <row r="79892">
          <cell r="A79892">
            <v>1</v>
          </cell>
        </row>
        <row r="79893">
          <cell r="A79893">
            <v>1</v>
          </cell>
        </row>
        <row r="79894">
          <cell r="A79894">
            <v>1</v>
          </cell>
        </row>
        <row r="79895">
          <cell r="A79895">
            <v>1</v>
          </cell>
        </row>
        <row r="79896">
          <cell r="A79896">
            <v>1</v>
          </cell>
        </row>
        <row r="79897">
          <cell r="A79897">
            <v>1</v>
          </cell>
        </row>
        <row r="79898">
          <cell r="A79898">
            <v>1</v>
          </cell>
        </row>
        <row r="79899">
          <cell r="A79899">
            <v>1</v>
          </cell>
        </row>
        <row r="79900">
          <cell r="A79900">
            <v>1</v>
          </cell>
        </row>
        <row r="79901">
          <cell r="A79901">
            <v>1</v>
          </cell>
        </row>
        <row r="79902">
          <cell r="A79902">
            <v>1</v>
          </cell>
        </row>
        <row r="79903">
          <cell r="A79903">
            <v>1</v>
          </cell>
        </row>
        <row r="79904">
          <cell r="A79904">
            <v>1</v>
          </cell>
        </row>
        <row r="79905">
          <cell r="A79905">
            <v>1</v>
          </cell>
        </row>
        <row r="79906">
          <cell r="A79906">
            <v>1</v>
          </cell>
        </row>
        <row r="79907">
          <cell r="A79907">
            <v>1</v>
          </cell>
        </row>
        <row r="79908">
          <cell r="A79908">
            <v>1</v>
          </cell>
        </row>
        <row r="79909">
          <cell r="A79909">
            <v>1</v>
          </cell>
        </row>
        <row r="79910">
          <cell r="A79910">
            <v>1</v>
          </cell>
        </row>
        <row r="79911">
          <cell r="A79911">
            <v>1</v>
          </cell>
        </row>
        <row r="79912">
          <cell r="A79912">
            <v>1</v>
          </cell>
        </row>
        <row r="79913">
          <cell r="A79913">
            <v>1</v>
          </cell>
        </row>
        <row r="79914">
          <cell r="A79914">
            <v>1</v>
          </cell>
        </row>
        <row r="79915">
          <cell r="A79915">
            <v>1</v>
          </cell>
        </row>
        <row r="79916">
          <cell r="A79916">
            <v>1</v>
          </cell>
        </row>
        <row r="79917">
          <cell r="A79917">
            <v>1</v>
          </cell>
        </row>
        <row r="79918">
          <cell r="A79918">
            <v>1</v>
          </cell>
        </row>
        <row r="79919">
          <cell r="A79919">
            <v>1</v>
          </cell>
        </row>
        <row r="79920">
          <cell r="A79920">
            <v>1</v>
          </cell>
        </row>
        <row r="79921">
          <cell r="A79921">
            <v>1</v>
          </cell>
        </row>
        <row r="79922">
          <cell r="A79922">
            <v>1</v>
          </cell>
        </row>
        <row r="79923">
          <cell r="A79923">
            <v>1</v>
          </cell>
        </row>
        <row r="79924">
          <cell r="A79924">
            <v>1</v>
          </cell>
        </row>
        <row r="79925">
          <cell r="A79925">
            <v>1</v>
          </cell>
        </row>
        <row r="79926">
          <cell r="A79926">
            <v>1</v>
          </cell>
        </row>
        <row r="79927">
          <cell r="A79927">
            <v>1</v>
          </cell>
        </row>
        <row r="79928">
          <cell r="A79928">
            <v>1</v>
          </cell>
        </row>
        <row r="79929">
          <cell r="A79929">
            <v>1</v>
          </cell>
        </row>
        <row r="79930">
          <cell r="A79930">
            <v>1</v>
          </cell>
        </row>
        <row r="79931">
          <cell r="A79931">
            <v>1</v>
          </cell>
        </row>
        <row r="79932">
          <cell r="A79932">
            <v>1</v>
          </cell>
        </row>
        <row r="79933">
          <cell r="A79933">
            <v>1</v>
          </cell>
        </row>
        <row r="79934">
          <cell r="A79934">
            <v>1</v>
          </cell>
        </row>
        <row r="79935">
          <cell r="A79935">
            <v>1</v>
          </cell>
        </row>
        <row r="79936">
          <cell r="A79936">
            <v>1</v>
          </cell>
        </row>
        <row r="79937">
          <cell r="A79937">
            <v>1</v>
          </cell>
        </row>
        <row r="79938">
          <cell r="A79938">
            <v>1</v>
          </cell>
        </row>
        <row r="79939">
          <cell r="A79939">
            <v>1</v>
          </cell>
        </row>
        <row r="79940">
          <cell r="A79940">
            <v>1</v>
          </cell>
        </row>
        <row r="79941">
          <cell r="A79941">
            <v>1</v>
          </cell>
        </row>
        <row r="79942">
          <cell r="A79942">
            <v>1</v>
          </cell>
        </row>
        <row r="79943">
          <cell r="A79943">
            <v>1</v>
          </cell>
        </row>
        <row r="79944">
          <cell r="A79944">
            <v>1</v>
          </cell>
        </row>
        <row r="79945">
          <cell r="A79945">
            <v>1</v>
          </cell>
        </row>
        <row r="79946">
          <cell r="A79946">
            <v>1</v>
          </cell>
        </row>
        <row r="79947">
          <cell r="A79947">
            <v>1</v>
          </cell>
        </row>
        <row r="79948">
          <cell r="A79948">
            <v>1</v>
          </cell>
        </row>
        <row r="79949">
          <cell r="A79949">
            <v>1</v>
          </cell>
        </row>
        <row r="79950">
          <cell r="A79950">
            <v>1</v>
          </cell>
        </row>
        <row r="79951">
          <cell r="A79951">
            <v>1</v>
          </cell>
        </row>
        <row r="79952">
          <cell r="A79952">
            <v>1</v>
          </cell>
        </row>
        <row r="79953">
          <cell r="A79953">
            <v>1</v>
          </cell>
        </row>
        <row r="79954">
          <cell r="A79954">
            <v>1</v>
          </cell>
        </row>
        <row r="79955">
          <cell r="A79955">
            <v>1</v>
          </cell>
        </row>
        <row r="79956">
          <cell r="A79956">
            <v>1</v>
          </cell>
        </row>
        <row r="79957">
          <cell r="A79957">
            <v>1</v>
          </cell>
        </row>
        <row r="79958">
          <cell r="A79958">
            <v>1</v>
          </cell>
        </row>
        <row r="79959">
          <cell r="A79959">
            <v>1</v>
          </cell>
        </row>
        <row r="79960">
          <cell r="A79960">
            <v>1</v>
          </cell>
        </row>
        <row r="79961">
          <cell r="A79961">
            <v>1</v>
          </cell>
        </row>
        <row r="79962">
          <cell r="A79962">
            <v>1</v>
          </cell>
        </row>
        <row r="79963">
          <cell r="A79963">
            <v>1</v>
          </cell>
        </row>
        <row r="79964">
          <cell r="A79964">
            <v>1</v>
          </cell>
        </row>
        <row r="79965">
          <cell r="A79965">
            <v>1</v>
          </cell>
        </row>
        <row r="79966">
          <cell r="A79966">
            <v>1</v>
          </cell>
        </row>
        <row r="79967">
          <cell r="A79967">
            <v>1</v>
          </cell>
        </row>
        <row r="79968">
          <cell r="A79968">
            <v>1</v>
          </cell>
        </row>
        <row r="79969">
          <cell r="A79969">
            <v>1</v>
          </cell>
        </row>
        <row r="79970">
          <cell r="A79970">
            <v>1</v>
          </cell>
        </row>
        <row r="79971">
          <cell r="A79971">
            <v>1</v>
          </cell>
        </row>
        <row r="79972">
          <cell r="A79972">
            <v>1</v>
          </cell>
        </row>
        <row r="79973">
          <cell r="A79973">
            <v>1</v>
          </cell>
        </row>
        <row r="79974">
          <cell r="A79974">
            <v>1</v>
          </cell>
        </row>
        <row r="79975">
          <cell r="A79975">
            <v>1</v>
          </cell>
        </row>
        <row r="79976">
          <cell r="A79976">
            <v>1</v>
          </cell>
        </row>
        <row r="79977">
          <cell r="A79977">
            <v>1</v>
          </cell>
        </row>
        <row r="79978">
          <cell r="A79978">
            <v>1</v>
          </cell>
        </row>
        <row r="79979">
          <cell r="A79979">
            <v>1</v>
          </cell>
        </row>
        <row r="79980">
          <cell r="A79980">
            <v>1</v>
          </cell>
        </row>
        <row r="79981">
          <cell r="A79981">
            <v>1</v>
          </cell>
        </row>
        <row r="79982">
          <cell r="A79982">
            <v>1</v>
          </cell>
        </row>
        <row r="79983">
          <cell r="A79983">
            <v>1</v>
          </cell>
        </row>
        <row r="79984">
          <cell r="A79984">
            <v>1</v>
          </cell>
        </row>
        <row r="79985">
          <cell r="A79985">
            <v>1</v>
          </cell>
        </row>
        <row r="79986">
          <cell r="A79986">
            <v>1</v>
          </cell>
        </row>
        <row r="79987">
          <cell r="A79987">
            <v>1</v>
          </cell>
        </row>
        <row r="79988">
          <cell r="A79988">
            <v>1</v>
          </cell>
        </row>
        <row r="79989">
          <cell r="A79989">
            <v>1</v>
          </cell>
        </row>
        <row r="79990">
          <cell r="A79990">
            <v>1</v>
          </cell>
        </row>
        <row r="79991">
          <cell r="A79991">
            <v>1</v>
          </cell>
        </row>
        <row r="79992">
          <cell r="A79992">
            <v>1</v>
          </cell>
        </row>
        <row r="79993">
          <cell r="A79993">
            <v>1</v>
          </cell>
        </row>
        <row r="79994">
          <cell r="A79994">
            <v>1</v>
          </cell>
        </row>
        <row r="79995">
          <cell r="A79995">
            <v>1</v>
          </cell>
        </row>
        <row r="79996">
          <cell r="A79996">
            <v>1</v>
          </cell>
        </row>
        <row r="79997">
          <cell r="A79997">
            <v>1</v>
          </cell>
        </row>
        <row r="79998">
          <cell r="A79998">
            <v>1</v>
          </cell>
        </row>
        <row r="79999">
          <cell r="A79999">
            <v>1</v>
          </cell>
        </row>
        <row r="80000">
          <cell r="A80000">
            <v>1</v>
          </cell>
        </row>
        <row r="80001">
          <cell r="A80001">
            <v>1</v>
          </cell>
        </row>
        <row r="80002">
          <cell r="A80002">
            <v>1</v>
          </cell>
        </row>
        <row r="80003">
          <cell r="A80003">
            <v>1</v>
          </cell>
        </row>
        <row r="80004">
          <cell r="A80004">
            <v>1</v>
          </cell>
        </row>
        <row r="80005">
          <cell r="A80005">
            <v>1</v>
          </cell>
        </row>
        <row r="80006">
          <cell r="A80006">
            <v>1</v>
          </cell>
        </row>
        <row r="80007">
          <cell r="A80007">
            <v>1</v>
          </cell>
        </row>
        <row r="80008">
          <cell r="A80008">
            <v>1</v>
          </cell>
        </row>
        <row r="80009">
          <cell r="A80009">
            <v>1</v>
          </cell>
        </row>
        <row r="80010">
          <cell r="A80010">
            <v>1</v>
          </cell>
        </row>
        <row r="80011">
          <cell r="A80011">
            <v>1</v>
          </cell>
        </row>
        <row r="80012">
          <cell r="A80012">
            <v>1</v>
          </cell>
        </row>
        <row r="80013">
          <cell r="A80013">
            <v>1</v>
          </cell>
        </row>
        <row r="80014">
          <cell r="A80014">
            <v>1</v>
          </cell>
        </row>
        <row r="80015">
          <cell r="A80015">
            <v>1</v>
          </cell>
        </row>
        <row r="80016">
          <cell r="A80016">
            <v>1</v>
          </cell>
        </row>
        <row r="80017">
          <cell r="A80017">
            <v>1</v>
          </cell>
        </row>
        <row r="80018">
          <cell r="A80018">
            <v>1</v>
          </cell>
        </row>
        <row r="80019">
          <cell r="A80019">
            <v>1</v>
          </cell>
        </row>
        <row r="80020">
          <cell r="A80020">
            <v>1</v>
          </cell>
        </row>
        <row r="80021">
          <cell r="A80021">
            <v>1</v>
          </cell>
        </row>
        <row r="80022">
          <cell r="A80022">
            <v>1</v>
          </cell>
        </row>
        <row r="80023">
          <cell r="A80023">
            <v>1</v>
          </cell>
        </row>
        <row r="80024">
          <cell r="A80024">
            <v>1</v>
          </cell>
        </row>
        <row r="80025">
          <cell r="A80025">
            <v>1</v>
          </cell>
        </row>
        <row r="80026">
          <cell r="A80026">
            <v>1</v>
          </cell>
        </row>
        <row r="80027">
          <cell r="A80027">
            <v>1</v>
          </cell>
        </row>
        <row r="80028">
          <cell r="A80028">
            <v>1</v>
          </cell>
        </row>
        <row r="80029">
          <cell r="A80029">
            <v>1</v>
          </cell>
        </row>
        <row r="80030">
          <cell r="A80030">
            <v>1</v>
          </cell>
        </row>
        <row r="80031">
          <cell r="A80031">
            <v>1</v>
          </cell>
        </row>
        <row r="80032">
          <cell r="A80032">
            <v>1</v>
          </cell>
        </row>
        <row r="80033">
          <cell r="A80033">
            <v>1</v>
          </cell>
        </row>
        <row r="80034">
          <cell r="A80034">
            <v>1</v>
          </cell>
        </row>
        <row r="80035">
          <cell r="A80035">
            <v>1</v>
          </cell>
        </row>
        <row r="80036">
          <cell r="A80036">
            <v>1</v>
          </cell>
        </row>
        <row r="80037">
          <cell r="A80037">
            <v>1</v>
          </cell>
        </row>
        <row r="80038">
          <cell r="A80038">
            <v>1</v>
          </cell>
        </row>
        <row r="80039">
          <cell r="A80039">
            <v>1</v>
          </cell>
        </row>
        <row r="80040">
          <cell r="A80040">
            <v>1</v>
          </cell>
        </row>
        <row r="80041">
          <cell r="A80041">
            <v>1</v>
          </cell>
        </row>
        <row r="80042">
          <cell r="A80042">
            <v>1</v>
          </cell>
        </row>
        <row r="80043">
          <cell r="A80043">
            <v>1</v>
          </cell>
        </row>
        <row r="80044">
          <cell r="A80044">
            <v>1</v>
          </cell>
        </row>
        <row r="80045">
          <cell r="A80045">
            <v>1</v>
          </cell>
        </row>
        <row r="80046">
          <cell r="A80046">
            <v>1</v>
          </cell>
        </row>
        <row r="80047">
          <cell r="A80047">
            <v>1</v>
          </cell>
        </row>
        <row r="80048">
          <cell r="A80048">
            <v>1</v>
          </cell>
        </row>
        <row r="80049">
          <cell r="A80049">
            <v>1</v>
          </cell>
        </row>
        <row r="80050">
          <cell r="A80050">
            <v>1</v>
          </cell>
        </row>
        <row r="80051">
          <cell r="A80051">
            <v>1</v>
          </cell>
        </row>
        <row r="80052">
          <cell r="A80052">
            <v>1</v>
          </cell>
        </row>
        <row r="80053">
          <cell r="A80053">
            <v>1</v>
          </cell>
        </row>
        <row r="80054">
          <cell r="A80054">
            <v>1</v>
          </cell>
        </row>
        <row r="80055">
          <cell r="A80055">
            <v>1</v>
          </cell>
        </row>
        <row r="80056">
          <cell r="A80056">
            <v>1</v>
          </cell>
        </row>
        <row r="80057">
          <cell r="A80057">
            <v>1</v>
          </cell>
        </row>
        <row r="80058">
          <cell r="A80058">
            <v>1</v>
          </cell>
        </row>
        <row r="80059">
          <cell r="A80059">
            <v>1</v>
          </cell>
        </row>
        <row r="80060">
          <cell r="A80060">
            <v>1</v>
          </cell>
        </row>
        <row r="80061">
          <cell r="A80061">
            <v>1</v>
          </cell>
        </row>
        <row r="80062">
          <cell r="A80062">
            <v>1</v>
          </cell>
        </row>
        <row r="80063">
          <cell r="A80063">
            <v>1</v>
          </cell>
        </row>
        <row r="80064">
          <cell r="A80064">
            <v>1</v>
          </cell>
        </row>
        <row r="80065">
          <cell r="A80065">
            <v>1</v>
          </cell>
        </row>
        <row r="80066">
          <cell r="A80066">
            <v>1</v>
          </cell>
        </row>
        <row r="80067">
          <cell r="A80067">
            <v>1</v>
          </cell>
        </row>
        <row r="80068">
          <cell r="A80068">
            <v>1</v>
          </cell>
        </row>
        <row r="80069">
          <cell r="A80069">
            <v>1</v>
          </cell>
        </row>
        <row r="80070">
          <cell r="A80070">
            <v>1</v>
          </cell>
        </row>
        <row r="80071">
          <cell r="A80071">
            <v>1</v>
          </cell>
        </row>
        <row r="80072">
          <cell r="A80072">
            <v>1</v>
          </cell>
        </row>
        <row r="80073">
          <cell r="A80073">
            <v>1</v>
          </cell>
        </row>
        <row r="80074">
          <cell r="A80074">
            <v>1</v>
          </cell>
        </row>
        <row r="80075">
          <cell r="A80075">
            <v>1</v>
          </cell>
        </row>
        <row r="80076">
          <cell r="A80076">
            <v>1</v>
          </cell>
        </row>
        <row r="80077">
          <cell r="A80077">
            <v>1</v>
          </cell>
        </row>
        <row r="80078">
          <cell r="A80078">
            <v>1</v>
          </cell>
        </row>
        <row r="80079">
          <cell r="A80079">
            <v>1</v>
          </cell>
        </row>
        <row r="80080">
          <cell r="A80080">
            <v>1</v>
          </cell>
        </row>
        <row r="80081">
          <cell r="A80081">
            <v>1</v>
          </cell>
        </row>
        <row r="80082">
          <cell r="A80082">
            <v>1</v>
          </cell>
        </row>
        <row r="80083">
          <cell r="A80083">
            <v>1</v>
          </cell>
        </row>
        <row r="80084">
          <cell r="A80084">
            <v>1</v>
          </cell>
        </row>
        <row r="80085">
          <cell r="A80085">
            <v>1</v>
          </cell>
        </row>
        <row r="80086">
          <cell r="A80086">
            <v>1</v>
          </cell>
        </row>
        <row r="80087">
          <cell r="A80087">
            <v>1</v>
          </cell>
        </row>
        <row r="80088">
          <cell r="A80088">
            <v>1</v>
          </cell>
        </row>
        <row r="80089">
          <cell r="A80089">
            <v>1</v>
          </cell>
        </row>
        <row r="80090">
          <cell r="A80090">
            <v>1</v>
          </cell>
        </row>
        <row r="80091">
          <cell r="A80091">
            <v>1</v>
          </cell>
        </row>
        <row r="80092">
          <cell r="A80092">
            <v>1</v>
          </cell>
        </row>
        <row r="80093">
          <cell r="A80093">
            <v>1</v>
          </cell>
        </row>
        <row r="80094">
          <cell r="A80094">
            <v>1</v>
          </cell>
        </row>
        <row r="80095">
          <cell r="A80095">
            <v>1</v>
          </cell>
        </row>
        <row r="80096">
          <cell r="A80096">
            <v>1</v>
          </cell>
        </row>
        <row r="80097">
          <cell r="A80097">
            <v>1</v>
          </cell>
        </row>
        <row r="80098">
          <cell r="A80098">
            <v>1</v>
          </cell>
        </row>
        <row r="80099">
          <cell r="A80099">
            <v>1</v>
          </cell>
        </row>
        <row r="80100">
          <cell r="A80100">
            <v>1</v>
          </cell>
        </row>
        <row r="80101">
          <cell r="A80101">
            <v>1</v>
          </cell>
        </row>
        <row r="80102">
          <cell r="A80102">
            <v>1</v>
          </cell>
        </row>
        <row r="80103">
          <cell r="A80103">
            <v>1</v>
          </cell>
        </row>
        <row r="80104">
          <cell r="A80104">
            <v>1</v>
          </cell>
        </row>
        <row r="80105">
          <cell r="A80105">
            <v>1</v>
          </cell>
        </row>
        <row r="80106">
          <cell r="A80106">
            <v>1</v>
          </cell>
        </row>
        <row r="80107">
          <cell r="A80107">
            <v>1</v>
          </cell>
        </row>
        <row r="80108">
          <cell r="A80108">
            <v>1</v>
          </cell>
        </row>
        <row r="80109">
          <cell r="A80109">
            <v>1</v>
          </cell>
        </row>
        <row r="80110">
          <cell r="A80110">
            <v>1</v>
          </cell>
        </row>
        <row r="80111">
          <cell r="A80111">
            <v>1</v>
          </cell>
        </row>
        <row r="80112">
          <cell r="A80112">
            <v>1</v>
          </cell>
        </row>
        <row r="80113">
          <cell r="A80113">
            <v>1</v>
          </cell>
        </row>
        <row r="80114">
          <cell r="A80114">
            <v>1</v>
          </cell>
        </row>
        <row r="80115">
          <cell r="A80115">
            <v>1</v>
          </cell>
        </row>
        <row r="80116">
          <cell r="A80116">
            <v>1</v>
          </cell>
        </row>
        <row r="80117">
          <cell r="A80117">
            <v>1</v>
          </cell>
        </row>
        <row r="80118">
          <cell r="A80118">
            <v>1</v>
          </cell>
        </row>
        <row r="80119">
          <cell r="A80119">
            <v>1</v>
          </cell>
        </row>
        <row r="80120">
          <cell r="A80120">
            <v>1</v>
          </cell>
        </row>
        <row r="80121">
          <cell r="A80121">
            <v>1</v>
          </cell>
        </row>
        <row r="80122">
          <cell r="A80122">
            <v>1</v>
          </cell>
        </row>
        <row r="80123">
          <cell r="A80123">
            <v>1</v>
          </cell>
        </row>
        <row r="80124">
          <cell r="A80124">
            <v>1</v>
          </cell>
        </row>
        <row r="80125">
          <cell r="A80125">
            <v>1</v>
          </cell>
        </row>
        <row r="80126">
          <cell r="A80126">
            <v>1</v>
          </cell>
        </row>
        <row r="80127">
          <cell r="A80127">
            <v>1</v>
          </cell>
        </row>
        <row r="80128">
          <cell r="A80128">
            <v>1</v>
          </cell>
        </row>
        <row r="80129">
          <cell r="A80129">
            <v>1</v>
          </cell>
        </row>
        <row r="80130">
          <cell r="A80130">
            <v>1</v>
          </cell>
        </row>
        <row r="80131">
          <cell r="A80131">
            <v>1</v>
          </cell>
        </row>
        <row r="80132">
          <cell r="A80132">
            <v>1</v>
          </cell>
        </row>
        <row r="80133">
          <cell r="A80133">
            <v>1</v>
          </cell>
        </row>
        <row r="80134">
          <cell r="A80134">
            <v>1</v>
          </cell>
        </row>
        <row r="80135">
          <cell r="A80135">
            <v>1</v>
          </cell>
        </row>
        <row r="80136">
          <cell r="A80136">
            <v>1</v>
          </cell>
        </row>
        <row r="80137">
          <cell r="A80137">
            <v>1</v>
          </cell>
        </row>
        <row r="80138">
          <cell r="A80138">
            <v>1</v>
          </cell>
        </row>
        <row r="80139">
          <cell r="A80139">
            <v>1</v>
          </cell>
        </row>
        <row r="80140">
          <cell r="A80140">
            <v>1</v>
          </cell>
        </row>
        <row r="80141">
          <cell r="A80141">
            <v>1</v>
          </cell>
        </row>
        <row r="80142">
          <cell r="A80142">
            <v>1</v>
          </cell>
        </row>
        <row r="80143">
          <cell r="A80143">
            <v>1</v>
          </cell>
        </row>
        <row r="80144">
          <cell r="A80144">
            <v>1</v>
          </cell>
        </row>
        <row r="80145">
          <cell r="A80145">
            <v>1</v>
          </cell>
        </row>
        <row r="80146">
          <cell r="A80146">
            <v>1</v>
          </cell>
        </row>
        <row r="80147">
          <cell r="A80147">
            <v>1</v>
          </cell>
        </row>
        <row r="80148">
          <cell r="A80148">
            <v>1</v>
          </cell>
        </row>
        <row r="80149">
          <cell r="A80149">
            <v>1</v>
          </cell>
        </row>
        <row r="80150">
          <cell r="A80150">
            <v>1</v>
          </cell>
        </row>
        <row r="80151">
          <cell r="A80151">
            <v>1</v>
          </cell>
        </row>
        <row r="80152">
          <cell r="A80152">
            <v>1</v>
          </cell>
        </row>
        <row r="80153">
          <cell r="A80153">
            <v>1</v>
          </cell>
        </row>
        <row r="80154">
          <cell r="A80154">
            <v>1</v>
          </cell>
        </row>
        <row r="80155">
          <cell r="A80155">
            <v>1</v>
          </cell>
        </row>
        <row r="80156">
          <cell r="A80156">
            <v>1</v>
          </cell>
        </row>
        <row r="80157">
          <cell r="A80157">
            <v>1</v>
          </cell>
        </row>
        <row r="80158">
          <cell r="A80158">
            <v>1</v>
          </cell>
        </row>
        <row r="80159">
          <cell r="A80159">
            <v>1</v>
          </cell>
        </row>
        <row r="80160">
          <cell r="A80160">
            <v>1</v>
          </cell>
        </row>
        <row r="80161">
          <cell r="A80161">
            <v>1</v>
          </cell>
        </row>
        <row r="80162">
          <cell r="A80162">
            <v>1</v>
          </cell>
        </row>
        <row r="80163">
          <cell r="A80163">
            <v>1</v>
          </cell>
        </row>
        <row r="80164">
          <cell r="A80164">
            <v>1</v>
          </cell>
        </row>
        <row r="80165">
          <cell r="A80165">
            <v>1</v>
          </cell>
        </row>
        <row r="80166">
          <cell r="A80166">
            <v>1</v>
          </cell>
        </row>
        <row r="80167">
          <cell r="A80167">
            <v>1</v>
          </cell>
        </row>
        <row r="80168">
          <cell r="A80168">
            <v>1</v>
          </cell>
        </row>
        <row r="80169">
          <cell r="A80169">
            <v>1</v>
          </cell>
        </row>
        <row r="80170">
          <cell r="A80170">
            <v>1</v>
          </cell>
        </row>
        <row r="80171">
          <cell r="A80171">
            <v>1</v>
          </cell>
        </row>
        <row r="80172">
          <cell r="A80172">
            <v>1</v>
          </cell>
        </row>
        <row r="80173">
          <cell r="A80173">
            <v>1</v>
          </cell>
        </row>
        <row r="80174">
          <cell r="A80174">
            <v>1</v>
          </cell>
        </row>
        <row r="80175">
          <cell r="A80175">
            <v>1</v>
          </cell>
        </row>
        <row r="80176">
          <cell r="A80176">
            <v>1</v>
          </cell>
        </row>
        <row r="80177">
          <cell r="A80177">
            <v>1</v>
          </cell>
        </row>
        <row r="80178">
          <cell r="A80178">
            <v>1</v>
          </cell>
        </row>
        <row r="80179">
          <cell r="A80179">
            <v>1</v>
          </cell>
        </row>
        <row r="80180">
          <cell r="A80180">
            <v>1</v>
          </cell>
        </row>
        <row r="80181">
          <cell r="A80181">
            <v>1</v>
          </cell>
        </row>
        <row r="80182">
          <cell r="A80182">
            <v>1</v>
          </cell>
        </row>
        <row r="80183">
          <cell r="A80183">
            <v>1</v>
          </cell>
        </row>
        <row r="80184">
          <cell r="A80184">
            <v>1</v>
          </cell>
        </row>
        <row r="80185">
          <cell r="A80185">
            <v>1</v>
          </cell>
        </row>
        <row r="80186">
          <cell r="A80186">
            <v>1</v>
          </cell>
        </row>
        <row r="80187">
          <cell r="A80187">
            <v>1</v>
          </cell>
        </row>
        <row r="80188">
          <cell r="A80188">
            <v>1</v>
          </cell>
        </row>
        <row r="80189">
          <cell r="A80189">
            <v>1</v>
          </cell>
        </row>
        <row r="80190">
          <cell r="A80190">
            <v>1</v>
          </cell>
        </row>
        <row r="80191">
          <cell r="A80191">
            <v>1</v>
          </cell>
        </row>
        <row r="80192">
          <cell r="A80192">
            <v>1</v>
          </cell>
        </row>
        <row r="80193">
          <cell r="A80193">
            <v>1</v>
          </cell>
        </row>
        <row r="80194">
          <cell r="A80194">
            <v>1</v>
          </cell>
        </row>
        <row r="80195">
          <cell r="A80195">
            <v>1</v>
          </cell>
        </row>
        <row r="80196">
          <cell r="A80196">
            <v>1</v>
          </cell>
        </row>
        <row r="80197">
          <cell r="A80197">
            <v>1</v>
          </cell>
        </row>
        <row r="80198">
          <cell r="A80198">
            <v>1</v>
          </cell>
        </row>
        <row r="80199">
          <cell r="A80199">
            <v>1</v>
          </cell>
        </row>
        <row r="80200">
          <cell r="A80200">
            <v>1</v>
          </cell>
        </row>
        <row r="80201">
          <cell r="A80201">
            <v>1</v>
          </cell>
        </row>
        <row r="80202">
          <cell r="A80202">
            <v>1</v>
          </cell>
        </row>
        <row r="80203">
          <cell r="A80203">
            <v>1</v>
          </cell>
        </row>
        <row r="80204">
          <cell r="A80204">
            <v>1</v>
          </cell>
        </row>
        <row r="80205">
          <cell r="A80205">
            <v>1</v>
          </cell>
        </row>
        <row r="80206">
          <cell r="A80206">
            <v>1</v>
          </cell>
        </row>
        <row r="80207">
          <cell r="A80207">
            <v>1</v>
          </cell>
        </row>
        <row r="80208">
          <cell r="A80208">
            <v>1</v>
          </cell>
        </row>
        <row r="80209">
          <cell r="A80209">
            <v>1</v>
          </cell>
        </row>
        <row r="80210">
          <cell r="A80210">
            <v>1</v>
          </cell>
        </row>
        <row r="80211">
          <cell r="A80211">
            <v>1</v>
          </cell>
        </row>
        <row r="80212">
          <cell r="A80212">
            <v>1</v>
          </cell>
        </row>
        <row r="80213">
          <cell r="A80213">
            <v>1</v>
          </cell>
        </row>
        <row r="80214">
          <cell r="A80214">
            <v>1</v>
          </cell>
        </row>
        <row r="80215">
          <cell r="A80215">
            <v>1</v>
          </cell>
        </row>
        <row r="80216">
          <cell r="A80216">
            <v>1</v>
          </cell>
        </row>
        <row r="80217">
          <cell r="A80217">
            <v>1</v>
          </cell>
        </row>
        <row r="80218">
          <cell r="A80218">
            <v>1</v>
          </cell>
        </row>
        <row r="80219">
          <cell r="A80219">
            <v>1</v>
          </cell>
        </row>
        <row r="80220">
          <cell r="A80220">
            <v>1</v>
          </cell>
        </row>
        <row r="80221">
          <cell r="A80221">
            <v>1</v>
          </cell>
        </row>
        <row r="80222">
          <cell r="A80222">
            <v>1</v>
          </cell>
        </row>
        <row r="80223">
          <cell r="A80223">
            <v>1</v>
          </cell>
        </row>
        <row r="80224">
          <cell r="A80224">
            <v>1</v>
          </cell>
        </row>
        <row r="80225">
          <cell r="A80225">
            <v>1</v>
          </cell>
        </row>
        <row r="80226">
          <cell r="A80226">
            <v>1</v>
          </cell>
        </row>
        <row r="80227">
          <cell r="A80227">
            <v>1</v>
          </cell>
        </row>
        <row r="80228">
          <cell r="A80228">
            <v>1</v>
          </cell>
        </row>
        <row r="80229">
          <cell r="A80229">
            <v>1</v>
          </cell>
        </row>
        <row r="80230">
          <cell r="A80230">
            <v>1</v>
          </cell>
        </row>
        <row r="80231">
          <cell r="A80231">
            <v>1</v>
          </cell>
        </row>
        <row r="80232">
          <cell r="A80232">
            <v>1</v>
          </cell>
        </row>
        <row r="80233">
          <cell r="A80233">
            <v>1</v>
          </cell>
        </row>
        <row r="80234">
          <cell r="A80234">
            <v>1</v>
          </cell>
        </row>
        <row r="80235">
          <cell r="A80235">
            <v>1</v>
          </cell>
        </row>
        <row r="80236">
          <cell r="A80236">
            <v>1</v>
          </cell>
        </row>
        <row r="80237">
          <cell r="A80237">
            <v>1</v>
          </cell>
        </row>
        <row r="80238">
          <cell r="A80238">
            <v>1</v>
          </cell>
        </row>
        <row r="80239">
          <cell r="A80239">
            <v>1</v>
          </cell>
        </row>
        <row r="80240">
          <cell r="A80240">
            <v>1</v>
          </cell>
        </row>
        <row r="80241">
          <cell r="A80241">
            <v>1</v>
          </cell>
        </row>
        <row r="80242">
          <cell r="A80242">
            <v>1</v>
          </cell>
        </row>
        <row r="80243">
          <cell r="A80243">
            <v>1</v>
          </cell>
        </row>
        <row r="80244">
          <cell r="A80244">
            <v>1</v>
          </cell>
        </row>
        <row r="80245">
          <cell r="A80245">
            <v>1</v>
          </cell>
        </row>
        <row r="80246">
          <cell r="A80246">
            <v>1</v>
          </cell>
        </row>
        <row r="80247">
          <cell r="A80247">
            <v>1</v>
          </cell>
        </row>
        <row r="80248">
          <cell r="A80248">
            <v>1</v>
          </cell>
        </row>
        <row r="80249">
          <cell r="A80249">
            <v>1</v>
          </cell>
        </row>
        <row r="80250">
          <cell r="A80250">
            <v>1</v>
          </cell>
        </row>
        <row r="80251">
          <cell r="A80251">
            <v>1</v>
          </cell>
        </row>
        <row r="80252">
          <cell r="A80252">
            <v>1</v>
          </cell>
        </row>
        <row r="80253">
          <cell r="A80253">
            <v>1</v>
          </cell>
        </row>
        <row r="80254">
          <cell r="A80254">
            <v>1</v>
          </cell>
        </row>
        <row r="80255">
          <cell r="A80255">
            <v>1</v>
          </cell>
        </row>
        <row r="80256">
          <cell r="A80256">
            <v>1</v>
          </cell>
        </row>
        <row r="80257">
          <cell r="A80257">
            <v>1</v>
          </cell>
        </row>
        <row r="80258">
          <cell r="A80258">
            <v>1</v>
          </cell>
        </row>
        <row r="80259">
          <cell r="A80259">
            <v>1</v>
          </cell>
        </row>
        <row r="80260">
          <cell r="A80260">
            <v>1</v>
          </cell>
        </row>
        <row r="80261">
          <cell r="A80261">
            <v>1</v>
          </cell>
        </row>
        <row r="80262">
          <cell r="A80262">
            <v>1</v>
          </cell>
        </row>
        <row r="80263">
          <cell r="A80263">
            <v>1</v>
          </cell>
        </row>
        <row r="80264">
          <cell r="A80264">
            <v>1</v>
          </cell>
        </row>
        <row r="80265">
          <cell r="A80265">
            <v>1</v>
          </cell>
        </row>
        <row r="80266">
          <cell r="A80266">
            <v>1</v>
          </cell>
        </row>
        <row r="80267">
          <cell r="A80267">
            <v>1</v>
          </cell>
        </row>
        <row r="80268">
          <cell r="A80268">
            <v>1</v>
          </cell>
        </row>
        <row r="80269">
          <cell r="A80269">
            <v>1</v>
          </cell>
        </row>
        <row r="80270">
          <cell r="A80270">
            <v>1</v>
          </cell>
        </row>
        <row r="80271">
          <cell r="A80271">
            <v>1</v>
          </cell>
        </row>
        <row r="80272">
          <cell r="A80272">
            <v>1</v>
          </cell>
        </row>
        <row r="80273">
          <cell r="A80273">
            <v>1</v>
          </cell>
        </row>
        <row r="80274">
          <cell r="A80274">
            <v>1</v>
          </cell>
        </row>
        <row r="80275">
          <cell r="A80275">
            <v>1</v>
          </cell>
        </row>
        <row r="80276">
          <cell r="A80276">
            <v>1</v>
          </cell>
        </row>
        <row r="80277">
          <cell r="A80277">
            <v>1</v>
          </cell>
        </row>
        <row r="80278">
          <cell r="A80278">
            <v>1</v>
          </cell>
        </row>
        <row r="80279">
          <cell r="A80279">
            <v>1</v>
          </cell>
        </row>
        <row r="80280">
          <cell r="A80280">
            <v>1</v>
          </cell>
        </row>
        <row r="80281">
          <cell r="A80281">
            <v>1</v>
          </cell>
        </row>
        <row r="80282">
          <cell r="A80282">
            <v>1</v>
          </cell>
        </row>
        <row r="80283">
          <cell r="A80283">
            <v>1</v>
          </cell>
        </row>
        <row r="80284">
          <cell r="A80284">
            <v>1</v>
          </cell>
        </row>
        <row r="80285">
          <cell r="A80285">
            <v>1</v>
          </cell>
        </row>
        <row r="80286">
          <cell r="A80286">
            <v>1</v>
          </cell>
        </row>
        <row r="80287">
          <cell r="A80287">
            <v>1</v>
          </cell>
        </row>
        <row r="80288">
          <cell r="A80288">
            <v>1</v>
          </cell>
        </row>
        <row r="80289">
          <cell r="A80289">
            <v>1</v>
          </cell>
        </row>
        <row r="80290">
          <cell r="A80290">
            <v>1</v>
          </cell>
        </row>
        <row r="80291">
          <cell r="A80291">
            <v>1</v>
          </cell>
        </row>
        <row r="80292">
          <cell r="A80292">
            <v>1</v>
          </cell>
        </row>
        <row r="80293">
          <cell r="A80293">
            <v>1</v>
          </cell>
        </row>
        <row r="80294">
          <cell r="A80294">
            <v>1</v>
          </cell>
        </row>
        <row r="80295">
          <cell r="A80295">
            <v>1</v>
          </cell>
        </row>
        <row r="80296">
          <cell r="A80296">
            <v>1</v>
          </cell>
        </row>
        <row r="80297">
          <cell r="A80297">
            <v>1</v>
          </cell>
        </row>
        <row r="80298">
          <cell r="A80298">
            <v>1</v>
          </cell>
        </row>
        <row r="80299">
          <cell r="A80299">
            <v>1</v>
          </cell>
        </row>
        <row r="80300">
          <cell r="A80300">
            <v>1</v>
          </cell>
        </row>
        <row r="80301">
          <cell r="A80301">
            <v>1</v>
          </cell>
        </row>
        <row r="80302">
          <cell r="A80302">
            <v>1</v>
          </cell>
        </row>
        <row r="80303">
          <cell r="A80303">
            <v>1</v>
          </cell>
        </row>
        <row r="80304">
          <cell r="A80304">
            <v>1</v>
          </cell>
        </row>
        <row r="80305">
          <cell r="A80305">
            <v>1</v>
          </cell>
        </row>
        <row r="80306">
          <cell r="A80306">
            <v>1</v>
          </cell>
        </row>
        <row r="80307">
          <cell r="A80307">
            <v>1</v>
          </cell>
        </row>
        <row r="80308">
          <cell r="A80308">
            <v>1</v>
          </cell>
        </row>
        <row r="80309">
          <cell r="A80309">
            <v>1</v>
          </cell>
        </row>
        <row r="80310">
          <cell r="A80310">
            <v>1</v>
          </cell>
        </row>
        <row r="80311">
          <cell r="A80311">
            <v>1</v>
          </cell>
        </row>
        <row r="80312">
          <cell r="A80312">
            <v>1</v>
          </cell>
        </row>
        <row r="80313">
          <cell r="A80313">
            <v>1</v>
          </cell>
        </row>
        <row r="80314">
          <cell r="A80314">
            <v>1</v>
          </cell>
        </row>
        <row r="80315">
          <cell r="A80315">
            <v>1</v>
          </cell>
        </row>
        <row r="80316">
          <cell r="A80316">
            <v>1</v>
          </cell>
        </row>
        <row r="80317">
          <cell r="A80317">
            <v>1</v>
          </cell>
        </row>
        <row r="80318">
          <cell r="A80318">
            <v>1</v>
          </cell>
        </row>
        <row r="80319">
          <cell r="A80319">
            <v>1</v>
          </cell>
        </row>
        <row r="80320">
          <cell r="A80320">
            <v>1</v>
          </cell>
        </row>
        <row r="80321">
          <cell r="A80321">
            <v>1</v>
          </cell>
        </row>
        <row r="80322">
          <cell r="A80322">
            <v>1</v>
          </cell>
        </row>
        <row r="80323">
          <cell r="A80323">
            <v>1</v>
          </cell>
        </row>
        <row r="80324">
          <cell r="A80324">
            <v>1</v>
          </cell>
        </row>
        <row r="80325">
          <cell r="A80325">
            <v>1</v>
          </cell>
        </row>
        <row r="80326">
          <cell r="A80326">
            <v>1</v>
          </cell>
        </row>
        <row r="80327">
          <cell r="A80327">
            <v>1</v>
          </cell>
        </row>
        <row r="80328">
          <cell r="A80328">
            <v>1</v>
          </cell>
        </row>
        <row r="80329">
          <cell r="A80329">
            <v>1</v>
          </cell>
        </row>
        <row r="80330">
          <cell r="A80330">
            <v>1</v>
          </cell>
        </row>
        <row r="80331">
          <cell r="A80331">
            <v>1</v>
          </cell>
        </row>
        <row r="80332">
          <cell r="A80332">
            <v>1</v>
          </cell>
        </row>
        <row r="80333">
          <cell r="A80333">
            <v>1</v>
          </cell>
        </row>
        <row r="80334">
          <cell r="A80334">
            <v>1</v>
          </cell>
        </row>
        <row r="80335">
          <cell r="A80335">
            <v>1</v>
          </cell>
        </row>
        <row r="80336">
          <cell r="A80336">
            <v>1</v>
          </cell>
        </row>
        <row r="80337">
          <cell r="A80337">
            <v>1</v>
          </cell>
        </row>
        <row r="80338">
          <cell r="A80338">
            <v>1</v>
          </cell>
        </row>
        <row r="80339">
          <cell r="A80339">
            <v>1</v>
          </cell>
        </row>
        <row r="80340">
          <cell r="A80340">
            <v>1</v>
          </cell>
        </row>
        <row r="80341">
          <cell r="A80341">
            <v>1</v>
          </cell>
        </row>
        <row r="80342">
          <cell r="A80342">
            <v>1</v>
          </cell>
        </row>
        <row r="80343">
          <cell r="A80343">
            <v>1</v>
          </cell>
        </row>
        <row r="80344">
          <cell r="A80344">
            <v>1</v>
          </cell>
        </row>
        <row r="80345">
          <cell r="A80345">
            <v>1</v>
          </cell>
        </row>
        <row r="80346">
          <cell r="A80346">
            <v>1</v>
          </cell>
        </row>
        <row r="80347">
          <cell r="A80347">
            <v>1</v>
          </cell>
        </row>
        <row r="80348">
          <cell r="A80348">
            <v>1</v>
          </cell>
        </row>
        <row r="80349">
          <cell r="A80349">
            <v>1</v>
          </cell>
        </row>
        <row r="80350">
          <cell r="A80350">
            <v>1</v>
          </cell>
        </row>
        <row r="80351">
          <cell r="A80351">
            <v>1</v>
          </cell>
        </row>
        <row r="80352">
          <cell r="A80352">
            <v>1</v>
          </cell>
        </row>
        <row r="80353">
          <cell r="A80353">
            <v>1</v>
          </cell>
        </row>
        <row r="80354">
          <cell r="A80354">
            <v>1</v>
          </cell>
        </row>
        <row r="80355">
          <cell r="A80355">
            <v>1</v>
          </cell>
        </row>
        <row r="80356">
          <cell r="A80356">
            <v>1</v>
          </cell>
        </row>
        <row r="80357">
          <cell r="A80357">
            <v>1</v>
          </cell>
        </row>
        <row r="80358">
          <cell r="A80358">
            <v>1</v>
          </cell>
        </row>
        <row r="80359">
          <cell r="A80359">
            <v>1</v>
          </cell>
        </row>
        <row r="80360">
          <cell r="A80360">
            <v>1</v>
          </cell>
        </row>
        <row r="80361">
          <cell r="A80361">
            <v>1</v>
          </cell>
        </row>
        <row r="80362">
          <cell r="A80362">
            <v>1</v>
          </cell>
        </row>
        <row r="80363">
          <cell r="A80363">
            <v>1</v>
          </cell>
        </row>
        <row r="80364">
          <cell r="A80364">
            <v>1</v>
          </cell>
        </row>
        <row r="80365">
          <cell r="A80365">
            <v>1</v>
          </cell>
        </row>
        <row r="80366">
          <cell r="A80366">
            <v>1</v>
          </cell>
        </row>
        <row r="80367">
          <cell r="A80367">
            <v>1</v>
          </cell>
        </row>
        <row r="80368">
          <cell r="A80368">
            <v>1</v>
          </cell>
        </row>
        <row r="80369">
          <cell r="A80369">
            <v>1</v>
          </cell>
        </row>
        <row r="80370">
          <cell r="A80370">
            <v>1</v>
          </cell>
        </row>
        <row r="80371">
          <cell r="A80371">
            <v>1</v>
          </cell>
        </row>
        <row r="80372">
          <cell r="A80372">
            <v>1</v>
          </cell>
        </row>
        <row r="80373">
          <cell r="A80373">
            <v>1</v>
          </cell>
        </row>
        <row r="80374">
          <cell r="A80374">
            <v>1</v>
          </cell>
        </row>
        <row r="80375">
          <cell r="A80375">
            <v>1</v>
          </cell>
        </row>
        <row r="80376">
          <cell r="A80376">
            <v>1</v>
          </cell>
        </row>
        <row r="80377">
          <cell r="A80377">
            <v>1</v>
          </cell>
        </row>
        <row r="80378">
          <cell r="A80378">
            <v>1</v>
          </cell>
        </row>
        <row r="80379">
          <cell r="A80379">
            <v>1</v>
          </cell>
        </row>
        <row r="80380">
          <cell r="A80380">
            <v>1</v>
          </cell>
        </row>
        <row r="80381">
          <cell r="A80381">
            <v>1</v>
          </cell>
        </row>
        <row r="80382">
          <cell r="A80382">
            <v>1</v>
          </cell>
        </row>
        <row r="80383">
          <cell r="A80383">
            <v>1</v>
          </cell>
        </row>
        <row r="80384">
          <cell r="A80384">
            <v>1</v>
          </cell>
        </row>
        <row r="80385">
          <cell r="A80385">
            <v>1</v>
          </cell>
        </row>
        <row r="80386">
          <cell r="A80386">
            <v>1</v>
          </cell>
        </row>
        <row r="80387">
          <cell r="A80387">
            <v>1</v>
          </cell>
        </row>
        <row r="80388">
          <cell r="A80388">
            <v>1</v>
          </cell>
        </row>
        <row r="80389">
          <cell r="A80389">
            <v>1</v>
          </cell>
        </row>
        <row r="80390">
          <cell r="A80390">
            <v>1</v>
          </cell>
        </row>
        <row r="80391">
          <cell r="A80391">
            <v>1</v>
          </cell>
        </row>
        <row r="80392">
          <cell r="A80392">
            <v>1</v>
          </cell>
        </row>
        <row r="80393">
          <cell r="A80393">
            <v>1</v>
          </cell>
        </row>
        <row r="80394">
          <cell r="A80394">
            <v>1</v>
          </cell>
        </row>
        <row r="80395">
          <cell r="A80395">
            <v>1</v>
          </cell>
        </row>
        <row r="80396">
          <cell r="A80396">
            <v>1</v>
          </cell>
        </row>
        <row r="80397">
          <cell r="A80397">
            <v>1</v>
          </cell>
        </row>
        <row r="80398">
          <cell r="A80398">
            <v>1</v>
          </cell>
        </row>
        <row r="80399">
          <cell r="A80399">
            <v>1</v>
          </cell>
        </row>
        <row r="80400">
          <cell r="A80400">
            <v>1</v>
          </cell>
        </row>
        <row r="80401">
          <cell r="A80401">
            <v>1</v>
          </cell>
        </row>
        <row r="80402">
          <cell r="A80402">
            <v>1</v>
          </cell>
        </row>
        <row r="80403">
          <cell r="A80403">
            <v>1</v>
          </cell>
        </row>
        <row r="80404">
          <cell r="A80404">
            <v>1</v>
          </cell>
        </row>
        <row r="80405">
          <cell r="A80405">
            <v>1</v>
          </cell>
        </row>
        <row r="80406">
          <cell r="A80406">
            <v>1</v>
          </cell>
        </row>
        <row r="80407">
          <cell r="A80407">
            <v>1</v>
          </cell>
        </row>
        <row r="80408">
          <cell r="A80408">
            <v>1</v>
          </cell>
        </row>
        <row r="80409">
          <cell r="A80409">
            <v>1</v>
          </cell>
        </row>
        <row r="80410">
          <cell r="A80410">
            <v>1</v>
          </cell>
        </row>
        <row r="80411">
          <cell r="A80411">
            <v>1</v>
          </cell>
        </row>
        <row r="80412">
          <cell r="A80412">
            <v>1</v>
          </cell>
        </row>
        <row r="80413">
          <cell r="A80413">
            <v>1</v>
          </cell>
        </row>
        <row r="80414">
          <cell r="A80414">
            <v>1</v>
          </cell>
        </row>
        <row r="80415">
          <cell r="A80415">
            <v>1</v>
          </cell>
        </row>
        <row r="80416">
          <cell r="A80416">
            <v>1</v>
          </cell>
        </row>
        <row r="80417">
          <cell r="A80417">
            <v>1</v>
          </cell>
        </row>
        <row r="80418">
          <cell r="A80418">
            <v>1</v>
          </cell>
        </row>
        <row r="80419">
          <cell r="A80419">
            <v>1</v>
          </cell>
        </row>
        <row r="80420">
          <cell r="A80420">
            <v>1</v>
          </cell>
        </row>
        <row r="80421">
          <cell r="A80421">
            <v>1</v>
          </cell>
        </row>
        <row r="80422">
          <cell r="A80422">
            <v>1</v>
          </cell>
        </row>
        <row r="80423">
          <cell r="A80423">
            <v>1</v>
          </cell>
        </row>
        <row r="80424">
          <cell r="A80424">
            <v>1</v>
          </cell>
        </row>
        <row r="80425">
          <cell r="A80425">
            <v>1</v>
          </cell>
        </row>
        <row r="80426">
          <cell r="A80426">
            <v>1</v>
          </cell>
        </row>
        <row r="80427">
          <cell r="A80427">
            <v>1</v>
          </cell>
        </row>
        <row r="80428">
          <cell r="A80428">
            <v>1</v>
          </cell>
        </row>
        <row r="80429">
          <cell r="A80429">
            <v>1</v>
          </cell>
        </row>
        <row r="80430">
          <cell r="A80430">
            <v>1</v>
          </cell>
        </row>
        <row r="80431">
          <cell r="A80431">
            <v>1</v>
          </cell>
        </row>
        <row r="80432">
          <cell r="A80432">
            <v>1</v>
          </cell>
        </row>
        <row r="80433">
          <cell r="A80433">
            <v>1</v>
          </cell>
        </row>
        <row r="80434">
          <cell r="A80434">
            <v>1</v>
          </cell>
        </row>
        <row r="80435">
          <cell r="A80435">
            <v>1</v>
          </cell>
        </row>
        <row r="80436">
          <cell r="A80436">
            <v>1</v>
          </cell>
        </row>
        <row r="80437">
          <cell r="A80437">
            <v>1</v>
          </cell>
        </row>
        <row r="80438">
          <cell r="A80438">
            <v>1</v>
          </cell>
        </row>
        <row r="80439">
          <cell r="A80439">
            <v>1</v>
          </cell>
        </row>
        <row r="80440">
          <cell r="A80440">
            <v>1</v>
          </cell>
        </row>
        <row r="80441">
          <cell r="A80441">
            <v>1</v>
          </cell>
        </row>
        <row r="80442">
          <cell r="A80442">
            <v>1</v>
          </cell>
        </row>
        <row r="80443">
          <cell r="A80443">
            <v>1</v>
          </cell>
        </row>
        <row r="80444">
          <cell r="A80444">
            <v>1</v>
          </cell>
        </row>
        <row r="80445">
          <cell r="A80445">
            <v>1</v>
          </cell>
        </row>
        <row r="80446">
          <cell r="A80446">
            <v>1</v>
          </cell>
        </row>
        <row r="80447">
          <cell r="A80447">
            <v>1</v>
          </cell>
        </row>
        <row r="80448">
          <cell r="A80448">
            <v>1</v>
          </cell>
        </row>
        <row r="80449">
          <cell r="A80449">
            <v>1</v>
          </cell>
        </row>
        <row r="80450">
          <cell r="A80450">
            <v>1</v>
          </cell>
        </row>
        <row r="80451">
          <cell r="A80451">
            <v>1</v>
          </cell>
        </row>
        <row r="80452">
          <cell r="A80452">
            <v>1</v>
          </cell>
        </row>
        <row r="80453">
          <cell r="A80453">
            <v>1</v>
          </cell>
        </row>
        <row r="80454">
          <cell r="A80454">
            <v>1</v>
          </cell>
        </row>
        <row r="80455">
          <cell r="A80455">
            <v>1</v>
          </cell>
        </row>
        <row r="80456">
          <cell r="A80456">
            <v>1</v>
          </cell>
        </row>
        <row r="80457">
          <cell r="A80457">
            <v>1</v>
          </cell>
        </row>
        <row r="80458">
          <cell r="A80458">
            <v>1</v>
          </cell>
        </row>
        <row r="80459">
          <cell r="A80459">
            <v>1</v>
          </cell>
        </row>
        <row r="80460">
          <cell r="A80460">
            <v>1</v>
          </cell>
        </row>
        <row r="80461">
          <cell r="A80461">
            <v>1</v>
          </cell>
        </row>
        <row r="80462">
          <cell r="A80462">
            <v>1</v>
          </cell>
        </row>
        <row r="80463">
          <cell r="A80463">
            <v>1</v>
          </cell>
        </row>
        <row r="80464">
          <cell r="A80464">
            <v>1</v>
          </cell>
        </row>
        <row r="80465">
          <cell r="A80465">
            <v>1</v>
          </cell>
        </row>
        <row r="80466">
          <cell r="A80466">
            <v>1</v>
          </cell>
        </row>
        <row r="80467">
          <cell r="A80467">
            <v>1</v>
          </cell>
        </row>
        <row r="80468">
          <cell r="A80468">
            <v>1</v>
          </cell>
        </row>
        <row r="80469">
          <cell r="A80469">
            <v>1</v>
          </cell>
        </row>
        <row r="80470">
          <cell r="A80470">
            <v>1</v>
          </cell>
        </row>
        <row r="80471">
          <cell r="A80471">
            <v>1</v>
          </cell>
        </row>
        <row r="80472">
          <cell r="A80472">
            <v>1</v>
          </cell>
        </row>
        <row r="80473">
          <cell r="A80473">
            <v>1</v>
          </cell>
        </row>
        <row r="80474">
          <cell r="A80474">
            <v>1</v>
          </cell>
        </row>
        <row r="80475">
          <cell r="A80475">
            <v>1</v>
          </cell>
        </row>
        <row r="80476">
          <cell r="A80476">
            <v>1</v>
          </cell>
        </row>
        <row r="80477">
          <cell r="A80477">
            <v>1</v>
          </cell>
        </row>
        <row r="80478">
          <cell r="A80478">
            <v>1</v>
          </cell>
        </row>
        <row r="80479">
          <cell r="A80479">
            <v>1</v>
          </cell>
        </row>
        <row r="80480">
          <cell r="A80480">
            <v>1</v>
          </cell>
        </row>
        <row r="80481">
          <cell r="A80481">
            <v>1</v>
          </cell>
        </row>
        <row r="80482">
          <cell r="A80482">
            <v>1</v>
          </cell>
        </row>
        <row r="80483">
          <cell r="A80483">
            <v>1</v>
          </cell>
        </row>
        <row r="80484">
          <cell r="A80484">
            <v>1</v>
          </cell>
        </row>
        <row r="80485">
          <cell r="A80485">
            <v>1</v>
          </cell>
        </row>
        <row r="80486">
          <cell r="A80486">
            <v>1</v>
          </cell>
        </row>
        <row r="80487">
          <cell r="A80487">
            <v>1</v>
          </cell>
        </row>
        <row r="80488">
          <cell r="A80488">
            <v>1</v>
          </cell>
        </row>
        <row r="80489">
          <cell r="A80489">
            <v>1</v>
          </cell>
        </row>
        <row r="80490">
          <cell r="A80490">
            <v>1</v>
          </cell>
        </row>
        <row r="80491">
          <cell r="A80491">
            <v>1</v>
          </cell>
        </row>
        <row r="80492">
          <cell r="A80492">
            <v>1</v>
          </cell>
        </row>
        <row r="80493">
          <cell r="A80493">
            <v>1</v>
          </cell>
        </row>
        <row r="80494">
          <cell r="A80494">
            <v>1</v>
          </cell>
        </row>
        <row r="80495">
          <cell r="A80495">
            <v>1</v>
          </cell>
        </row>
        <row r="80496">
          <cell r="A80496">
            <v>1</v>
          </cell>
        </row>
        <row r="80497">
          <cell r="A80497">
            <v>1</v>
          </cell>
        </row>
        <row r="80498">
          <cell r="A80498">
            <v>1</v>
          </cell>
        </row>
        <row r="80499">
          <cell r="A80499">
            <v>1</v>
          </cell>
        </row>
        <row r="80500">
          <cell r="A80500">
            <v>1</v>
          </cell>
        </row>
        <row r="80501">
          <cell r="A80501">
            <v>1</v>
          </cell>
        </row>
        <row r="80502">
          <cell r="A80502">
            <v>1</v>
          </cell>
        </row>
        <row r="80503">
          <cell r="A80503">
            <v>1</v>
          </cell>
        </row>
        <row r="80504">
          <cell r="A80504">
            <v>1</v>
          </cell>
        </row>
        <row r="80505">
          <cell r="A80505">
            <v>1</v>
          </cell>
        </row>
        <row r="80506">
          <cell r="A80506">
            <v>1</v>
          </cell>
        </row>
        <row r="80507">
          <cell r="A80507">
            <v>1</v>
          </cell>
        </row>
        <row r="80508">
          <cell r="A80508">
            <v>1</v>
          </cell>
        </row>
        <row r="80509">
          <cell r="A80509">
            <v>1</v>
          </cell>
        </row>
        <row r="80510">
          <cell r="A80510">
            <v>1</v>
          </cell>
        </row>
        <row r="80511">
          <cell r="A80511">
            <v>1</v>
          </cell>
        </row>
        <row r="80512">
          <cell r="A80512">
            <v>1</v>
          </cell>
        </row>
        <row r="80513">
          <cell r="A80513">
            <v>1</v>
          </cell>
        </row>
        <row r="80514">
          <cell r="A80514">
            <v>1</v>
          </cell>
        </row>
        <row r="80515">
          <cell r="A80515">
            <v>1</v>
          </cell>
        </row>
        <row r="80516">
          <cell r="A80516">
            <v>1</v>
          </cell>
        </row>
        <row r="80517">
          <cell r="A80517">
            <v>1</v>
          </cell>
        </row>
        <row r="80518">
          <cell r="A80518">
            <v>1</v>
          </cell>
        </row>
        <row r="80519">
          <cell r="A80519">
            <v>1</v>
          </cell>
        </row>
        <row r="80520">
          <cell r="A80520">
            <v>1</v>
          </cell>
        </row>
        <row r="80521">
          <cell r="A80521">
            <v>1</v>
          </cell>
        </row>
        <row r="80522">
          <cell r="A80522">
            <v>1</v>
          </cell>
        </row>
        <row r="80523">
          <cell r="A80523">
            <v>1</v>
          </cell>
        </row>
        <row r="80524">
          <cell r="A80524">
            <v>1</v>
          </cell>
        </row>
        <row r="80525">
          <cell r="A80525">
            <v>1</v>
          </cell>
        </row>
        <row r="80526">
          <cell r="A80526">
            <v>1</v>
          </cell>
        </row>
        <row r="80527">
          <cell r="A80527">
            <v>1</v>
          </cell>
        </row>
        <row r="80528">
          <cell r="A80528">
            <v>1</v>
          </cell>
        </row>
        <row r="80529">
          <cell r="A80529">
            <v>1</v>
          </cell>
        </row>
        <row r="80530">
          <cell r="A80530">
            <v>1</v>
          </cell>
        </row>
        <row r="80531">
          <cell r="A80531">
            <v>1</v>
          </cell>
        </row>
        <row r="80532">
          <cell r="A80532">
            <v>1</v>
          </cell>
        </row>
        <row r="80533">
          <cell r="A80533">
            <v>1</v>
          </cell>
        </row>
        <row r="80534">
          <cell r="A80534">
            <v>1</v>
          </cell>
        </row>
        <row r="80535">
          <cell r="A80535">
            <v>1</v>
          </cell>
        </row>
        <row r="80536">
          <cell r="A80536">
            <v>1</v>
          </cell>
        </row>
        <row r="80537">
          <cell r="A80537">
            <v>1</v>
          </cell>
        </row>
        <row r="80538">
          <cell r="A80538">
            <v>1</v>
          </cell>
        </row>
        <row r="80539">
          <cell r="A80539">
            <v>1</v>
          </cell>
        </row>
        <row r="80540">
          <cell r="A80540">
            <v>1</v>
          </cell>
        </row>
        <row r="80541">
          <cell r="A80541">
            <v>1</v>
          </cell>
        </row>
        <row r="80542">
          <cell r="A80542">
            <v>1</v>
          </cell>
        </row>
        <row r="80543">
          <cell r="A80543">
            <v>1</v>
          </cell>
        </row>
        <row r="80544">
          <cell r="A80544">
            <v>1</v>
          </cell>
        </row>
        <row r="80545">
          <cell r="A80545">
            <v>1</v>
          </cell>
        </row>
        <row r="80546">
          <cell r="A80546">
            <v>1</v>
          </cell>
        </row>
        <row r="80547">
          <cell r="A80547">
            <v>1</v>
          </cell>
        </row>
        <row r="80548">
          <cell r="A80548">
            <v>1</v>
          </cell>
        </row>
        <row r="80549">
          <cell r="A80549">
            <v>1</v>
          </cell>
        </row>
        <row r="80550">
          <cell r="A80550">
            <v>1</v>
          </cell>
        </row>
        <row r="80551">
          <cell r="A80551">
            <v>1</v>
          </cell>
        </row>
        <row r="80552">
          <cell r="A80552">
            <v>1</v>
          </cell>
        </row>
        <row r="80553">
          <cell r="A80553">
            <v>1</v>
          </cell>
        </row>
        <row r="80554">
          <cell r="A80554">
            <v>1</v>
          </cell>
        </row>
        <row r="80555">
          <cell r="A80555">
            <v>1</v>
          </cell>
        </row>
        <row r="80556">
          <cell r="A80556">
            <v>1</v>
          </cell>
        </row>
        <row r="80557">
          <cell r="A80557">
            <v>1</v>
          </cell>
        </row>
        <row r="80558">
          <cell r="A80558">
            <v>1</v>
          </cell>
        </row>
        <row r="80559">
          <cell r="A80559">
            <v>1</v>
          </cell>
        </row>
        <row r="80560">
          <cell r="A80560">
            <v>1</v>
          </cell>
        </row>
        <row r="80561">
          <cell r="A80561">
            <v>1</v>
          </cell>
        </row>
        <row r="80562">
          <cell r="A80562">
            <v>1</v>
          </cell>
        </row>
        <row r="80563">
          <cell r="A80563">
            <v>1</v>
          </cell>
        </row>
        <row r="80564">
          <cell r="A80564">
            <v>1</v>
          </cell>
        </row>
        <row r="80565">
          <cell r="A80565">
            <v>1</v>
          </cell>
        </row>
        <row r="80566">
          <cell r="A80566">
            <v>1</v>
          </cell>
        </row>
        <row r="80567">
          <cell r="A80567">
            <v>1</v>
          </cell>
        </row>
        <row r="80568">
          <cell r="A80568">
            <v>1</v>
          </cell>
        </row>
        <row r="80569">
          <cell r="A80569">
            <v>1</v>
          </cell>
        </row>
        <row r="80570">
          <cell r="A80570">
            <v>1</v>
          </cell>
        </row>
        <row r="80571">
          <cell r="A80571">
            <v>1</v>
          </cell>
        </row>
        <row r="80572">
          <cell r="A80572">
            <v>1</v>
          </cell>
        </row>
        <row r="80573">
          <cell r="A80573">
            <v>1</v>
          </cell>
        </row>
        <row r="80574">
          <cell r="A80574">
            <v>1</v>
          </cell>
        </row>
        <row r="80575">
          <cell r="A80575">
            <v>1</v>
          </cell>
        </row>
        <row r="80576">
          <cell r="A80576">
            <v>1</v>
          </cell>
        </row>
        <row r="80577">
          <cell r="A80577">
            <v>1</v>
          </cell>
        </row>
        <row r="80578">
          <cell r="A80578">
            <v>1</v>
          </cell>
        </row>
        <row r="80579">
          <cell r="A80579">
            <v>1</v>
          </cell>
        </row>
        <row r="80580">
          <cell r="A80580">
            <v>1</v>
          </cell>
        </row>
        <row r="80581">
          <cell r="A80581">
            <v>1</v>
          </cell>
        </row>
        <row r="80582">
          <cell r="A80582">
            <v>1</v>
          </cell>
        </row>
        <row r="80583">
          <cell r="A80583">
            <v>1</v>
          </cell>
        </row>
        <row r="80584">
          <cell r="A80584">
            <v>1</v>
          </cell>
        </row>
        <row r="80585">
          <cell r="A80585">
            <v>1</v>
          </cell>
        </row>
        <row r="80586">
          <cell r="A80586">
            <v>1</v>
          </cell>
        </row>
        <row r="80587">
          <cell r="A80587">
            <v>1</v>
          </cell>
        </row>
        <row r="80588">
          <cell r="A80588">
            <v>1</v>
          </cell>
        </row>
        <row r="80589">
          <cell r="A80589">
            <v>1</v>
          </cell>
        </row>
        <row r="80590">
          <cell r="A80590">
            <v>1</v>
          </cell>
        </row>
        <row r="80591">
          <cell r="A80591">
            <v>1</v>
          </cell>
        </row>
        <row r="80592">
          <cell r="A80592">
            <v>1</v>
          </cell>
        </row>
        <row r="80593">
          <cell r="A80593">
            <v>1</v>
          </cell>
        </row>
        <row r="80594">
          <cell r="A80594">
            <v>1</v>
          </cell>
        </row>
        <row r="80595">
          <cell r="A80595">
            <v>1</v>
          </cell>
        </row>
        <row r="80596">
          <cell r="A80596">
            <v>1</v>
          </cell>
        </row>
        <row r="80597">
          <cell r="A80597">
            <v>1</v>
          </cell>
        </row>
        <row r="80598">
          <cell r="A80598">
            <v>1</v>
          </cell>
        </row>
        <row r="80599">
          <cell r="A80599">
            <v>1</v>
          </cell>
        </row>
        <row r="80600">
          <cell r="A80600">
            <v>1</v>
          </cell>
        </row>
        <row r="80601">
          <cell r="A80601">
            <v>1</v>
          </cell>
        </row>
        <row r="80602">
          <cell r="A80602">
            <v>1</v>
          </cell>
        </row>
        <row r="80603">
          <cell r="A80603">
            <v>1</v>
          </cell>
        </row>
        <row r="80604">
          <cell r="A80604">
            <v>1</v>
          </cell>
        </row>
        <row r="80605">
          <cell r="A80605">
            <v>1</v>
          </cell>
        </row>
        <row r="80606">
          <cell r="A80606">
            <v>1</v>
          </cell>
        </row>
        <row r="80607">
          <cell r="A80607">
            <v>1</v>
          </cell>
        </row>
        <row r="80608">
          <cell r="A80608">
            <v>1</v>
          </cell>
        </row>
        <row r="80609">
          <cell r="A80609">
            <v>1</v>
          </cell>
        </row>
        <row r="80610">
          <cell r="A80610">
            <v>1</v>
          </cell>
        </row>
        <row r="80611">
          <cell r="A80611">
            <v>1</v>
          </cell>
        </row>
        <row r="80612">
          <cell r="A80612">
            <v>1</v>
          </cell>
        </row>
        <row r="80613">
          <cell r="A80613">
            <v>1</v>
          </cell>
        </row>
        <row r="80614">
          <cell r="A80614">
            <v>1</v>
          </cell>
        </row>
        <row r="80615">
          <cell r="A80615">
            <v>1</v>
          </cell>
        </row>
        <row r="80616">
          <cell r="A80616">
            <v>1</v>
          </cell>
        </row>
        <row r="80617">
          <cell r="A80617">
            <v>1</v>
          </cell>
        </row>
        <row r="80618">
          <cell r="A80618">
            <v>1</v>
          </cell>
        </row>
        <row r="80619">
          <cell r="A80619">
            <v>1</v>
          </cell>
        </row>
        <row r="80620">
          <cell r="A80620">
            <v>1</v>
          </cell>
        </row>
        <row r="80621">
          <cell r="A80621">
            <v>1</v>
          </cell>
        </row>
        <row r="80622">
          <cell r="A80622">
            <v>1</v>
          </cell>
        </row>
        <row r="80623">
          <cell r="A80623">
            <v>1</v>
          </cell>
        </row>
        <row r="80624">
          <cell r="A80624">
            <v>1</v>
          </cell>
        </row>
        <row r="80625">
          <cell r="A80625">
            <v>1</v>
          </cell>
        </row>
        <row r="80626">
          <cell r="A80626">
            <v>1</v>
          </cell>
        </row>
        <row r="80627">
          <cell r="A80627">
            <v>1</v>
          </cell>
        </row>
        <row r="80628">
          <cell r="A80628">
            <v>1</v>
          </cell>
        </row>
        <row r="80629">
          <cell r="A80629">
            <v>1</v>
          </cell>
        </row>
        <row r="80630">
          <cell r="A80630">
            <v>1</v>
          </cell>
        </row>
        <row r="80631">
          <cell r="A80631">
            <v>1</v>
          </cell>
        </row>
        <row r="80632">
          <cell r="A80632">
            <v>1</v>
          </cell>
        </row>
        <row r="80633">
          <cell r="A80633">
            <v>1</v>
          </cell>
        </row>
        <row r="80634">
          <cell r="A80634">
            <v>1</v>
          </cell>
        </row>
        <row r="80635">
          <cell r="A80635">
            <v>1</v>
          </cell>
        </row>
        <row r="80636">
          <cell r="A80636">
            <v>1</v>
          </cell>
        </row>
        <row r="80637">
          <cell r="A80637">
            <v>1</v>
          </cell>
        </row>
        <row r="80638">
          <cell r="A80638">
            <v>1</v>
          </cell>
        </row>
        <row r="80639">
          <cell r="A80639">
            <v>1</v>
          </cell>
        </row>
        <row r="80640">
          <cell r="A80640">
            <v>1</v>
          </cell>
        </row>
        <row r="80641">
          <cell r="A80641">
            <v>1</v>
          </cell>
        </row>
        <row r="80642">
          <cell r="A80642">
            <v>1</v>
          </cell>
        </row>
        <row r="80643">
          <cell r="A80643">
            <v>1</v>
          </cell>
        </row>
        <row r="80644">
          <cell r="A80644">
            <v>1</v>
          </cell>
        </row>
        <row r="80645">
          <cell r="A80645">
            <v>1</v>
          </cell>
        </row>
        <row r="80646">
          <cell r="A80646">
            <v>1</v>
          </cell>
        </row>
        <row r="80647">
          <cell r="A80647">
            <v>1</v>
          </cell>
        </row>
        <row r="80648">
          <cell r="A80648">
            <v>1</v>
          </cell>
        </row>
        <row r="80649">
          <cell r="A80649">
            <v>1</v>
          </cell>
        </row>
        <row r="80650">
          <cell r="A80650">
            <v>1</v>
          </cell>
        </row>
        <row r="80651">
          <cell r="A80651">
            <v>1</v>
          </cell>
        </row>
        <row r="80652">
          <cell r="A80652">
            <v>1</v>
          </cell>
        </row>
        <row r="80653">
          <cell r="A80653">
            <v>1</v>
          </cell>
        </row>
        <row r="80654">
          <cell r="A80654">
            <v>1</v>
          </cell>
        </row>
        <row r="80655">
          <cell r="A80655">
            <v>1</v>
          </cell>
        </row>
        <row r="80656">
          <cell r="A80656">
            <v>1</v>
          </cell>
        </row>
        <row r="80657">
          <cell r="A80657">
            <v>1</v>
          </cell>
        </row>
        <row r="80658">
          <cell r="A80658">
            <v>1</v>
          </cell>
        </row>
        <row r="80659">
          <cell r="A80659">
            <v>1</v>
          </cell>
        </row>
        <row r="80660">
          <cell r="A80660">
            <v>1</v>
          </cell>
        </row>
        <row r="80661">
          <cell r="A80661">
            <v>1</v>
          </cell>
        </row>
        <row r="80662">
          <cell r="A80662">
            <v>1</v>
          </cell>
        </row>
        <row r="80663">
          <cell r="A80663">
            <v>1</v>
          </cell>
        </row>
        <row r="80664">
          <cell r="A80664">
            <v>1</v>
          </cell>
        </row>
        <row r="80665">
          <cell r="A80665">
            <v>1</v>
          </cell>
        </row>
        <row r="80666">
          <cell r="A80666">
            <v>1</v>
          </cell>
        </row>
        <row r="80667">
          <cell r="A80667">
            <v>1</v>
          </cell>
        </row>
        <row r="80668">
          <cell r="A80668">
            <v>1</v>
          </cell>
        </row>
        <row r="80669">
          <cell r="A80669">
            <v>1</v>
          </cell>
        </row>
        <row r="80670">
          <cell r="A80670">
            <v>1</v>
          </cell>
        </row>
        <row r="80671">
          <cell r="A80671">
            <v>1</v>
          </cell>
        </row>
        <row r="80672">
          <cell r="A80672">
            <v>1</v>
          </cell>
        </row>
        <row r="80673">
          <cell r="A80673">
            <v>1</v>
          </cell>
        </row>
        <row r="80674">
          <cell r="A80674">
            <v>1</v>
          </cell>
        </row>
        <row r="80675">
          <cell r="A80675">
            <v>1</v>
          </cell>
        </row>
        <row r="80676">
          <cell r="A80676">
            <v>1</v>
          </cell>
        </row>
        <row r="80677">
          <cell r="A80677">
            <v>1</v>
          </cell>
        </row>
        <row r="80678">
          <cell r="A80678">
            <v>1</v>
          </cell>
        </row>
        <row r="80679">
          <cell r="A80679">
            <v>1</v>
          </cell>
        </row>
        <row r="80680">
          <cell r="A80680">
            <v>1</v>
          </cell>
        </row>
        <row r="80681">
          <cell r="A80681">
            <v>1</v>
          </cell>
        </row>
        <row r="80682">
          <cell r="A80682">
            <v>1</v>
          </cell>
        </row>
        <row r="80683">
          <cell r="A80683">
            <v>1</v>
          </cell>
        </row>
        <row r="80684">
          <cell r="A80684">
            <v>1</v>
          </cell>
        </row>
        <row r="80685">
          <cell r="A80685">
            <v>1</v>
          </cell>
        </row>
        <row r="80686">
          <cell r="A80686">
            <v>1</v>
          </cell>
        </row>
        <row r="80687">
          <cell r="A80687">
            <v>1</v>
          </cell>
        </row>
        <row r="80688">
          <cell r="A80688">
            <v>1</v>
          </cell>
        </row>
        <row r="80689">
          <cell r="A80689">
            <v>1</v>
          </cell>
        </row>
        <row r="80690">
          <cell r="A80690">
            <v>1</v>
          </cell>
        </row>
        <row r="80691">
          <cell r="A80691">
            <v>1</v>
          </cell>
        </row>
        <row r="80692">
          <cell r="A80692">
            <v>1</v>
          </cell>
        </row>
        <row r="80693">
          <cell r="A80693">
            <v>1</v>
          </cell>
        </row>
        <row r="80694">
          <cell r="A80694">
            <v>1</v>
          </cell>
        </row>
        <row r="80695">
          <cell r="A80695">
            <v>1</v>
          </cell>
        </row>
        <row r="80696">
          <cell r="A80696">
            <v>1</v>
          </cell>
        </row>
        <row r="80697">
          <cell r="A80697">
            <v>1</v>
          </cell>
        </row>
        <row r="80698">
          <cell r="A80698">
            <v>1</v>
          </cell>
        </row>
        <row r="80699">
          <cell r="A80699">
            <v>1</v>
          </cell>
        </row>
        <row r="80700">
          <cell r="A80700">
            <v>1</v>
          </cell>
        </row>
        <row r="80701">
          <cell r="A80701">
            <v>1</v>
          </cell>
        </row>
        <row r="80702">
          <cell r="A80702">
            <v>1</v>
          </cell>
        </row>
        <row r="80703">
          <cell r="A80703">
            <v>1</v>
          </cell>
        </row>
        <row r="80704">
          <cell r="A80704">
            <v>1</v>
          </cell>
        </row>
        <row r="80705">
          <cell r="A80705">
            <v>1</v>
          </cell>
        </row>
        <row r="80706">
          <cell r="A80706">
            <v>1</v>
          </cell>
        </row>
        <row r="80707">
          <cell r="A80707">
            <v>1</v>
          </cell>
        </row>
        <row r="80708">
          <cell r="A80708">
            <v>1</v>
          </cell>
        </row>
        <row r="80709">
          <cell r="A80709">
            <v>1</v>
          </cell>
        </row>
        <row r="80710">
          <cell r="A80710">
            <v>1</v>
          </cell>
        </row>
        <row r="80711">
          <cell r="A80711">
            <v>1</v>
          </cell>
        </row>
        <row r="80712">
          <cell r="A80712">
            <v>1</v>
          </cell>
        </row>
        <row r="80713">
          <cell r="A80713">
            <v>1</v>
          </cell>
        </row>
        <row r="80714">
          <cell r="A80714">
            <v>1</v>
          </cell>
        </row>
        <row r="80715">
          <cell r="A80715">
            <v>1</v>
          </cell>
        </row>
        <row r="80716">
          <cell r="A80716">
            <v>1</v>
          </cell>
        </row>
        <row r="80717">
          <cell r="A80717">
            <v>1</v>
          </cell>
        </row>
        <row r="80718">
          <cell r="A80718">
            <v>1</v>
          </cell>
        </row>
        <row r="80719">
          <cell r="A80719">
            <v>1</v>
          </cell>
        </row>
        <row r="80720">
          <cell r="A80720">
            <v>1</v>
          </cell>
        </row>
        <row r="80721">
          <cell r="A80721">
            <v>1</v>
          </cell>
        </row>
        <row r="80722">
          <cell r="A80722">
            <v>1</v>
          </cell>
        </row>
        <row r="80723">
          <cell r="A80723">
            <v>1</v>
          </cell>
        </row>
        <row r="80724">
          <cell r="A80724">
            <v>1</v>
          </cell>
        </row>
        <row r="80725">
          <cell r="A80725">
            <v>1</v>
          </cell>
        </row>
        <row r="80726">
          <cell r="A80726">
            <v>1</v>
          </cell>
        </row>
        <row r="80727">
          <cell r="A80727">
            <v>1</v>
          </cell>
        </row>
        <row r="80728">
          <cell r="A80728">
            <v>1</v>
          </cell>
        </row>
        <row r="80729">
          <cell r="A80729">
            <v>1</v>
          </cell>
        </row>
        <row r="80730">
          <cell r="A80730">
            <v>1</v>
          </cell>
        </row>
        <row r="80731">
          <cell r="A80731">
            <v>1</v>
          </cell>
        </row>
        <row r="80732">
          <cell r="A80732">
            <v>1</v>
          </cell>
        </row>
        <row r="80733">
          <cell r="A80733">
            <v>1</v>
          </cell>
        </row>
        <row r="80734">
          <cell r="A80734">
            <v>1</v>
          </cell>
        </row>
        <row r="80735">
          <cell r="A80735">
            <v>1</v>
          </cell>
        </row>
        <row r="80736">
          <cell r="A80736">
            <v>1</v>
          </cell>
        </row>
        <row r="80737">
          <cell r="A80737">
            <v>1</v>
          </cell>
        </row>
        <row r="80738">
          <cell r="A80738">
            <v>1</v>
          </cell>
        </row>
        <row r="80739">
          <cell r="A80739">
            <v>1</v>
          </cell>
        </row>
        <row r="80740">
          <cell r="A80740">
            <v>1</v>
          </cell>
        </row>
        <row r="80741">
          <cell r="A80741">
            <v>1</v>
          </cell>
        </row>
        <row r="80742">
          <cell r="A80742">
            <v>1</v>
          </cell>
        </row>
        <row r="80743">
          <cell r="A80743">
            <v>1</v>
          </cell>
        </row>
        <row r="80744">
          <cell r="A80744">
            <v>1</v>
          </cell>
        </row>
        <row r="80745">
          <cell r="A80745">
            <v>1</v>
          </cell>
        </row>
        <row r="80746">
          <cell r="A80746">
            <v>1</v>
          </cell>
        </row>
        <row r="80747">
          <cell r="A80747">
            <v>1</v>
          </cell>
        </row>
        <row r="80748">
          <cell r="A80748">
            <v>1</v>
          </cell>
        </row>
        <row r="80749">
          <cell r="A80749">
            <v>1</v>
          </cell>
        </row>
        <row r="80750">
          <cell r="A80750">
            <v>1</v>
          </cell>
        </row>
        <row r="80751">
          <cell r="A80751">
            <v>1</v>
          </cell>
        </row>
        <row r="80752">
          <cell r="A80752">
            <v>1</v>
          </cell>
        </row>
        <row r="80753">
          <cell r="A80753">
            <v>1</v>
          </cell>
        </row>
        <row r="80754">
          <cell r="A80754">
            <v>1</v>
          </cell>
        </row>
        <row r="80755">
          <cell r="A80755">
            <v>1</v>
          </cell>
        </row>
        <row r="80756">
          <cell r="A80756">
            <v>1</v>
          </cell>
        </row>
        <row r="80757">
          <cell r="A80757">
            <v>1</v>
          </cell>
        </row>
        <row r="80758">
          <cell r="A80758">
            <v>1</v>
          </cell>
        </row>
        <row r="80759">
          <cell r="A80759">
            <v>1</v>
          </cell>
        </row>
        <row r="80760">
          <cell r="A80760">
            <v>1</v>
          </cell>
        </row>
        <row r="80761">
          <cell r="A80761">
            <v>1</v>
          </cell>
        </row>
        <row r="80762">
          <cell r="A80762">
            <v>1</v>
          </cell>
        </row>
        <row r="80763">
          <cell r="A80763">
            <v>1</v>
          </cell>
        </row>
        <row r="80764">
          <cell r="A80764">
            <v>1</v>
          </cell>
        </row>
        <row r="80765">
          <cell r="A80765">
            <v>1</v>
          </cell>
        </row>
        <row r="80766">
          <cell r="A80766">
            <v>1</v>
          </cell>
        </row>
        <row r="80767">
          <cell r="A80767">
            <v>1</v>
          </cell>
        </row>
        <row r="80768">
          <cell r="A80768">
            <v>1</v>
          </cell>
        </row>
        <row r="80769">
          <cell r="A80769">
            <v>1</v>
          </cell>
        </row>
        <row r="80770">
          <cell r="A80770">
            <v>1</v>
          </cell>
        </row>
        <row r="80771">
          <cell r="A80771">
            <v>1</v>
          </cell>
        </row>
        <row r="80772">
          <cell r="A80772">
            <v>1</v>
          </cell>
        </row>
        <row r="80773">
          <cell r="A80773">
            <v>1</v>
          </cell>
        </row>
        <row r="80774">
          <cell r="A80774">
            <v>1</v>
          </cell>
        </row>
        <row r="80775">
          <cell r="A80775">
            <v>1</v>
          </cell>
        </row>
        <row r="80776">
          <cell r="A80776">
            <v>1</v>
          </cell>
        </row>
        <row r="80777">
          <cell r="A80777">
            <v>1</v>
          </cell>
        </row>
        <row r="80778">
          <cell r="A80778">
            <v>1</v>
          </cell>
        </row>
        <row r="80779">
          <cell r="A80779">
            <v>1</v>
          </cell>
        </row>
        <row r="80780">
          <cell r="A80780">
            <v>1</v>
          </cell>
        </row>
        <row r="80781">
          <cell r="A80781">
            <v>1</v>
          </cell>
        </row>
        <row r="80782">
          <cell r="A80782">
            <v>1</v>
          </cell>
        </row>
        <row r="80783">
          <cell r="A80783">
            <v>1</v>
          </cell>
        </row>
        <row r="80784">
          <cell r="A80784">
            <v>1</v>
          </cell>
        </row>
        <row r="80785">
          <cell r="A80785">
            <v>1</v>
          </cell>
        </row>
        <row r="80786">
          <cell r="A80786">
            <v>1</v>
          </cell>
        </row>
        <row r="80787">
          <cell r="A80787">
            <v>1</v>
          </cell>
        </row>
        <row r="80788">
          <cell r="A80788">
            <v>1</v>
          </cell>
        </row>
        <row r="80789">
          <cell r="A80789">
            <v>1</v>
          </cell>
        </row>
        <row r="80790">
          <cell r="A80790">
            <v>1</v>
          </cell>
        </row>
        <row r="80791">
          <cell r="A80791">
            <v>1</v>
          </cell>
        </row>
        <row r="80792">
          <cell r="A80792">
            <v>1</v>
          </cell>
        </row>
        <row r="80793">
          <cell r="A80793">
            <v>1</v>
          </cell>
        </row>
        <row r="80794">
          <cell r="A80794">
            <v>1</v>
          </cell>
        </row>
        <row r="80795">
          <cell r="A80795">
            <v>1</v>
          </cell>
        </row>
        <row r="80796">
          <cell r="A80796">
            <v>1</v>
          </cell>
        </row>
        <row r="80797">
          <cell r="A80797">
            <v>1</v>
          </cell>
        </row>
        <row r="80798">
          <cell r="A80798">
            <v>1</v>
          </cell>
        </row>
        <row r="80799">
          <cell r="A80799">
            <v>1</v>
          </cell>
        </row>
        <row r="80800">
          <cell r="A80800">
            <v>1</v>
          </cell>
        </row>
        <row r="80801">
          <cell r="A80801">
            <v>1</v>
          </cell>
        </row>
        <row r="80802">
          <cell r="A80802">
            <v>1</v>
          </cell>
        </row>
        <row r="80803">
          <cell r="A80803">
            <v>1</v>
          </cell>
        </row>
        <row r="80804">
          <cell r="A80804">
            <v>1</v>
          </cell>
        </row>
        <row r="80805">
          <cell r="A80805">
            <v>1</v>
          </cell>
        </row>
        <row r="80806">
          <cell r="A80806">
            <v>1</v>
          </cell>
        </row>
        <row r="80807">
          <cell r="A80807">
            <v>1</v>
          </cell>
        </row>
        <row r="80808">
          <cell r="A80808">
            <v>1</v>
          </cell>
        </row>
        <row r="80809">
          <cell r="A80809">
            <v>1</v>
          </cell>
        </row>
        <row r="80810">
          <cell r="A80810">
            <v>1</v>
          </cell>
        </row>
        <row r="80811">
          <cell r="A80811">
            <v>1</v>
          </cell>
        </row>
        <row r="80812">
          <cell r="A80812">
            <v>1</v>
          </cell>
        </row>
        <row r="80813">
          <cell r="A80813">
            <v>1</v>
          </cell>
        </row>
        <row r="80814">
          <cell r="A80814">
            <v>1</v>
          </cell>
        </row>
        <row r="80815">
          <cell r="A80815">
            <v>1</v>
          </cell>
        </row>
        <row r="80816">
          <cell r="A80816">
            <v>1</v>
          </cell>
        </row>
        <row r="80817">
          <cell r="A80817">
            <v>1</v>
          </cell>
        </row>
        <row r="80818">
          <cell r="A80818">
            <v>1</v>
          </cell>
        </row>
        <row r="80819">
          <cell r="A80819">
            <v>1</v>
          </cell>
        </row>
        <row r="80820">
          <cell r="A80820">
            <v>1</v>
          </cell>
        </row>
        <row r="80821">
          <cell r="A80821">
            <v>1</v>
          </cell>
        </row>
        <row r="80822">
          <cell r="A80822">
            <v>1</v>
          </cell>
        </row>
        <row r="80823">
          <cell r="A80823">
            <v>1</v>
          </cell>
        </row>
        <row r="80824">
          <cell r="A80824">
            <v>1</v>
          </cell>
        </row>
        <row r="80825">
          <cell r="A80825">
            <v>1</v>
          </cell>
        </row>
        <row r="80826">
          <cell r="A80826">
            <v>1</v>
          </cell>
        </row>
        <row r="80827">
          <cell r="A80827">
            <v>1</v>
          </cell>
        </row>
        <row r="80828">
          <cell r="A80828">
            <v>1</v>
          </cell>
        </row>
        <row r="80829">
          <cell r="A80829">
            <v>1</v>
          </cell>
        </row>
        <row r="80830">
          <cell r="A80830">
            <v>1</v>
          </cell>
        </row>
        <row r="80831">
          <cell r="A80831">
            <v>1</v>
          </cell>
        </row>
        <row r="80832">
          <cell r="A80832">
            <v>1</v>
          </cell>
        </row>
        <row r="80833">
          <cell r="A80833">
            <v>1</v>
          </cell>
        </row>
        <row r="80834">
          <cell r="A80834">
            <v>1</v>
          </cell>
        </row>
        <row r="80835">
          <cell r="A80835">
            <v>1</v>
          </cell>
        </row>
        <row r="80836">
          <cell r="A80836">
            <v>1</v>
          </cell>
        </row>
        <row r="80837">
          <cell r="A80837">
            <v>1</v>
          </cell>
        </row>
        <row r="80838">
          <cell r="A80838">
            <v>1</v>
          </cell>
        </row>
        <row r="80839">
          <cell r="A80839">
            <v>1</v>
          </cell>
        </row>
        <row r="80840">
          <cell r="A80840">
            <v>1</v>
          </cell>
        </row>
        <row r="80841">
          <cell r="A80841">
            <v>1</v>
          </cell>
        </row>
        <row r="80842">
          <cell r="A80842">
            <v>1</v>
          </cell>
        </row>
        <row r="80843">
          <cell r="A80843">
            <v>1</v>
          </cell>
        </row>
        <row r="80844">
          <cell r="A80844">
            <v>1</v>
          </cell>
        </row>
        <row r="80845">
          <cell r="A80845">
            <v>1</v>
          </cell>
        </row>
        <row r="80846">
          <cell r="A80846">
            <v>1</v>
          </cell>
        </row>
        <row r="80847">
          <cell r="A80847">
            <v>1</v>
          </cell>
        </row>
        <row r="80848">
          <cell r="A80848">
            <v>1</v>
          </cell>
        </row>
        <row r="80849">
          <cell r="A80849">
            <v>1</v>
          </cell>
        </row>
        <row r="80850">
          <cell r="A80850">
            <v>1</v>
          </cell>
        </row>
        <row r="80851">
          <cell r="A80851">
            <v>1</v>
          </cell>
        </row>
        <row r="80852">
          <cell r="A80852">
            <v>1</v>
          </cell>
        </row>
        <row r="80853">
          <cell r="A80853">
            <v>1</v>
          </cell>
        </row>
        <row r="80854">
          <cell r="A80854">
            <v>1</v>
          </cell>
        </row>
        <row r="80855">
          <cell r="A80855">
            <v>1</v>
          </cell>
        </row>
        <row r="80856">
          <cell r="A80856">
            <v>1</v>
          </cell>
        </row>
        <row r="80857">
          <cell r="A80857">
            <v>1</v>
          </cell>
        </row>
        <row r="80858">
          <cell r="A80858">
            <v>1</v>
          </cell>
        </row>
        <row r="80859">
          <cell r="A80859">
            <v>1</v>
          </cell>
        </row>
        <row r="80860">
          <cell r="A80860">
            <v>1</v>
          </cell>
        </row>
        <row r="80861">
          <cell r="A80861">
            <v>1</v>
          </cell>
        </row>
        <row r="80862">
          <cell r="A80862">
            <v>1</v>
          </cell>
        </row>
        <row r="80863">
          <cell r="A80863">
            <v>1</v>
          </cell>
        </row>
        <row r="80864">
          <cell r="A80864">
            <v>1</v>
          </cell>
        </row>
        <row r="80865">
          <cell r="A80865">
            <v>1</v>
          </cell>
        </row>
        <row r="80866">
          <cell r="A80866">
            <v>1</v>
          </cell>
        </row>
        <row r="80867">
          <cell r="A80867">
            <v>1</v>
          </cell>
        </row>
        <row r="80868">
          <cell r="A80868">
            <v>1</v>
          </cell>
        </row>
        <row r="80869">
          <cell r="A80869">
            <v>1</v>
          </cell>
        </row>
        <row r="80870">
          <cell r="A80870">
            <v>1</v>
          </cell>
        </row>
        <row r="80871">
          <cell r="A80871">
            <v>1</v>
          </cell>
        </row>
        <row r="80872">
          <cell r="A80872">
            <v>1</v>
          </cell>
        </row>
        <row r="80873">
          <cell r="A80873">
            <v>1</v>
          </cell>
        </row>
        <row r="80874">
          <cell r="A80874">
            <v>1</v>
          </cell>
        </row>
        <row r="80875">
          <cell r="A80875">
            <v>1</v>
          </cell>
        </row>
        <row r="80876">
          <cell r="A80876">
            <v>1</v>
          </cell>
        </row>
        <row r="80877">
          <cell r="A80877">
            <v>1</v>
          </cell>
        </row>
        <row r="80878">
          <cell r="A80878">
            <v>1</v>
          </cell>
        </row>
        <row r="80879">
          <cell r="A80879">
            <v>1</v>
          </cell>
        </row>
        <row r="80880">
          <cell r="A80880">
            <v>1</v>
          </cell>
        </row>
        <row r="80881">
          <cell r="A80881">
            <v>1</v>
          </cell>
        </row>
        <row r="80882">
          <cell r="A80882">
            <v>1</v>
          </cell>
        </row>
        <row r="80883">
          <cell r="A80883">
            <v>1</v>
          </cell>
        </row>
        <row r="80884">
          <cell r="A80884">
            <v>1</v>
          </cell>
        </row>
        <row r="80885">
          <cell r="A80885">
            <v>1</v>
          </cell>
        </row>
        <row r="80886">
          <cell r="A80886">
            <v>1</v>
          </cell>
        </row>
        <row r="80887">
          <cell r="A80887">
            <v>1</v>
          </cell>
        </row>
        <row r="80888">
          <cell r="A80888">
            <v>1</v>
          </cell>
        </row>
        <row r="80889">
          <cell r="A80889">
            <v>1</v>
          </cell>
        </row>
        <row r="80890">
          <cell r="A80890">
            <v>1</v>
          </cell>
        </row>
        <row r="80891">
          <cell r="A80891">
            <v>1</v>
          </cell>
        </row>
        <row r="80892">
          <cell r="A80892">
            <v>1</v>
          </cell>
        </row>
        <row r="80893">
          <cell r="A80893">
            <v>1</v>
          </cell>
        </row>
        <row r="80894">
          <cell r="A80894">
            <v>1</v>
          </cell>
        </row>
        <row r="80895">
          <cell r="A80895">
            <v>1</v>
          </cell>
        </row>
        <row r="80896">
          <cell r="A80896">
            <v>1</v>
          </cell>
        </row>
        <row r="80897">
          <cell r="A80897">
            <v>1</v>
          </cell>
        </row>
        <row r="80898">
          <cell r="A80898">
            <v>1</v>
          </cell>
        </row>
        <row r="80899">
          <cell r="A80899">
            <v>1</v>
          </cell>
        </row>
        <row r="80900">
          <cell r="A80900">
            <v>1</v>
          </cell>
        </row>
        <row r="80901">
          <cell r="A80901">
            <v>1</v>
          </cell>
        </row>
        <row r="80902">
          <cell r="A80902">
            <v>1</v>
          </cell>
        </row>
        <row r="80903">
          <cell r="A80903">
            <v>1</v>
          </cell>
        </row>
        <row r="80904">
          <cell r="A80904">
            <v>1</v>
          </cell>
        </row>
        <row r="80905">
          <cell r="A80905">
            <v>1</v>
          </cell>
        </row>
        <row r="80906">
          <cell r="A80906">
            <v>1</v>
          </cell>
        </row>
        <row r="80907">
          <cell r="A80907">
            <v>1</v>
          </cell>
        </row>
        <row r="80908">
          <cell r="A80908">
            <v>1</v>
          </cell>
        </row>
        <row r="80909">
          <cell r="A80909">
            <v>1</v>
          </cell>
        </row>
        <row r="80910">
          <cell r="A80910">
            <v>1</v>
          </cell>
        </row>
        <row r="80911">
          <cell r="A80911">
            <v>1</v>
          </cell>
        </row>
        <row r="80912">
          <cell r="A80912">
            <v>1</v>
          </cell>
        </row>
        <row r="80913">
          <cell r="A80913">
            <v>1</v>
          </cell>
        </row>
        <row r="80914">
          <cell r="A80914">
            <v>1</v>
          </cell>
        </row>
        <row r="80915">
          <cell r="A80915">
            <v>1</v>
          </cell>
        </row>
        <row r="80916">
          <cell r="A80916">
            <v>1</v>
          </cell>
        </row>
        <row r="80917">
          <cell r="A80917">
            <v>1</v>
          </cell>
        </row>
        <row r="80918">
          <cell r="A80918">
            <v>1</v>
          </cell>
        </row>
        <row r="80919">
          <cell r="A80919">
            <v>1</v>
          </cell>
        </row>
        <row r="80920">
          <cell r="A80920">
            <v>1</v>
          </cell>
        </row>
        <row r="80921">
          <cell r="A80921">
            <v>1</v>
          </cell>
        </row>
        <row r="80922">
          <cell r="A80922">
            <v>1</v>
          </cell>
        </row>
        <row r="80923">
          <cell r="A80923">
            <v>1</v>
          </cell>
        </row>
        <row r="80924">
          <cell r="A80924">
            <v>1</v>
          </cell>
        </row>
        <row r="80925">
          <cell r="A80925">
            <v>1</v>
          </cell>
        </row>
        <row r="80926">
          <cell r="A80926">
            <v>1</v>
          </cell>
        </row>
        <row r="80927">
          <cell r="A80927">
            <v>1</v>
          </cell>
        </row>
        <row r="80928">
          <cell r="A80928">
            <v>1</v>
          </cell>
        </row>
        <row r="80929">
          <cell r="A80929">
            <v>1</v>
          </cell>
        </row>
        <row r="80930">
          <cell r="A80930">
            <v>1</v>
          </cell>
        </row>
        <row r="80931">
          <cell r="A80931">
            <v>1</v>
          </cell>
        </row>
        <row r="80932">
          <cell r="A80932">
            <v>1</v>
          </cell>
        </row>
        <row r="80933">
          <cell r="A80933">
            <v>1</v>
          </cell>
        </row>
        <row r="80934">
          <cell r="A80934">
            <v>1</v>
          </cell>
        </row>
        <row r="80935">
          <cell r="A80935">
            <v>1</v>
          </cell>
        </row>
        <row r="80936">
          <cell r="A80936">
            <v>1</v>
          </cell>
        </row>
        <row r="80937">
          <cell r="A80937">
            <v>1</v>
          </cell>
        </row>
        <row r="80938">
          <cell r="A80938">
            <v>1</v>
          </cell>
        </row>
        <row r="80939">
          <cell r="A80939">
            <v>1</v>
          </cell>
        </row>
        <row r="80940">
          <cell r="A80940">
            <v>1</v>
          </cell>
        </row>
        <row r="80941">
          <cell r="A80941">
            <v>1</v>
          </cell>
        </row>
        <row r="80942">
          <cell r="A80942">
            <v>1</v>
          </cell>
        </row>
        <row r="80943">
          <cell r="A80943">
            <v>1</v>
          </cell>
        </row>
        <row r="80944">
          <cell r="A80944">
            <v>1</v>
          </cell>
        </row>
        <row r="80945">
          <cell r="A80945">
            <v>1</v>
          </cell>
        </row>
        <row r="80946">
          <cell r="A80946">
            <v>1</v>
          </cell>
        </row>
        <row r="80947">
          <cell r="A80947">
            <v>1</v>
          </cell>
        </row>
        <row r="80948">
          <cell r="A80948">
            <v>1</v>
          </cell>
        </row>
        <row r="80949">
          <cell r="A80949">
            <v>1</v>
          </cell>
        </row>
        <row r="80950">
          <cell r="A80950">
            <v>1</v>
          </cell>
        </row>
        <row r="80951">
          <cell r="A80951">
            <v>1</v>
          </cell>
        </row>
        <row r="80952">
          <cell r="A80952">
            <v>1</v>
          </cell>
        </row>
        <row r="80953">
          <cell r="A80953">
            <v>1</v>
          </cell>
        </row>
        <row r="80954">
          <cell r="A80954">
            <v>1</v>
          </cell>
        </row>
        <row r="80955">
          <cell r="A80955">
            <v>1</v>
          </cell>
        </row>
        <row r="80956">
          <cell r="A80956">
            <v>1</v>
          </cell>
        </row>
        <row r="80957">
          <cell r="A80957">
            <v>1</v>
          </cell>
        </row>
        <row r="80958">
          <cell r="A80958">
            <v>1</v>
          </cell>
        </row>
        <row r="80959">
          <cell r="A80959">
            <v>1</v>
          </cell>
        </row>
        <row r="80960">
          <cell r="A80960">
            <v>1</v>
          </cell>
        </row>
        <row r="80961">
          <cell r="A80961">
            <v>1</v>
          </cell>
        </row>
        <row r="80962">
          <cell r="A80962">
            <v>1</v>
          </cell>
        </row>
        <row r="80963">
          <cell r="A80963">
            <v>1</v>
          </cell>
        </row>
        <row r="80964">
          <cell r="A80964">
            <v>1</v>
          </cell>
        </row>
        <row r="80965">
          <cell r="A80965">
            <v>1</v>
          </cell>
        </row>
        <row r="80966">
          <cell r="A80966">
            <v>1</v>
          </cell>
        </row>
        <row r="80967">
          <cell r="A80967">
            <v>1</v>
          </cell>
        </row>
        <row r="80968">
          <cell r="A80968">
            <v>1</v>
          </cell>
        </row>
        <row r="80969">
          <cell r="A80969">
            <v>1</v>
          </cell>
        </row>
        <row r="80970">
          <cell r="A80970">
            <v>1</v>
          </cell>
        </row>
        <row r="80971">
          <cell r="A80971">
            <v>1</v>
          </cell>
        </row>
        <row r="80972">
          <cell r="A80972">
            <v>1</v>
          </cell>
        </row>
        <row r="80973">
          <cell r="A80973">
            <v>1</v>
          </cell>
        </row>
        <row r="80974">
          <cell r="A80974">
            <v>1</v>
          </cell>
        </row>
        <row r="80975">
          <cell r="A80975">
            <v>1</v>
          </cell>
        </row>
        <row r="80976">
          <cell r="A80976">
            <v>1</v>
          </cell>
        </row>
        <row r="80977">
          <cell r="A80977">
            <v>1</v>
          </cell>
        </row>
        <row r="80978">
          <cell r="A80978">
            <v>1</v>
          </cell>
        </row>
        <row r="80979">
          <cell r="A80979">
            <v>1</v>
          </cell>
        </row>
        <row r="80980">
          <cell r="A80980">
            <v>1</v>
          </cell>
        </row>
        <row r="80981">
          <cell r="A80981">
            <v>1</v>
          </cell>
        </row>
        <row r="80982">
          <cell r="A80982">
            <v>1</v>
          </cell>
        </row>
        <row r="80983">
          <cell r="A80983">
            <v>1</v>
          </cell>
        </row>
        <row r="80984">
          <cell r="A80984">
            <v>1</v>
          </cell>
        </row>
        <row r="80985">
          <cell r="A80985">
            <v>1</v>
          </cell>
        </row>
        <row r="80986">
          <cell r="A80986">
            <v>1</v>
          </cell>
        </row>
        <row r="80987">
          <cell r="A80987">
            <v>1</v>
          </cell>
        </row>
        <row r="80988">
          <cell r="A80988">
            <v>1</v>
          </cell>
        </row>
        <row r="80989">
          <cell r="A80989">
            <v>1</v>
          </cell>
        </row>
        <row r="80990">
          <cell r="A80990">
            <v>1</v>
          </cell>
        </row>
        <row r="80991">
          <cell r="A80991">
            <v>1</v>
          </cell>
        </row>
        <row r="80992">
          <cell r="A80992">
            <v>1</v>
          </cell>
        </row>
        <row r="80993">
          <cell r="A80993">
            <v>1</v>
          </cell>
        </row>
        <row r="80994">
          <cell r="A80994">
            <v>1</v>
          </cell>
        </row>
        <row r="80995">
          <cell r="A80995">
            <v>1</v>
          </cell>
        </row>
        <row r="80996">
          <cell r="A80996">
            <v>1</v>
          </cell>
        </row>
        <row r="80997">
          <cell r="A80997">
            <v>1</v>
          </cell>
        </row>
        <row r="80998">
          <cell r="A80998">
            <v>1</v>
          </cell>
        </row>
        <row r="80999">
          <cell r="A80999">
            <v>1</v>
          </cell>
        </row>
        <row r="81000">
          <cell r="A81000">
            <v>1</v>
          </cell>
        </row>
        <row r="81001">
          <cell r="A81001">
            <v>1</v>
          </cell>
        </row>
        <row r="81002">
          <cell r="A81002">
            <v>1</v>
          </cell>
        </row>
        <row r="81003">
          <cell r="A81003">
            <v>1</v>
          </cell>
        </row>
        <row r="81004">
          <cell r="A81004">
            <v>1</v>
          </cell>
        </row>
        <row r="81005">
          <cell r="A81005">
            <v>1</v>
          </cell>
        </row>
        <row r="81006">
          <cell r="A81006">
            <v>1</v>
          </cell>
        </row>
        <row r="81007">
          <cell r="A81007">
            <v>1</v>
          </cell>
        </row>
        <row r="81008">
          <cell r="A81008">
            <v>1</v>
          </cell>
        </row>
        <row r="81009">
          <cell r="A81009">
            <v>1</v>
          </cell>
        </row>
        <row r="81010">
          <cell r="A81010">
            <v>1</v>
          </cell>
        </row>
        <row r="81011">
          <cell r="A81011">
            <v>1</v>
          </cell>
        </row>
        <row r="81012">
          <cell r="A81012">
            <v>1</v>
          </cell>
        </row>
        <row r="81013">
          <cell r="A81013">
            <v>1</v>
          </cell>
        </row>
        <row r="81014">
          <cell r="A81014">
            <v>1</v>
          </cell>
        </row>
        <row r="81015">
          <cell r="A81015">
            <v>1</v>
          </cell>
        </row>
        <row r="81016">
          <cell r="A81016">
            <v>1</v>
          </cell>
        </row>
        <row r="81017">
          <cell r="A81017">
            <v>1</v>
          </cell>
        </row>
        <row r="81018">
          <cell r="A81018">
            <v>1</v>
          </cell>
        </row>
        <row r="81019">
          <cell r="A81019">
            <v>1</v>
          </cell>
        </row>
        <row r="81020">
          <cell r="A81020">
            <v>1</v>
          </cell>
        </row>
        <row r="81021">
          <cell r="A81021">
            <v>1</v>
          </cell>
        </row>
        <row r="81022">
          <cell r="A81022">
            <v>1</v>
          </cell>
        </row>
        <row r="81023">
          <cell r="A81023">
            <v>1</v>
          </cell>
        </row>
        <row r="81024">
          <cell r="A81024">
            <v>1</v>
          </cell>
        </row>
        <row r="81025">
          <cell r="A81025">
            <v>1</v>
          </cell>
        </row>
        <row r="81026">
          <cell r="A81026">
            <v>1</v>
          </cell>
        </row>
        <row r="81027">
          <cell r="A81027">
            <v>1</v>
          </cell>
        </row>
        <row r="81028">
          <cell r="A81028">
            <v>1</v>
          </cell>
        </row>
        <row r="81029">
          <cell r="A81029">
            <v>1</v>
          </cell>
        </row>
        <row r="81030">
          <cell r="A81030">
            <v>1</v>
          </cell>
        </row>
        <row r="81031">
          <cell r="A81031">
            <v>1</v>
          </cell>
        </row>
        <row r="81032">
          <cell r="A81032">
            <v>1</v>
          </cell>
        </row>
        <row r="81033">
          <cell r="A81033">
            <v>1</v>
          </cell>
        </row>
        <row r="81034">
          <cell r="A81034">
            <v>1</v>
          </cell>
        </row>
        <row r="81035">
          <cell r="A81035">
            <v>1</v>
          </cell>
        </row>
        <row r="81036">
          <cell r="A81036">
            <v>1</v>
          </cell>
        </row>
        <row r="81037">
          <cell r="A81037">
            <v>1</v>
          </cell>
        </row>
        <row r="81038">
          <cell r="A81038">
            <v>1</v>
          </cell>
        </row>
        <row r="81039">
          <cell r="A81039">
            <v>1</v>
          </cell>
        </row>
        <row r="81040">
          <cell r="A81040">
            <v>1</v>
          </cell>
        </row>
        <row r="81041">
          <cell r="A81041">
            <v>1</v>
          </cell>
        </row>
        <row r="81042">
          <cell r="A81042">
            <v>1</v>
          </cell>
        </row>
        <row r="81043">
          <cell r="A81043">
            <v>1</v>
          </cell>
        </row>
        <row r="81044">
          <cell r="A81044">
            <v>1</v>
          </cell>
        </row>
        <row r="81045">
          <cell r="A81045">
            <v>1</v>
          </cell>
        </row>
        <row r="81046">
          <cell r="A81046">
            <v>1</v>
          </cell>
        </row>
        <row r="81047">
          <cell r="A81047">
            <v>1</v>
          </cell>
        </row>
        <row r="81048">
          <cell r="A81048">
            <v>1</v>
          </cell>
        </row>
        <row r="81049">
          <cell r="A81049">
            <v>1</v>
          </cell>
        </row>
        <row r="81050">
          <cell r="A81050">
            <v>1</v>
          </cell>
        </row>
        <row r="81051">
          <cell r="A81051">
            <v>1</v>
          </cell>
        </row>
        <row r="81052">
          <cell r="A81052">
            <v>1</v>
          </cell>
        </row>
        <row r="81053">
          <cell r="A81053">
            <v>1</v>
          </cell>
        </row>
        <row r="81054">
          <cell r="A81054">
            <v>1</v>
          </cell>
        </row>
        <row r="81055">
          <cell r="A81055">
            <v>1</v>
          </cell>
        </row>
        <row r="81056">
          <cell r="A81056">
            <v>1</v>
          </cell>
        </row>
        <row r="81057">
          <cell r="A81057">
            <v>1</v>
          </cell>
        </row>
        <row r="81058">
          <cell r="A81058">
            <v>1</v>
          </cell>
        </row>
        <row r="81059">
          <cell r="A81059">
            <v>1</v>
          </cell>
        </row>
        <row r="81060">
          <cell r="A81060">
            <v>1</v>
          </cell>
        </row>
        <row r="81061">
          <cell r="A81061">
            <v>1</v>
          </cell>
        </row>
        <row r="81062">
          <cell r="A81062">
            <v>1</v>
          </cell>
        </row>
        <row r="81063">
          <cell r="A81063">
            <v>1</v>
          </cell>
        </row>
        <row r="81064">
          <cell r="A81064">
            <v>1</v>
          </cell>
        </row>
        <row r="81065">
          <cell r="A81065">
            <v>1</v>
          </cell>
        </row>
        <row r="81066">
          <cell r="A81066">
            <v>1</v>
          </cell>
        </row>
        <row r="81067">
          <cell r="A81067">
            <v>1</v>
          </cell>
        </row>
        <row r="81068">
          <cell r="A81068">
            <v>1</v>
          </cell>
        </row>
        <row r="81069">
          <cell r="A81069">
            <v>1</v>
          </cell>
        </row>
        <row r="81070">
          <cell r="A81070">
            <v>1</v>
          </cell>
        </row>
        <row r="81071">
          <cell r="A81071">
            <v>1</v>
          </cell>
        </row>
        <row r="81072">
          <cell r="A81072">
            <v>1</v>
          </cell>
        </row>
        <row r="81073">
          <cell r="A81073">
            <v>1</v>
          </cell>
        </row>
        <row r="81074">
          <cell r="A81074">
            <v>1</v>
          </cell>
        </row>
        <row r="81075">
          <cell r="A81075">
            <v>1</v>
          </cell>
        </row>
        <row r="81076">
          <cell r="A81076">
            <v>1</v>
          </cell>
        </row>
        <row r="81077">
          <cell r="A81077">
            <v>1</v>
          </cell>
        </row>
        <row r="81078">
          <cell r="A81078">
            <v>1</v>
          </cell>
        </row>
        <row r="81079">
          <cell r="A81079">
            <v>1</v>
          </cell>
        </row>
        <row r="81080">
          <cell r="A81080">
            <v>1</v>
          </cell>
        </row>
        <row r="81081">
          <cell r="A81081">
            <v>1</v>
          </cell>
        </row>
        <row r="81082">
          <cell r="A81082">
            <v>1</v>
          </cell>
        </row>
        <row r="81083">
          <cell r="A81083">
            <v>1</v>
          </cell>
        </row>
        <row r="81084">
          <cell r="A81084">
            <v>1</v>
          </cell>
        </row>
        <row r="81085">
          <cell r="A81085">
            <v>1</v>
          </cell>
        </row>
        <row r="81086">
          <cell r="A81086">
            <v>1</v>
          </cell>
        </row>
        <row r="81087">
          <cell r="A81087">
            <v>1</v>
          </cell>
        </row>
        <row r="81088">
          <cell r="A81088">
            <v>1</v>
          </cell>
        </row>
        <row r="81089">
          <cell r="A81089">
            <v>1</v>
          </cell>
        </row>
        <row r="81090">
          <cell r="A81090">
            <v>1</v>
          </cell>
        </row>
        <row r="81091">
          <cell r="A81091">
            <v>1</v>
          </cell>
        </row>
        <row r="81092">
          <cell r="A81092">
            <v>1</v>
          </cell>
        </row>
        <row r="81093">
          <cell r="A81093">
            <v>1</v>
          </cell>
        </row>
        <row r="81094">
          <cell r="A81094">
            <v>1</v>
          </cell>
        </row>
        <row r="81095">
          <cell r="A81095">
            <v>1</v>
          </cell>
        </row>
        <row r="81096">
          <cell r="A81096">
            <v>1</v>
          </cell>
        </row>
        <row r="81097">
          <cell r="A81097">
            <v>1</v>
          </cell>
        </row>
        <row r="81098">
          <cell r="A81098">
            <v>1</v>
          </cell>
        </row>
        <row r="81099">
          <cell r="A81099">
            <v>1</v>
          </cell>
        </row>
        <row r="81100">
          <cell r="A81100">
            <v>1</v>
          </cell>
        </row>
        <row r="81101">
          <cell r="A81101">
            <v>1</v>
          </cell>
        </row>
        <row r="81102">
          <cell r="A81102">
            <v>1</v>
          </cell>
        </row>
        <row r="81103">
          <cell r="A81103">
            <v>1</v>
          </cell>
        </row>
        <row r="81104">
          <cell r="A81104">
            <v>1</v>
          </cell>
        </row>
        <row r="81105">
          <cell r="A81105">
            <v>1</v>
          </cell>
        </row>
        <row r="81106">
          <cell r="A81106">
            <v>1</v>
          </cell>
        </row>
        <row r="81107">
          <cell r="A81107">
            <v>1</v>
          </cell>
        </row>
        <row r="81108">
          <cell r="A81108">
            <v>1</v>
          </cell>
        </row>
        <row r="81109">
          <cell r="A81109">
            <v>1</v>
          </cell>
        </row>
        <row r="81110">
          <cell r="A81110">
            <v>1</v>
          </cell>
        </row>
        <row r="81111">
          <cell r="A81111">
            <v>1</v>
          </cell>
        </row>
        <row r="81112">
          <cell r="A81112">
            <v>1</v>
          </cell>
        </row>
        <row r="81113">
          <cell r="A81113">
            <v>1</v>
          </cell>
        </row>
        <row r="81114">
          <cell r="A81114">
            <v>1</v>
          </cell>
        </row>
        <row r="81115">
          <cell r="A81115">
            <v>1</v>
          </cell>
        </row>
        <row r="81116">
          <cell r="A81116">
            <v>1</v>
          </cell>
        </row>
        <row r="81117">
          <cell r="A81117">
            <v>1</v>
          </cell>
        </row>
        <row r="81118">
          <cell r="A81118">
            <v>1</v>
          </cell>
        </row>
        <row r="81119">
          <cell r="A81119">
            <v>1</v>
          </cell>
        </row>
        <row r="81120">
          <cell r="A81120">
            <v>1</v>
          </cell>
        </row>
        <row r="81121">
          <cell r="A81121">
            <v>1</v>
          </cell>
        </row>
        <row r="81122">
          <cell r="A81122">
            <v>1</v>
          </cell>
        </row>
        <row r="81123">
          <cell r="A81123">
            <v>1</v>
          </cell>
        </row>
        <row r="81124">
          <cell r="A81124">
            <v>1</v>
          </cell>
        </row>
        <row r="81125">
          <cell r="A81125">
            <v>1</v>
          </cell>
        </row>
        <row r="81126">
          <cell r="A81126">
            <v>1</v>
          </cell>
        </row>
        <row r="81127">
          <cell r="A81127">
            <v>1</v>
          </cell>
        </row>
        <row r="81128">
          <cell r="A81128">
            <v>1</v>
          </cell>
        </row>
        <row r="81129">
          <cell r="A81129">
            <v>1</v>
          </cell>
        </row>
        <row r="81130">
          <cell r="A81130">
            <v>1</v>
          </cell>
        </row>
        <row r="81131">
          <cell r="A81131">
            <v>1</v>
          </cell>
        </row>
        <row r="81132">
          <cell r="A81132">
            <v>1</v>
          </cell>
        </row>
        <row r="81133">
          <cell r="A81133">
            <v>1</v>
          </cell>
        </row>
        <row r="81134">
          <cell r="A81134">
            <v>1</v>
          </cell>
        </row>
        <row r="81135">
          <cell r="A81135">
            <v>1</v>
          </cell>
        </row>
        <row r="81136">
          <cell r="A81136">
            <v>1</v>
          </cell>
        </row>
        <row r="81137">
          <cell r="A81137">
            <v>1</v>
          </cell>
        </row>
        <row r="81138">
          <cell r="A81138">
            <v>1</v>
          </cell>
        </row>
        <row r="81139">
          <cell r="A81139">
            <v>1</v>
          </cell>
        </row>
        <row r="81140">
          <cell r="A81140">
            <v>1</v>
          </cell>
        </row>
        <row r="81141">
          <cell r="A81141">
            <v>1</v>
          </cell>
        </row>
        <row r="81142">
          <cell r="A81142">
            <v>1</v>
          </cell>
        </row>
        <row r="81143">
          <cell r="A81143">
            <v>1</v>
          </cell>
        </row>
        <row r="81144">
          <cell r="A81144">
            <v>1</v>
          </cell>
        </row>
        <row r="81145">
          <cell r="A81145">
            <v>1</v>
          </cell>
        </row>
        <row r="81146">
          <cell r="A81146">
            <v>1</v>
          </cell>
        </row>
        <row r="81147">
          <cell r="A81147">
            <v>1</v>
          </cell>
        </row>
        <row r="81148">
          <cell r="A81148">
            <v>1</v>
          </cell>
        </row>
        <row r="81149">
          <cell r="A81149">
            <v>1</v>
          </cell>
        </row>
        <row r="81150">
          <cell r="A81150">
            <v>1</v>
          </cell>
        </row>
        <row r="81151">
          <cell r="A81151">
            <v>1</v>
          </cell>
        </row>
        <row r="81152">
          <cell r="A81152">
            <v>1</v>
          </cell>
        </row>
        <row r="81153">
          <cell r="A81153">
            <v>1</v>
          </cell>
        </row>
        <row r="81154">
          <cell r="A81154">
            <v>1</v>
          </cell>
        </row>
        <row r="81155">
          <cell r="A81155">
            <v>1</v>
          </cell>
        </row>
        <row r="81156">
          <cell r="A81156">
            <v>1</v>
          </cell>
        </row>
        <row r="81157">
          <cell r="A81157">
            <v>1</v>
          </cell>
        </row>
        <row r="81158">
          <cell r="A81158">
            <v>1</v>
          </cell>
        </row>
        <row r="81159">
          <cell r="A81159">
            <v>1</v>
          </cell>
        </row>
        <row r="81160">
          <cell r="A81160">
            <v>1</v>
          </cell>
        </row>
        <row r="81161">
          <cell r="A81161">
            <v>1</v>
          </cell>
        </row>
        <row r="81162">
          <cell r="A81162">
            <v>1</v>
          </cell>
        </row>
        <row r="81163">
          <cell r="A81163">
            <v>1</v>
          </cell>
        </row>
        <row r="81164">
          <cell r="A81164">
            <v>1</v>
          </cell>
        </row>
        <row r="81165">
          <cell r="A81165">
            <v>1</v>
          </cell>
        </row>
        <row r="81166">
          <cell r="A81166">
            <v>1</v>
          </cell>
        </row>
        <row r="81167">
          <cell r="A81167">
            <v>1</v>
          </cell>
        </row>
        <row r="81168">
          <cell r="A81168">
            <v>1</v>
          </cell>
        </row>
        <row r="81169">
          <cell r="A81169">
            <v>1</v>
          </cell>
        </row>
        <row r="81170">
          <cell r="A81170">
            <v>1</v>
          </cell>
        </row>
        <row r="81171">
          <cell r="A81171">
            <v>1</v>
          </cell>
        </row>
        <row r="81172">
          <cell r="A81172">
            <v>1</v>
          </cell>
        </row>
        <row r="81173">
          <cell r="A81173">
            <v>1</v>
          </cell>
        </row>
        <row r="81174">
          <cell r="A81174">
            <v>1</v>
          </cell>
        </row>
        <row r="81175">
          <cell r="A81175">
            <v>1</v>
          </cell>
        </row>
        <row r="81176">
          <cell r="A81176">
            <v>1</v>
          </cell>
        </row>
        <row r="81177">
          <cell r="A81177">
            <v>1</v>
          </cell>
        </row>
        <row r="81178">
          <cell r="A81178">
            <v>1</v>
          </cell>
        </row>
        <row r="81179">
          <cell r="A81179">
            <v>1</v>
          </cell>
        </row>
        <row r="81180">
          <cell r="A81180">
            <v>1</v>
          </cell>
        </row>
        <row r="81181">
          <cell r="A81181">
            <v>1</v>
          </cell>
        </row>
        <row r="81182">
          <cell r="A81182">
            <v>1</v>
          </cell>
        </row>
        <row r="81183">
          <cell r="A81183">
            <v>1</v>
          </cell>
        </row>
        <row r="81184">
          <cell r="A81184">
            <v>1</v>
          </cell>
        </row>
        <row r="81185">
          <cell r="A81185">
            <v>1</v>
          </cell>
        </row>
        <row r="81186">
          <cell r="A81186">
            <v>1</v>
          </cell>
        </row>
        <row r="81187">
          <cell r="A81187">
            <v>1</v>
          </cell>
        </row>
        <row r="81188">
          <cell r="A81188">
            <v>1</v>
          </cell>
        </row>
        <row r="81189">
          <cell r="A81189">
            <v>1</v>
          </cell>
        </row>
        <row r="81190">
          <cell r="A81190">
            <v>1</v>
          </cell>
        </row>
        <row r="81191">
          <cell r="A81191">
            <v>1</v>
          </cell>
        </row>
        <row r="81192">
          <cell r="A81192">
            <v>1</v>
          </cell>
        </row>
        <row r="81193">
          <cell r="A81193">
            <v>1</v>
          </cell>
        </row>
        <row r="81194">
          <cell r="A81194">
            <v>1</v>
          </cell>
        </row>
        <row r="81195">
          <cell r="A81195">
            <v>1</v>
          </cell>
        </row>
        <row r="81196">
          <cell r="A81196">
            <v>1</v>
          </cell>
        </row>
        <row r="81197">
          <cell r="A81197">
            <v>1</v>
          </cell>
        </row>
        <row r="81198">
          <cell r="A81198">
            <v>1</v>
          </cell>
        </row>
        <row r="81199">
          <cell r="A81199">
            <v>1</v>
          </cell>
        </row>
        <row r="81200">
          <cell r="A81200">
            <v>1</v>
          </cell>
        </row>
        <row r="81201">
          <cell r="A81201">
            <v>1</v>
          </cell>
        </row>
        <row r="81202">
          <cell r="A81202">
            <v>1</v>
          </cell>
        </row>
        <row r="81203">
          <cell r="A81203">
            <v>1</v>
          </cell>
        </row>
        <row r="81204">
          <cell r="A81204">
            <v>1</v>
          </cell>
        </row>
        <row r="81205">
          <cell r="A81205">
            <v>1</v>
          </cell>
        </row>
        <row r="81206">
          <cell r="A81206">
            <v>1</v>
          </cell>
        </row>
        <row r="81207">
          <cell r="A81207">
            <v>1</v>
          </cell>
        </row>
        <row r="81208">
          <cell r="A81208">
            <v>1</v>
          </cell>
        </row>
        <row r="81209">
          <cell r="A81209">
            <v>1</v>
          </cell>
        </row>
        <row r="81210">
          <cell r="A81210">
            <v>1</v>
          </cell>
        </row>
        <row r="81211">
          <cell r="A81211">
            <v>1</v>
          </cell>
        </row>
        <row r="81212">
          <cell r="A81212">
            <v>1</v>
          </cell>
        </row>
        <row r="81213">
          <cell r="A81213">
            <v>1</v>
          </cell>
        </row>
        <row r="81214">
          <cell r="A81214">
            <v>1</v>
          </cell>
        </row>
        <row r="81215">
          <cell r="A81215">
            <v>1</v>
          </cell>
        </row>
        <row r="81216">
          <cell r="A81216">
            <v>1</v>
          </cell>
        </row>
        <row r="81217">
          <cell r="A81217">
            <v>1</v>
          </cell>
        </row>
        <row r="81218">
          <cell r="A81218">
            <v>1</v>
          </cell>
        </row>
        <row r="81219">
          <cell r="A81219">
            <v>1</v>
          </cell>
        </row>
        <row r="81220">
          <cell r="A81220">
            <v>1</v>
          </cell>
        </row>
        <row r="81221">
          <cell r="A81221">
            <v>1</v>
          </cell>
        </row>
        <row r="81222">
          <cell r="A81222">
            <v>1</v>
          </cell>
        </row>
        <row r="81223">
          <cell r="A81223">
            <v>1</v>
          </cell>
        </row>
        <row r="81224">
          <cell r="A81224">
            <v>1</v>
          </cell>
        </row>
        <row r="81225">
          <cell r="A81225">
            <v>1</v>
          </cell>
        </row>
        <row r="81226">
          <cell r="A81226">
            <v>1</v>
          </cell>
        </row>
        <row r="81227">
          <cell r="A81227">
            <v>1</v>
          </cell>
        </row>
        <row r="81228">
          <cell r="A81228">
            <v>1</v>
          </cell>
        </row>
        <row r="81229">
          <cell r="A81229">
            <v>1</v>
          </cell>
        </row>
        <row r="81230">
          <cell r="A81230">
            <v>1</v>
          </cell>
        </row>
        <row r="81231">
          <cell r="A81231">
            <v>1</v>
          </cell>
        </row>
        <row r="81232">
          <cell r="A81232">
            <v>1</v>
          </cell>
        </row>
        <row r="81233">
          <cell r="A81233">
            <v>1</v>
          </cell>
        </row>
        <row r="81234">
          <cell r="A81234">
            <v>1</v>
          </cell>
        </row>
        <row r="81235">
          <cell r="A81235">
            <v>1</v>
          </cell>
        </row>
        <row r="81236">
          <cell r="A81236">
            <v>1</v>
          </cell>
        </row>
        <row r="81237">
          <cell r="A81237">
            <v>1</v>
          </cell>
        </row>
        <row r="81238">
          <cell r="A81238">
            <v>1</v>
          </cell>
        </row>
        <row r="81239">
          <cell r="A81239">
            <v>1</v>
          </cell>
        </row>
        <row r="81240">
          <cell r="A81240">
            <v>1</v>
          </cell>
        </row>
        <row r="81241">
          <cell r="A81241">
            <v>1</v>
          </cell>
        </row>
        <row r="81242">
          <cell r="A81242">
            <v>1</v>
          </cell>
        </row>
        <row r="81243">
          <cell r="A81243">
            <v>1</v>
          </cell>
        </row>
        <row r="81244">
          <cell r="A81244">
            <v>1</v>
          </cell>
        </row>
        <row r="81245">
          <cell r="A81245">
            <v>1</v>
          </cell>
        </row>
        <row r="81246">
          <cell r="A81246">
            <v>1</v>
          </cell>
        </row>
        <row r="81247">
          <cell r="A81247">
            <v>1</v>
          </cell>
        </row>
        <row r="81248">
          <cell r="A81248">
            <v>1</v>
          </cell>
        </row>
        <row r="81249">
          <cell r="A81249">
            <v>1</v>
          </cell>
        </row>
        <row r="81250">
          <cell r="A81250">
            <v>1</v>
          </cell>
        </row>
        <row r="81251">
          <cell r="A81251">
            <v>1</v>
          </cell>
        </row>
        <row r="81252">
          <cell r="A81252">
            <v>1</v>
          </cell>
        </row>
        <row r="81253">
          <cell r="A81253">
            <v>1</v>
          </cell>
        </row>
        <row r="81254">
          <cell r="A81254">
            <v>1</v>
          </cell>
        </row>
        <row r="81255">
          <cell r="A81255">
            <v>1</v>
          </cell>
        </row>
        <row r="81256">
          <cell r="A81256">
            <v>1</v>
          </cell>
        </row>
        <row r="81257">
          <cell r="A81257">
            <v>1</v>
          </cell>
        </row>
        <row r="81258">
          <cell r="A81258">
            <v>1</v>
          </cell>
        </row>
        <row r="81259">
          <cell r="A81259">
            <v>1</v>
          </cell>
        </row>
        <row r="81260">
          <cell r="A81260">
            <v>1</v>
          </cell>
        </row>
        <row r="81261">
          <cell r="A81261">
            <v>1</v>
          </cell>
        </row>
        <row r="81262">
          <cell r="A81262">
            <v>1</v>
          </cell>
        </row>
        <row r="81263">
          <cell r="A81263">
            <v>1</v>
          </cell>
        </row>
        <row r="81264">
          <cell r="A81264">
            <v>1</v>
          </cell>
        </row>
        <row r="81265">
          <cell r="A81265">
            <v>1</v>
          </cell>
        </row>
        <row r="81266">
          <cell r="A81266">
            <v>1</v>
          </cell>
        </row>
        <row r="81267">
          <cell r="A81267">
            <v>1</v>
          </cell>
        </row>
        <row r="81268">
          <cell r="A81268">
            <v>1</v>
          </cell>
        </row>
        <row r="81269">
          <cell r="A81269">
            <v>1</v>
          </cell>
        </row>
        <row r="81270">
          <cell r="A81270">
            <v>1</v>
          </cell>
        </row>
        <row r="81271">
          <cell r="A81271">
            <v>1</v>
          </cell>
        </row>
        <row r="81272">
          <cell r="A81272">
            <v>1</v>
          </cell>
        </row>
        <row r="81273">
          <cell r="A81273">
            <v>1</v>
          </cell>
        </row>
        <row r="81274">
          <cell r="A81274">
            <v>1</v>
          </cell>
        </row>
        <row r="81275">
          <cell r="A81275">
            <v>1</v>
          </cell>
        </row>
        <row r="81276">
          <cell r="A81276">
            <v>1</v>
          </cell>
        </row>
        <row r="81277">
          <cell r="A81277">
            <v>1</v>
          </cell>
        </row>
        <row r="81278">
          <cell r="A81278">
            <v>1</v>
          </cell>
        </row>
        <row r="81279">
          <cell r="A81279">
            <v>1</v>
          </cell>
        </row>
        <row r="81280">
          <cell r="A81280">
            <v>1</v>
          </cell>
        </row>
        <row r="81281">
          <cell r="A81281">
            <v>1</v>
          </cell>
        </row>
        <row r="81282">
          <cell r="A81282">
            <v>1</v>
          </cell>
        </row>
        <row r="81283">
          <cell r="A81283">
            <v>1</v>
          </cell>
        </row>
        <row r="81284">
          <cell r="A81284">
            <v>1</v>
          </cell>
        </row>
        <row r="81285">
          <cell r="A81285">
            <v>1</v>
          </cell>
        </row>
        <row r="81286">
          <cell r="A81286">
            <v>1</v>
          </cell>
        </row>
        <row r="81287">
          <cell r="A81287">
            <v>1</v>
          </cell>
        </row>
        <row r="81288">
          <cell r="A81288">
            <v>1</v>
          </cell>
        </row>
        <row r="81289">
          <cell r="A81289">
            <v>1</v>
          </cell>
        </row>
        <row r="81290">
          <cell r="A81290">
            <v>1</v>
          </cell>
        </row>
        <row r="81291">
          <cell r="A81291">
            <v>1</v>
          </cell>
        </row>
        <row r="81292">
          <cell r="A81292">
            <v>1</v>
          </cell>
        </row>
        <row r="81293">
          <cell r="A81293">
            <v>1</v>
          </cell>
        </row>
        <row r="81294">
          <cell r="A81294">
            <v>1</v>
          </cell>
        </row>
        <row r="81295">
          <cell r="A81295">
            <v>1</v>
          </cell>
        </row>
        <row r="81296">
          <cell r="A81296">
            <v>1</v>
          </cell>
        </row>
        <row r="81297">
          <cell r="A81297">
            <v>1</v>
          </cell>
        </row>
        <row r="81298">
          <cell r="A81298">
            <v>1</v>
          </cell>
        </row>
        <row r="81299">
          <cell r="A81299">
            <v>1</v>
          </cell>
        </row>
        <row r="81300">
          <cell r="A81300">
            <v>1</v>
          </cell>
        </row>
        <row r="81301">
          <cell r="A81301">
            <v>1</v>
          </cell>
        </row>
        <row r="81302">
          <cell r="A81302">
            <v>1</v>
          </cell>
        </row>
        <row r="81303">
          <cell r="A81303">
            <v>1</v>
          </cell>
        </row>
        <row r="81304">
          <cell r="A81304">
            <v>1</v>
          </cell>
        </row>
        <row r="81305">
          <cell r="A81305">
            <v>1</v>
          </cell>
        </row>
        <row r="81306">
          <cell r="A81306">
            <v>1</v>
          </cell>
        </row>
        <row r="81307">
          <cell r="A81307">
            <v>1</v>
          </cell>
        </row>
        <row r="81308">
          <cell r="A81308">
            <v>1</v>
          </cell>
        </row>
        <row r="81309">
          <cell r="A81309">
            <v>1</v>
          </cell>
        </row>
        <row r="81310">
          <cell r="A81310">
            <v>1</v>
          </cell>
        </row>
        <row r="81311">
          <cell r="A81311">
            <v>1</v>
          </cell>
        </row>
        <row r="81312">
          <cell r="A81312">
            <v>1</v>
          </cell>
        </row>
        <row r="81313">
          <cell r="A81313">
            <v>1</v>
          </cell>
        </row>
        <row r="81314">
          <cell r="A81314">
            <v>1</v>
          </cell>
        </row>
        <row r="81315">
          <cell r="A81315">
            <v>1</v>
          </cell>
        </row>
        <row r="81316">
          <cell r="A81316">
            <v>1</v>
          </cell>
        </row>
        <row r="81317">
          <cell r="A81317">
            <v>1</v>
          </cell>
        </row>
        <row r="81318">
          <cell r="A81318">
            <v>1</v>
          </cell>
        </row>
        <row r="81319">
          <cell r="A81319">
            <v>1</v>
          </cell>
        </row>
        <row r="81320">
          <cell r="A81320">
            <v>1</v>
          </cell>
        </row>
        <row r="81321">
          <cell r="A81321">
            <v>1</v>
          </cell>
        </row>
        <row r="81322">
          <cell r="A81322">
            <v>1</v>
          </cell>
        </row>
        <row r="81323">
          <cell r="A81323">
            <v>1</v>
          </cell>
        </row>
        <row r="81324">
          <cell r="A81324">
            <v>1</v>
          </cell>
        </row>
        <row r="81325">
          <cell r="A81325">
            <v>1</v>
          </cell>
        </row>
        <row r="81326">
          <cell r="A81326">
            <v>1</v>
          </cell>
        </row>
        <row r="81327">
          <cell r="A81327">
            <v>1</v>
          </cell>
        </row>
        <row r="81328">
          <cell r="A81328">
            <v>1</v>
          </cell>
        </row>
        <row r="81329">
          <cell r="A81329">
            <v>1</v>
          </cell>
        </row>
        <row r="81330">
          <cell r="A81330">
            <v>1</v>
          </cell>
        </row>
        <row r="81331">
          <cell r="A81331">
            <v>1</v>
          </cell>
        </row>
        <row r="81332">
          <cell r="A81332">
            <v>1</v>
          </cell>
        </row>
        <row r="81333">
          <cell r="A81333">
            <v>1</v>
          </cell>
        </row>
        <row r="81334">
          <cell r="A81334">
            <v>1</v>
          </cell>
        </row>
        <row r="81335">
          <cell r="A81335">
            <v>1</v>
          </cell>
        </row>
        <row r="81336">
          <cell r="A81336">
            <v>1</v>
          </cell>
        </row>
        <row r="81337">
          <cell r="A81337">
            <v>1</v>
          </cell>
        </row>
        <row r="81338">
          <cell r="A81338">
            <v>1</v>
          </cell>
        </row>
        <row r="81339">
          <cell r="A81339">
            <v>1</v>
          </cell>
        </row>
        <row r="81340">
          <cell r="A81340">
            <v>1</v>
          </cell>
        </row>
        <row r="81341">
          <cell r="A81341">
            <v>1</v>
          </cell>
        </row>
        <row r="81342">
          <cell r="A81342">
            <v>1</v>
          </cell>
        </row>
        <row r="81343">
          <cell r="A81343">
            <v>1</v>
          </cell>
        </row>
        <row r="81344">
          <cell r="A81344">
            <v>1</v>
          </cell>
        </row>
        <row r="81345">
          <cell r="A81345">
            <v>1</v>
          </cell>
        </row>
        <row r="81346">
          <cell r="A81346">
            <v>1</v>
          </cell>
        </row>
        <row r="81347">
          <cell r="A81347">
            <v>1</v>
          </cell>
        </row>
        <row r="81348">
          <cell r="A81348">
            <v>1</v>
          </cell>
        </row>
        <row r="81349">
          <cell r="A81349">
            <v>1</v>
          </cell>
        </row>
        <row r="81350">
          <cell r="A81350">
            <v>1</v>
          </cell>
        </row>
        <row r="81351">
          <cell r="A81351">
            <v>1</v>
          </cell>
        </row>
        <row r="81352">
          <cell r="A81352">
            <v>1</v>
          </cell>
        </row>
        <row r="81353">
          <cell r="A81353">
            <v>1</v>
          </cell>
        </row>
        <row r="81354">
          <cell r="A81354">
            <v>1</v>
          </cell>
        </row>
        <row r="81355">
          <cell r="A81355">
            <v>1</v>
          </cell>
        </row>
        <row r="81356">
          <cell r="A81356">
            <v>1</v>
          </cell>
        </row>
        <row r="81357">
          <cell r="A81357">
            <v>1</v>
          </cell>
        </row>
        <row r="81358">
          <cell r="A81358">
            <v>1</v>
          </cell>
        </row>
        <row r="81359">
          <cell r="A81359">
            <v>1</v>
          </cell>
        </row>
        <row r="81360">
          <cell r="A81360">
            <v>1</v>
          </cell>
        </row>
        <row r="81361">
          <cell r="A81361">
            <v>1</v>
          </cell>
        </row>
        <row r="81362">
          <cell r="A81362">
            <v>1</v>
          </cell>
        </row>
        <row r="81363">
          <cell r="A81363">
            <v>1</v>
          </cell>
        </row>
        <row r="81364">
          <cell r="A81364">
            <v>1</v>
          </cell>
        </row>
        <row r="81365">
          <cell r="A81365">
            <v>1</v>
          </cell>
        </row>
        <row r="81366">
          <cell r="A81366">
            <v>1</v>
          </cell>
        </row>
        <row r="81367">
          <cell r="A81367">
            <v>1</v>
          </cell>
        </row>
        <row r="81368">
          <cell r="A81368">
            <v>1</v>
          </cell>
        </row>
        <row r="81369">
          <cell r="A81369">
            <v>1</v>
          </cell>
        </row>
        <row r="81370">
          <cell r="A81370">
            <v>1</v>
          </cell>
        </row>
        <row r="81371">
          <cell r="A81371">
            <v>1</v>
          </cell>
        </row>
        <row r="81372">
          <cell r="A81372">
            <v>1</v>
          </cell>
        </row>
        <row r="81373">
          <cell r="A81373">
            <v>1</v>
          </cell>
        </row>
        <row r="81374">
          <cell r="A81374">
            <v>1</v>
          </cell>
        </row>
        <row r="81375">
          <cell r="A81375">
            <v>1</v>
          </cell>
        </row>
        <row r="81376">
          <cell r="A81376">
            <v>1</v>
          </cell>
        </row>
        <row r="81377">
          <cell r="A81377">
            <v>1</v>
          </cell>
        </row>
        <row r="81378">
          <cell r="A81378">
            <v>1</v>
          </cell>
        </row>
        <row r="81379">
          <cell r="A81379">
            <v>1</v>
          </cell>
        </row>
        <row r="81380">
          <cell r="A81380">
            <v>1</v>
          </cell>
        </row>
        <row r="81381">
          <cell r="A81381">
            <v>1</v>
          </cell>
        </row>
        <row r="81382">
          <cell r="A81382">
            <v>1</v>
          </cell>
        </row>
        <row r="81383">
          <cell r="A81383">
            <v>1</v>
          </cell>
        </row>
        <row r="81384">
          <cell r="A81384">
            <v>1</v>
          </cell>
        </row>
        <row r="81385">
          <cell r="A81385">
            <v>1</v>
          </cell>
        </row>
        <row r="81386">
          <cell r="A81386">
            <v>1</v>
          </cell>
        </row>
        <row r="81387">
          <cell r="A81387">
            <v>1</v>
          </cell>
        </row>
        <row r="81388">
          <cell r="A81388">
            <v>1</v>
          </cell>
        </row>
        <row r="81389">
          <cell r="A81389">
            <v>1</v>
          </cell>
        </row>
        <row r="81390">
          <cell r="A81390">
            <v>1</v>
          </cell>
        </row>
        <row r="81391">
          <cell r="A81391">
            <v>1</v>
          </cell>
        </row>
        <row r="81392">
          <cell r="A81392">
            <v>1</v>
          </cell>
        </row>
        <row r="81393">
          <cell r="A81393">
            <v>1</v>
          </cell>
        </row>
        <row r="81394">
          <cell r="A81394">
            <v>1</v>
          </cell>
        </row>
        <row r="81395">
          <cell r="A81395">
            <v>1</v>
          </cell>
        </row>
        <row r="81396">
          <cell r="A81396">
            <v>1</v>
          </cell>
        </row>
        <row r="81397">
          <cell r="A81397">
            <v>1</v>
          </cell>
        </row>
        <row r="81398">
          <cell r="A81398">
            <v>1</v>
          </cell>
        </row>
        <row r="81399">
          <cell r="A81399">
            <v>1</v>
          </cell>
        </row>
        <row r="81400">
          <cell r="A81400">
            <v>1</v>
          </cell>
        </row>
        <row r="81401">
          <cell r="A81401">
            <v>1</v>
          </cell>
        </row>
        <row r="81402">
          <cell r="A81402">
            <v>1</v>
          </cell>
        </row>
        <row r="81403">
          <cell r="A81403">
            <v>1</v>
          </cell>
        </row>
        <row r="81404">
          <cell r="A81404">
            <v>1</v>
          </cell>
        </row>
        <row r="81405">
          <cell r="A81405">
            <v>1</v>
          </cell>
        </row>
        <row r="81406">
          <cell r="A81406">
            <v>1</v>
          </cell>
        </row>
        <row r="81407">
          <cell r="A81407">
            <v>1</v>
          </cell>
        </row>
        <row r="81408">
          <cell r="A81408">
            <v>1</v>
          </cell>
        </row>
        <row r="81409">
          <cell r="A81409">
            <v>1</v>
          </cell>
        </row>
        <row r="81410">
          <cell r="A81410">
            <v>1</v>
          </cell>
        </row>
        <row r="81411">
          <cell r="A81411">
            <v>1</v>
          </cell>
        </row>
        <row r="81412">
          <cell r="A81412">
            <v>1</v>
          </cell>
        </row>
        <row r="81413">
          <cell r="A81413">
            <v>1</v>
          </cell>
        </row>
        <row r="81414">
          <cell r="A81414">
            <v>1</v>
          </cell>
        </row>
        <row r="81415">
          <cell r="A81415">
            <v>1</v>
          </cell>
        </row>
        <row r="81416">
          <cell r="A81416">
            <v>1</v>
          </cell>
        </row>
        <row r="81417">
          <cell r="A81417">
            <v>1</v>
          </cell>
        </row>
        <row r="81418">
          <cell r="A81418">
            <v>1</v>
          </cell>
        </row>
        <row r="81419">
          <cell r="A81419">
            <v>1</v>
          </cell>
        </row>
        <row r="81420">
          <cell r="A81420">
            <v>1</v>
          </cell>
        </row>
        <row r="81421">
          <cell r="A81421">
            <v>1</v>
          </cell>
        </row>
        <row r="81422">
          <cell r="A81422">
            <v>1</v>
          </cell>
        </row>
        <row r="81423">
          <cell r="A81423">
            <v>1</v>
          </cell>
        </row>
        <row r="81424">
          <cell r="A81424">
            <v>1</v>
          </cell>
        </row>
        <row r="81425">
          <cell r="A81425">
            <v>1</v>
          </cell>
        </row>
        <row r="81426">
          <cell r="A81426">
            <v>1</v>
          </cell>
        </row>
        <row r="81427">
          <cell r="A81427">
            <v>1</v>
          </cell>
        </row>
        <row r="81428">
          <cell r="A81428">
            <v>1</v>
          </cell>
        </row>
        <row r="81429">
          <cell r="A81429">
            <v>1</v>
          </cell>
        </row>
        <row r="81430">
          <cell r="A81430">
            <v>1</v>
          </cell>
        </row>
        <row r="81431">
          <cell r="A81431">
            <v>1</v>
          </cell>
        </row>
        <row r="81432">
          <cell r="A81432">
            <v>1</v>
          </cell>
        </row>
        <row r="81433">
          <cell r="A81433">
            <v>1</v>
          </cell>
        </row>
        <row r="81434">
          <cell r="A81434">
            <v>1</v>
          </cell>
        </row>
        <row r="81435">
          <cell r="A81435">
            <v>1</v>
          </cell>
        </row>
        <row r="81436">
          <cell r="A81436">
            <v>1</v>
          </cell>
        </row>
        <row r="81437">
          <cell r="A81437">
            <v>1</v>
          </cell>
        </row>
        <row r="81438">
          <cell r="A81438">
            <v>1</v>
          </cell>
        </row>
        <row r="81439">
          <cell r="A81439">
            <v>1</v>
          </cell>
        </row>
        <row r="81440">
          <cell r="A81440">
            <v>1</v>
          </cell>
        </row>
        <row r="81441">
          <cell r="A81441">
            <v>1</v>
          </cell>
        </row>
        <row r="81442">
          <cell r="A81442">
            <v>1</v>
          </cell>
        </row>
        <row r="81443">
          <cell r="A81443">
            <v>1</v>
          </cell>
        </row>
        <row r="81444">
          <cell r="A81444">
            <v>1</v>
          </cell>
        </row>
        <row r="81445">
          <cell r="A81445">
            <v>1</v>
          </cell>
        </row>
        <row r="81446">
          <cell r="A81446">
            <v>1</v>
          </cell>
        </row>
        <row r="81447">
          <cell r="A81447">
            <v>1</v>
          </cell>
        </row>
        <row r="81448">
          <cell r="A81448">
            <v>1</v>
          </cell>
        </row>
        <row r="81449">
          <cell r="A81449">
            <v>1</v>
          </cell>
        </row>
        <row r="81450">
          <cell r="A81450">
            <v>1</v>
          </cell>
        </row>
        <row r="81451">
          <cell r="A81451">
            <v>1</v>
          </cell>
        </row>
        <row r="81452">
          <cell r="A81452">
            <v>1</v>
          </cell>
        </row>
        <row r="81453">
          <cell r="A81453">
            <v>1</v>
          </cell>
        </row>
        <row r="81454">
          <cell r="A81454">
            <v>1</v>
          </cell>
        </row>
        <row r="81455">
          <cell r="A81455">
            <v>1</v>
          </cell>
        </row>
        <row r="81456">
          <cell r="A81456">
            <v>1</v>
          </cell>
        </row>
        <row r="81457">
          <cell r="A81457">
            <v>1</v>
          </cell>
        </row>
        <row r="81458">
          <cell r="A81458">
            <v>1</v>
          </cell>
        </row>
        <row r="81459">
          <cell r="A81459">
            <v>1</v>
          </cell>
        </row>
        <row r="81460">
          <cell r="A81460">
            <v>1</v>
          </cell>
        </row>
        <row r="81461">
          <cell r="A81461">
            <v>1</v>
          </cell>
        </row>
        <row r="81462">
          <cell r="A81462">
            <v>1</v>
          </cell>
        </row>
        <row r="81463">
          <cell r="A81463">
            <v>1</v>
          </cell>
        </row>
        <row r="81464">
          <cell r="A81464">
            <v>1</v>
          </cell>
        </row>
        <row r="81465">
          <cell r="A81465">
            <v>1</v>
          </cell>
        </row>
        <row r="81466">
          <cell r="A81466">
            <v>1</v>
          </cell>
        </row>
        <row r="81467">
          <cell r="A81467">
            <v>1</v>
          </cell>
        </row>
        <row r="81468">
          <cell r="A81468">
            <v>1</v>
          </cell>
        </row>
        <row r="81469">
          <cell r="A81469">
            <v>1</v>
          </cell>
        </row>
        <row r="81470">
          <cell r="A81470">
            <v>1</v>
          </cell>
        </row>
        <row r="81471">
          <cell r="A81471">
            <v>1</v>
          </cell>
        </row>
        <row r="81472">
          <cell r="A81472">
            <v>1</v>
          </cell>
        </row>
        <row r="81473">
          <cell r="A81473">
            <v>1</v>
          </cell>
        </row>
        <row r="81474">
          <cell r="A81474">
            <v>1</v>
          </cell>
        </row>
        <row r="81475">
          <cell r="A81475">
            <v>1</v>
          </cell>
        </row>
        <row r="81476">
          <cell r="A81476">
            <v>1</v>
          </cell>
        </row>
        <row r="81477">
          <cell r="A81477">
            <v>1</v>
          </cell>
        </row>
        <row r="81478">
          <cell r="A81478">
            <v>1</v>
          </cell>
        </row>
        <row r="81479">
          <cell r="A81479">
            <v>1</v>
          </cell>
        </row>
        <row r="81480">
          <cell r="A81480">
            <v>1</v>
          </cell>
        </row>
        <row r="81481">
          <cell r="A81481">
            <v>1</v>
          </cell>
        </row>
        <row r="81482">
          <cell r="A81482">
            <v>1</v>
          </cell>
        </row>
        <row r="81483">
          <cell r="A81483">
            <v>1</v>
          </cell>
        </row>
        <row r="81484">
          <cell r="A81484">
            <v>1</v>
          </cell>
        </row>
        <row r="81485">
          <cell r="A81485">
            <v>1</v>
          </cell>
        </row>
        <row r="81486">
          <cell r="A81486">
            <v>1</v>
          </cell>
        </row>
        <row r="81487">
          <cell r="A81487">
            <v>1</v>
          </cell>
        </row>
        <row r="81488">
          <cell r="A81488">
            <v>1</v>
          </cell>
        </row>
        <row r="81489">
          <cell r="A81489">
            <v>1</v>
          </cell>
        </row>
        <row r="81490">
          <cell r="A81490">
            <v>1</v>
          </cell>
        </row>
        <row r="81491">
          <cell r="A81491">
            <v>1</v>
          </cell>
        </row>
        <row r="81492">
          <cell r="A81492">
            <v>1</v>
          </cell>
        </row>
        <row r="81493">
          <cell r="A81493">
            <v>1</v>
          </cell>
        </row>
        <row r="81494">
          <cell r="A81494">
            <v>1</v>
          </cell>
        </row>
        <row r="81495">
          <cell r="A81495">
            <v>1</v>
          </cell>
        </row>
        <row r="81496">
          <cell r="A81496">
            <v>1</v>
          </cell>
        </row>
        <row r="81497">
          <cell r="A81497">
            <v>1</v>
          </cell>
        </row>
        <row r="81498">
          <cell r="A81498">
            <v>1</v>
          </cell>
        </row>
        <row r="81499">
          <cell r="A81499">
            <v>1</v>
          </cell>
        </row>
        <row r="81500">
          <cell r="A81500">
            <v>1</v>
          </cell>
        </row>
        <row r="81501">
          <cell r="A81501">
            <v>1</v>
          </cell>
        </row>
        <row r="81502">
          <cell r="A81502">
            <v>1</v>
          </cell>
        </row>
        <row r="81503">
          <cell r="A81503">
            <v>1</v>
          </cell>
        </row>
        <row r="81504">
          <cell r="A81504">
            <v>1</v>
          </cell>
        </row>
        <row r="81505">
          <cell r="A81505">
            <v>1</v>
          </cell>
        </row>
        <row r="81506">
          <cell r="A81506">
            <v>1</v>
          </cell>
        </row>
        <row r="81507">
          <cell r="A81507">
            <v>1</v>
          </cell>
        </row>
        <row r="81508">
          <cell r="A81508">
            <v>1</v>
          </cell>
        </row>
        <row r="81509">
          <cell r="A81509">
            <v>1</v>
          </cell>
        </row>
        <row r="81510">
          <cell r="A81510">
            <v>1</v>
          </cell>
        </row>
        <row r="81511">
          <cell r="A81511">
            <v>1</v>
          </cell>
        </row>
        <row r="81512">
          <cell r="A81512">
            <v>1</v>
          </cell>
        </row>
        <row r="81513">
          <cell r="A81513">
            <v>1</v>
          </cell>
        </row>
        <row r="81514">
          <cell r="A81514">
            <v>1</v>
          </cell>
        </row>
        <row r="81515">
          <cell r="A81515">
            <v>1</v>
          </cell>
        </row>
        <row r="81516">
          <cell r="A81516">
            <v>1</v>
          </cell>
        </row>
        <row r="81517">
          <cell r="A81517">
            <v>1</v>
          </cell>
        </row>
        <row r="81518">
          <cell r="A81518">
            <v>1</v>
          </cell>
        </row>
        <row r="81519">
          <cell r="A81519">
            <v>1</v>
          </cell>
        </row>
        <row r="81520">
          <cell r="A81520">
            <v>1</v>
          </cell>
        </row>
        <row r="81521">
          <cell r="A81521">
            <v>1</v>
          </cell>
        </row>
        <row r="81522">
          <cell r="A81522">
            <v>1</v>
          </cell>
        </row>
        <row r="81523">
          <cell r="A81523">
            <v>1</v>
          </cell>
        </row>
        <row r="81524">
          <cell r="A81524">
            <v>1</v>
          </cell>
        </row>
        <row r="81525">
          <cell r="A81525">
            <v>1</v>
          </cell>
        </row>
        <row r="81526">
          <cell r="A81526">
            <v>1</v>
          </cell>
        </row>
        <row r="81527">
          <cell r="A81527">
            <v>1</v>
          </cell>
        </row>
        <row r="81528">
          <cell r="A81528">
            <v>1</v>
          </cell>
        </row>
        <row r="81529">
          <cell r="A81529">
            <v>1</v>
          </cell>
        </row>
        <row r="81530">
          <cell r="A81530">
            <v>1</v>
          </cell>
        </row>
        <row r="81531">
          <cell r="A81531">
            <v>1</v>
          </cell>
        </row>
        <row r="81532">
          <cell r="A81532">
            <v>1</v>
          </cell>
        </row>
        <row r="81533">
          <cell r="A81533">
            <v>1</v>
          </cell>
        </row>
        <row r="81534">
          <cell r="A81534">
            <v>1</v>
          </cell>
        </row>
        <row r="81535">
          <cell r="A81535">
            <v>1</v>
          </cell>
        </row>
        <row r="81536">
          <cell r="A81536">
            <v>1</v>
          </cell>
        </row>
        <row r="81537">
          <cell r="A81537">
            <v>1</v>
          </cell>
        </row>
        <row r="81538">
          <cell r="A81538">
            <v>1</v>
          </cell>
        </row>
        <row r="81539">
          <cell r="A81539">
            <v>1</v>
          </cell>
        </row>
        <row r="81540">
          <cell r="A81540">
            <v>1</v>
          </cell>
        </row>
        <row r="81541">
          <cell r="A81541">
            <v>1</v>
          </cell>
        </row>
        <row r="81542">
          <cell r="A81542">
            <v>1</v>
          </cell>
        </row>
        <row r="81543">
          <cell r="A81543">
            <v>1</v>
          </cell>
        </row>
        <row r="81544">
          <cell r="A81544">
            <v>1</v>
          </cell>
        </row>
        <row r="81545">
          <cell r="A81545">
            <v>1</v>
          </cell>
        </row>
        <row r="81546">
          <cell r="A81546">
            <v>1</v>
          </cell>
        </row>
        <row r="81547">
          <cell r="A81547">
            <v>1</v>
          </cell>
        </row>
        <row r="81548">
          <cell r="A81548">
            <v>1</v>
          </cell>
        </row>
        <row r="81549">
          <cell r="A81549">
            <v>1</v>
          </cell>
        </row>
        <row r="81550">
          <cell r="A81550">
            <v>1</v>
          </cell>
        </row>
        <row r="81551">
          <cell r="A81551">
            <v>1</v>
          </cell>
        </row>
        <row r="81552">
          <cell r="A81552">
            <v>1</v>
          </cell>
        </row>
        <row r="81553">
          <cell r="A81553">
            <v>1</v>
          </cell>
        </row>
        <row r="81554">
          <cell r="A81554">
            <v>1</v>
          </cell>
        </row>
        <row r="81555">
          <cell r="A81555">
            <v>1</v>
          </cell>
        </row>
        <row r="81556">
          <cell r="A81556">
            <v>1</v>
          </cell>
        </row>
        <row r="81557">
          <cell r="A81557">
            <v>1</v>
          </cell>
        </row>
        <row r="81558">
          <cell r="A81558">
            <v>1</v>
          </cell>
        </row>
        <row r="81559">
          <cell r="A81559">
            <v>1</v>
          </cell>
        </row>
        <row r="81560">
          <cell r="A81560">
            <v>1</v>
          </cell>
        </row>
        <row r="81561">
          <cell r="A81561">
            <v>1</v>
          </cell>
        </row>
        <row r="81562">
          <cell r="A81562">
            <v>1</v>
          </cell>
        </row>
        <row r="81563">
          <cell r="A81563">
            <v>1</v>
          </cell>
        </row>
        <row r="81564">
          <cell r="A81564">
            <v>1</v>
          </cell>
        </row>
        <row r="81565">
          <cell r="A81565">
            <v>1</v>
          </cell>
        </row>
        <row r="81566">
          <cell r="A81566">
            <v>1</v>
          </cell>
        </row>
        <row r="81567">
          <cell r="A81567">
            <v>1</v>
          </cell>
        </row>
        <row r="81568">
          <cell r="A81568">
            <v>1</v>
          </cell>
        </row>
        <row r="81569">
          <cell r="A81569">
            <v>1</v>
          </cell>
        </row>
        <row r="81570">
          <cell r="A81570">
            <v>1</v>
          </cell>
        </row>
        <row r="81571">
          <cell r="A81571">
            <v>1</v>
          </cell>
        </row>
        <row r="81572">
          <cell r="A81572">
            <v>1</v>
          </cell>
        </row>
        <row r="81573">
          <cell r="A81573">
            <v>1</v>
          </cell>
        </row>
        <row r="81574">
          <cell r="A81574">
            <v>1</v>
          </cell>
        </row>
        <row r="81575">
          <cell r="A81575">
            <v>1</v>
          </cell>
        </row>
        <row r="81576">
          <cell r="A81576">
            <v>1</v>
          </cell>
        </row>
        <row r="81577">
          <cell r="A81577">
            <v>1</v>
          </cell>
        </row>
        <row r="81578">
          <cell r="A81578">
            <v>1</v>
          </cell>
        </row>
        <row r="81579">
          <cell r="A81579">
            <v>1</v>
          </cell>
        </row>
        <row r="81580">
          <cell r="A81580">
            <v>1</v>
          </cell>
        </row>
        <row r="81581">
          <cell r="A81581">
            <v>1</v>
          </cell>
        </row>
        <row r="81582">
          <cell r="A81582">
            <v>1</v>
          </cell>
        </row>
        <row r="81583">
          <cell r="A81583">
            <v>1</v>
          </cell>
        </row>
        <row r="81584">
          <cell r="A81584">
            <v>1</v>
          </cell>
        </row>
        <row r="81585">
          <cell r="A81585">
            <v>1</v>
          </cell>
        </row>
        <row r="81586">
          <cell r="A81586">
            <v>1</v>
          </cell>
        </row>
        <row r="81587">
          <cell r="A81587">
            <v>1</v>
          </cell>
        </row>
        <row r="81588">
          <cell r="A81588">
            <v>1</v>
          </cell>
        </row>
        <row r="81589">
          <cell r="A81589">
            <v>1</v>
          </cell>
        </row>
        <row r="81590">
          <cell r="A81590">
            <v>1</v>
          </cell>
        </row>
        <row r="81591">
          <cell r="A81591">
            <v>1</v>
          </cell>
        </row>
        <row r="81592">
          <cell r="A81592">
            <v>1</v>
          </cell>
        </row>
        <row r="81593">
          <cell r="A81593">
            <v>1</v>
          </cell>
        </row>
        <row r="81594">
          <cell r="A81594">
            <v>1</v>
          </cell>
        </row>
        <row r="81595">
          <cell r="A81595">
            <v>1</v>
          </cell>
        </row>
        <row r="81596">
          <cell r="A81596">
            <v>1</v>
          </cell>
        </row>
        <row r="81597">
          <cell r="A81597">
            <v>1</v>
          </cell>
        </row>
        <row r="81598">
          <cell r="A81598">
            <v>1</v>
          </cell>
        </row>
        <row r="81599">
          <cell r="A81599">
            <v>1</v>
          </cell>
        </row>
        <row r="81600">
          <cell r="A81600">
            <v>1</v>
          </cell>
        </row>
        <row r="81601">
          <cell r="A81601">
            <v>1</v>
          </cell>
        </row>
        <row r="81602">
          <cell r="A81602">
            <v>1</v>
          </cell>
        </row>
        <row r="81603">
          <cell r="A81603">
            <v>1</v>
          </cell>
        </row>
        <row r="81604">
          <cell r="A81604">
            <v>1</v>
          </cell>
        </row>
        <row r="81605">
          <cell r="A81605">
            <v>1</v>
          </cell>
        </row>
        <row r="81606">
          <cell r="A81606">
            <v>1</v>
          </cell>
        </row>
        <row r="81607">
          <cell r="A81607">
            <v>1</v>
          </cell>
        </row>
        <row r="81608">
          <cell r="A81608">
            <v>1</v>
          </cell>
        </row>
        <row r="81609">
          <cell r="A81609">
            <v>1</v>
          </cell>
        </row>
        <row r="81610">
          <cell r="A81610">
            <v>1</v>
          </cell>
        </row>
        <row r="81611">
          <cell r="A81611">
            <v>1</v>
          </cell>
        </row>
        <row r="81612">
          <cell r="A81612">
            <v>1</v>
          </cell>
        </row>
        <row r="81613">
          <cell r="A81613">
            <v>1</v>
          </cell>
        </row>
        <row r="81614">
          <cell r="A81614">
            <v>1</v>
          </cell>
        </row>
        <row r="81615">
          <cell r="A81615">
            <v>1</v>
          </cell>
        </row>
        <row r="81616">
          <cell r="A81616">
            <v>1</v>
          </cell>
        </row>
        <row r="81617">
          <cell r="A81617">
            <v>1</v>
          </cell>
        </row>
        <row r="81618">
          <cell r="A81618">
            <v>1</v>
          </cell>
        </row>
        <row r="81619">
          <cell r="A81619">
            <v>1</v>
          </cell>
        </row>
        <row r="81620">
          <cell r="A81620">
            <v>1</v>
          </cell>
        </row>
        <row r="81621">
          <cell r="A81621">
            <v>1</v>
          </cell>
        </row>
        <row r="81622">
          <cell r="A81622">
            <v>1</v>
          </cell>
        </row>
        <row r="81623">
          <cell r="A81623">
            <v>1</v>
          </cell>
        </row>
        <row r="81624">
          <cell r="A81624">
            <v>1</v>
          </cell>
        </row>
        <row r="81625">
          <cell r="A81625">
            <v>1</v>
          </cell>
        </row>
        <row r="81626">
          <cell r="A81626">
            <v>1</v>
          </cell>
        </row>
        <row r="81627">
          <cell r="A81627">
            <v>1</v>
          </cell>
        </row>
        <row r="81628">
          <cell r="A81628">
            <v>1</v>
          </cell>
        </row>
        <row r="81629">
          <cell r="A81629">
            <v>1</v>
          </cell>
        </row>
        <row r="81630">
          <cell r="A81630">
            <v>1</v>
          </cell>
        </row>
        <row r="81631">
          <cell r="A81631">
            <v>1</v>
          </cell>
        </row>
        <row r="81632">
          <cell r="A81632">
            <v>1</v>
          </cell>
        </row>
        <row r="81633">
          <cell r="A81633">
            <v>1</v>
          </cell>
        </row>
        <row r="81634">
          <cell r="A81634">
            <v>1</v>
          </cell>
        </row>
        <row r="81635">
          <cell r="A81635">
            <v>1</v>
          </cell>
        </row>
        <row r="81636">
          <cell r="A81636">
            <v>1</v>
          </cell>
        </row>
        <row r="81637">
          <cell r="A81637">
            <v>1</v>
          </cell>
        </row>
        <row r="81638">
          <cell r="A81638">
            <v>1</v>
          </cell>
        </row>
        <row r="81639">
          <cell r="A81639">
            <v>1</v>
          </cell>
        </row>
        <row r="81640">
          <cell r="A81640">
            <v>1</v>
          </cell>
        </row>
        <row r="81641">
          <cell r="A81641">
            <v>1</v>
          </cell>
        </row>
        <row r="81642">
          <cell r="A81642">
            <v>1</v>
          </cell>
        </row>
        <row r="81643">
          <cell r="A81643">
            <v>1</v>
          </cell>
        </row>
        <row r="81644">
          <cell r="A81644">
            <v>1</v>
          </cell>
        </row>
        <row r="81645">
          <cell r="A81645">
            <v>1</v>
          </cell>
        </row>
        <row r="81646">
          <cell r="A81646">
            <v>1</v>
          </cell>
        </row>
        <row r="81647">
          <cell r="A81647">
            <v>1</v>
          </cell>
        </row>
        <row r="81648">
          <cell r="A81648">
            <v>1</v>
          </cell>
        </row>
        <row r="81649">
          <cell r="A81649">
            <v>1</v>
          </cell>
        </row>
        <row r="81650">
          <cell r="A81650">
            <v>1</v>
          </cell>
        </row>
        <row r="81651">
          <cell r="A81651">
            <v>1</v>
          </cell>
        </row>
        <row r="81652">
          <cell r="A81652">
            <v>1</v>
          </cell>
        </row>
        <row r="81653">
          <cell r="A81653">
            <v>1</v>
          </cell>
        </row>
        <row r="81654">
          <cell r="A81654">
            <v>1</v>
          </cell>
        </row>
        <row r="81655">
          <cell r="A81655">
            <v>1</v>
          </cell>
        </row>
        <row r="81656">
          <cell r="A81656">
            <v>1</v>
          </cell>
        </row>
        <row r="81657">
          <cell r="A81657">
            <v>1</v>
          </cell>
        </row>
        <row r="81658">
          <cell r="A81658">
            <v>1</v>
          </cell>
        </row>
        <row r="81659">
          <cell r="A81659">
            <v>1</v>
          </cell>
        </row>
        <row r="81660">
          <cell r="A81660">
            <v>1</v>
          </cell>
        </row>
        <row r="81661">
          <cell r="A81661">
            <v>1</v>
          </cell>
        </row>
        <row r="81662">
          <cell r="A81662">
            <v>1</v>
          </cell>
        </row>
        <row r="81663">
          <cell r="A81663">
            <v>1</v>
          </cell>
        </row>
        <row r="81664">
          <cell r="A81664">
            <v>1</v>
          </cell>
        </row>
        <row r="81665">
          <cell r="A81665">
            <v>1</v>
          </cell>
        </row>
        <row r="81666">
          <cell r="A81666">
            <v>1</v>
          </cell>
        </row>
        <row r="81667">
          <cell r="A81667">
            <v>1</v>
          </cell>
        </row>
        <row r="81668">
          <cell r="A81668">
            <v>1</v>
          </cell>
        </row>
        <row r="81669">
          <cell r="A81669">
            <v>1</v>
          </cell>
        </row>
        <row r="81670">
          <cell r="A81670">
            <v>1</v>
          </cell>
        </row>
        <row r="81671">
          <cell r="A81671">
            <v>1</v>
          </cell>
        </row>
        <row r="81672">
          <cell r="A81672">
            <v>1</v>
          </cell>
        </row>
        <row r="81673">
          <cell r="A81673">
            <v>1</v>
          </cell>
        </row>
        <row r="81674">
          <cell r="A81674">
            <v>1</v>
          </cell>
        </row>
        <row r="81675">
          <cell r="A81675">
            <v>1</v>
          </cell>
        </row>
        <row r="81676">
          <cell r="A81676">
            <v>1</v>
          </cell>
        </row>
        <row r="81677">
          <cell r="A81677">
            <v>1</v>
          </cell>
        </row>
        <row r="81678">
          <cell r="A81678">
            <v>1</v>
          </cell>
        </row>
        <row r="81679">
          <cell r="A81679">
            <v>1</v>
          </cell>
        </row>
        <row r="81680">
          <cell r="A81680">
            <v>1</v>
          </cell>
        </row>
        <row r="81681">
          <cell r="A81681">
            <v>1</v>
          </cell>
        </row>
        <row r="81682">
          <cell r="A81682">
            <v>1</v>
          </cell>
        </row>
        <row r="81683">
          <cell r="A81683">
            <v>1</v>
          </cell>
        </row>
        <row r="81684">
          <cell r="A81684">
            <v>1</v>
          </cell>
        </row>
        <row r="81685">
          <cell r="A81685">
            <v>1</v>
          </cell>
        </row>
        <row r="81686">
          <cell r="A81686">
            <v>1</v>
          </cell>
        </row>
        <row r="81687">
          <cell r="A81687">
            <v>1</v>
          </cell>
        </row>
        <row r="81688">
          <cell r="A81688">
            <v>1</v>
          </cell>
        </row>
        <row r="81689">
          <cell r="A81689">
            <v>1</v>
          </cell>
        </row>
        <row r="81690">
          <cell r="A81690">
            <v>1</v>
          </cell>
        </row>
        <row r="81691">
          <cell r="A81691">
            <v>1</v>
          </cell>
        </row>
        <row r="81692">
          <cell r="A81692">
            <v>1</v>
          </cell>
        </row>
        <row r="81693">
          <cell r="A81693">
            <v>1</v>
          </cell>
        </row>
        <row r="81694">
          <cell r="A81694">
            <v>1</v>
          </cell>
        </row>
        <row r="81695">
          <cell r="A81695">
            <v>1</v>
          </cell>
        </row>
        <row r="81696">
          <cell r="A81696">
            <v>1</v>
          </cell>
        </row>
        <row r="81697">
          <cell r="A81697">
            <v>1</v>
          </cell>
        </row>
        <row r="81698">
          <cell r="A81698">
            <v>1</v>
          </cell>
        </row>
        <row r="81699">
          <cell r="A81699">
            <v>1</v>
          </cell>
        </row>
        <row r="81700">
          <cell r="A81700">
            <v>1</v>
          </cell>
        </row>
        <row r="81701">
          <cell r="A81701">
            <v>1</v>
          </cell>
        </row>
        <row r="81702">
          <cell r="A81702">
            <v>1</v>
          </cell>
        </row>
        <row r="81703">
          <cell r="A81703">
            <v>1</v>
          </cell>
        </row>
        <row r="81704">
          <cell r="A81704">
            <v>1</v>
          </cell>
        </row>
        <row r="81705">
          <cell r="A81705">
            <v>1</v>
          </cell>
        </row>
        <row r="81706">
          <cell r="A81706">
            <v>1</v>
          </cell>
        </row>
        <row r="81707">
          <cell r="A81707">
            <v>1</v>
          </cell>
        </row>
        <row r="81708">
          <cell r="A81708">
            <v>1</v>
          </cell>
        </row>
        <row r="81709">
          <cell r="A81709">
            <v>1</v>
          </cell>
        </row>
        <row r="81710">
          <cell r="A81710">
            <v>1</v>
          </cell>
        </row>
        <row r="81711">
          <cell r="A81711">
            <v>1</v>
          </cell>
        </row>
        <row r="81712">
          <cell r="A81712">
            <v>1</v>
          </cell>
        </row>
        <row r="81713">
          <cell r="A81713">
            <v>1</v>
          </cell>
        </row>
        <row r="81714">
          <cell r="A81714">
            <v>1</v>
          </cell>
        </row>
        <row r="81715">
          <cell r="A81715">
            <v>1</v>
          </cell>
        </row>
        <row r="81716">
          <cell r="A81716">
            <v>1</v>
          </cell>
        </row>
        <row r="81717">
          <cell r="A81717">
            <v>1</v>
          </cell>
        </row>
        <row r="81718">
          <cell r="A81718">
            <v>1</v>
          </cell>
        </row>
        <row r="81719">
          <cell r="A81719">
            <v>1</v>
          </cell>
        </row>
        <row r="81720">
          <cell r="A81720">
            <v>1</v>
          </cell>
        </row>
        <row r="81721">
          <cell r="A81721">
            <v>1</v>
          </cell>
        </row>
        <row r="81722">
          <cell r="A81722">
            <v>1</v>
          </cell>
        </row>
        <row r="81723">
          <cell r="A81723">
            <v>1</v>
          </cell>
        </row>
        <row r="81724">
          <cell r="A81724">
            <v>1</v>
          </cell>
        </row>
        <row r="81725">
          <cell r="A81725">
            <v>1</v>
          </cell>
        </row>
        <row r="81726">
          <cell r="A81726">
            <v>1</v>
          </cell>
        </row>
        <row r="81727">
          <cell r="A81727">
            <v>1</v>
          </cell>
        </row>
        <row r="81728">
          <cell r="A81728">
            <v>1</v>
          </cell>
        </row>
        <row r="81729">
          <cell r="A81729">
            <v>1</v>
          </cell>
        </row>
        <row r="81730">
          <cell r="A81730">
            <v>1</v>
          </cell>
        </row>
        <row r="81731">
          <cell r="A81731">
            <v>1</v>
          </cell>
        </row>
        <row r="81732">
          <cell r="A81732">
            <v>1</v>
          </cell>
        </row>
        <row r="81733">
          <cell r="A81733">
            <v>1</v>
          </cell>
        </row>
        <row r="81734">
          <cell r="A81734">
            <v>1</v>
          </cell>
        </row>
        <row r="81735">
          <cell r="A81735">
            <v>1</v>
          </cell>
        </row>
        <row r="81736">
          <cell r="A81736">
            <v>1</v>
          </cell>
        </row>
        <row r="81737">
          <cell r="A81737">
            <v>1</v>
          </cell>
        </row>
        <row r="81738">
          <cell r="A81738">
            <v>1</v>
          </cell>
        </row>
        <row r="81739">
          <cell r="A81739">
            <v>1</v>
          </cell>
        </row>
        <row r="81740">
          <cell r="A81740">
            <v>1</v>
          </cell>
        </row>
        <row r="81741">
          <cell r="A81741">
            <v>1</v>
          </cell>
        </row>
        <row r="81742">
          <cell r="A81742">
            <v>1</v>
          </cell>
        </row>
        <row r="81743">
          <cell r="A81743">
            <v>1</v>
          </cell>
        </row>
        <row r="81744">
          <cell r="A81744">
            <v>1</v>
          </cell>
        </row>
        <row r="81745">
          <cell r="A81745">
            <v>1</v>
          </cell>
        </row>
        <row r="81746">
          <cell r="A81746">
            <v>1</v>
          </cell>
        </row>
        <row r="81747">
          <cell r="A81747">
            <v>1</v>
          </cell>
        </row>
        <row r="81748">
          <cell r="A81748">
            <v>1</v>
          </cell>
        </row>
        <row r="81749">
          <cell r="A81749">
            <v>1</v>
          </cell>
        </row>
        <row r="81750">
          <cell r="A81750">
            <v>1</v>
          </cell>
        </row>
        <row r="81751">
          <cell r="A81751">
            <v>1</v>
          </cell>
        </row>
        <row r="81752">
          <cell r="A81752">
            <v>1</v>
          </cell>
        </row>
        <row r="81753">
          <cell r="A81753">
            <v>1</v>
          </cell>
        </row>
        <row r="81754">
          <cell r="A81754">
            <v>1</v>
          </cell>
        </row>
        <row r="81755">
          <cell r="A81755">
            <v>1</v>
          </cell>
        </row>
        <row r="81756">
          <cell r="A81756">
            <v>1</v>
          </cell>
        </row>
        <row r="81757">
          <cell r="A81757">
            <v>1</v>
          </cell>
        </row>
        <row r="81758">
          <cell r="A81758">
            <v>1</v>
          </cell>
        </row>
        <row r="81759">
          <cell r="A81759">
            <v>1</v>
          </cell>
        </row>
        <row r="81760">
          <cell r="A81760">
            <v>1</v>
          </cell>
        </row>
        <row r="81761">
          <cell r="A81761">
            <v>1</v>
          </cell>
        </row>
        <row r="81762">
          <cell r="A81762">
            <v>1</v>
          </cell>
        </row>
        <row r="81763">
          <cell r="A81763">
            <v>1</v>
          </cell>
        </row>
        <row r="81764">
          <cell r="A81764">
            <v>1</v>
          </cell>
        </row>
        <row r="81765">
          <cell r="A81765">
            <v>1</v>
          </cell>
        </row>
        <row r="81766">
          <cell r="A81766">
            <v>1</v>
          </cell>
        </row>
        <row r="81767">
          <cell r="A81767">
            <v>1</v>
          </cell>
        </row>
        <row r="81768">
          <cell r="A81768">
            <v>1</v>
          </cell>
        </row>
        <row r="81769">
          <cell r="A81769">
            <v>1</v>
          </cell>
        </row>
        <row r="81770">
          <cell r="A81770">
            <v>1</v>
          </cell>
        </row>
        <row r="81771">
          <cell r="A81771">
            <v>1</v>
          </cell>
        </row>
        <row r="81772">
          <cell r="A81772">
            <v>1</v>
          </cell>
        </row>
        <row r="81773">
          <cell r="A81773">
            <v>1</v>
          </cell>
        </row>
        <row r="81774">
          <cell r="A81774">
            <v>1</v>
          </cell>
        </row>
        <row r="81775">
          <cell r="A81775">
            <v>1</v>
          </cell>
        </row>
        <row r="81776">
          <cell r="A81776">
            <v>1</v>
          </cell>
        </row>
        <row r="81777">
          <cell r="A81777">
            <v>1</v>
          </cell>
        </row>
        <row r="81778">
          <cell r="A81778">
            <v>1</v>
          </cell>
        </row>
        <row r="81779">
          <cell r="A81779">
            <v>1</v>
          </cell>
        </row>
        <row r="81780">
          <cell r="A81780">
            <v>1</v>
          </cell>
        </row>
        <row r="81781">
          <cell r="A81781">
            <v>1</v>
          </cell>
        </row>
        <row r="81782">
          <cell r="A81782">
            <v>1</v>
          </cell>
        </row>
        <row r="81783">
          <cell r="A81783">
            <v>1</v>
          </cell>
        </row>
        <row r="81784">
          <cell r="A81784">
            <v>1</v>
          </cell>
        </row>
        <row r="81785">
          <cell r="A81785">
            <v>1</v>
          </cell>
        </row>
        <row r="81786">
          <cell r="A81786">
            <v>1</v>
          </cell>
        </row>
        <row r="81787">
          <cell r="A81787">
            <v>1</v>
          </cell>
        </row>
        <row r="81788">
          <cell r="A81788">
            <v>1</v>
          </cell>
        </row>
        <row r="81789">
          <cell r="A81789">
            <v>1</v>
          </cell>
        </row>
        <row r="81790">
          <cell r="A81790">
            <v>1</v>
          </cell>
        </row>
        <row r="81791">
          <cell r="A81791">
            <v>1</v>
          </cell>
        </row>
        <row r="81792">
          <cell r="A81792">
            <v>1</v>
          </cell>
        </row>
        <row r="81793">
          <cell r="A81793">
            <v>1</v>
          </cell>
        </row>
        <row r="81794">
          <cell r="A81794">
            <v>1</v>
          </cell>
        </row>
        <row r="81795">
          <cell r="A81795">
            <v>1</v>
          </cell>
        </row>
        <row r="81796">
          <cell r="A81796">
            <v>1</v>
          </cell>
        </row>
        <row r="81797">
          <cell r="A81797">
            <v>1</v>
          </cell>
        </row>
        <row r="81798">
          <cell r="A81798">
            <v>1</v>
          </cell>
        </row>
        <row r="81799">
          <cell r="A81799">
            <v>1</v>
          </cell>
        </row>
        <row r="81800">
          <cell r="A81800">
            <v>1</v>
          </cell>
        </row>
        <row r="81801">
          <cell r="A81801">
            <v>1</v>
          </cell>
        </row>
        <row r="81802">
          <cell r="A81802">
            <v>1</v>
          </cell>
        </row>
        <row r="81803">
          <cell r="A81803">
            <v>1</v>
          </cell>
        </row>
        <row r="81804">
          <cell r="A81804">
            <v>1</v>
          </cell>
        </row>
        <row r="81805">
          <cell r="A81805">
            <v>1</v>
          </cell>
        </row>
        <row r="81806">
          <cell r="A81806">
            <v>1</v>
          </cell>
        </row>
        <row r="81807">
          <cell r="A81807">
            <v>1</v>
          </cell>
        </row>
        <row r="81808">
          <cell r="A81808">
            <v>1</v>
          </cell>
        </row>
        <row r="81809">
          <cell r="A81809">
            <v>1</v>
          </cell>
        </row>
        <row r="81810">
          <cell r="A81810">
            <v>1</v>
          </cell>
        </row>
        <row r="81811">
          <cell r="A81811">
            <v>1</v>
          </cell>
        </row>
        <row r="81812">
          <cell r="A81812">
            <v>1</v>
          </cell>
        </row>
        <row r="81813">
          <cell r="A81813">
            <v>1</v>
          </cell>
        </row>
        <row r="81814">
          <cell r="A81814">
            <v>1</v>
          </cell>
        </row>
        <row r="81815">
          <cell r="A81815">
            <v>1</v>
          </cell>
        </row>
        <row r="81816">
          <cell r="A81816">
            <v>1</v>
          </cell>
        </row>
        <row r="81817">
          <cell r="A81817">
            <v>1</v>
          </cell>
        </row>
        <row r="81818">
          <cell r="A81818">
            <v>1</v>
          </cell>
        </row>
        <row r="81819">
          <cell r="A81819">
            <v>1</v>
          </cell>
        </row>
        <row r="81820">
          <cell r="A81820">
            <v>1</v>
          </cell>
        </row>
        <row r="81821">
          <cell r="A81821">
            <v>1</v>
          </cell>
        </row>
        <row r="81822">
          <cell r="A81822">
            <v>1</v>
          </cell>
        </row>
        <row r="81823">
          <cell r="A81823">
            <v>1</v>
          </cell>
        </row>
        <row r="81824">
          <cell r="A81824">
            <v>1</v>
          </cell>
        </row>
        <row r="81825">
          <cell r="A81825">
            <v>1</v>
          </cell>
        </row>
        <row r="81826">
          <cell r="A81826">
            <v>1</v>
          </cell>
        </row>
        <row r="81827">
          <cell r="A81827">
            <v>1</v>
          </cell>
        </row>
        <row r="81828">
          <cell r="A81828">
            <v>1</v>
          </cell>
        </row>
        <row r="81829">
          <cell r="A81829">
            <v>1</v>
          </cell>
        </row>
        <row r="81830">
          <cell r="A81830">
            <v>1</v>
          </cell>
        </row>
        <row r="81831">
          <cell r="A81831">
            <v>1</v>
          </cell>
        </row>
        <row r="81832">
          <cell r="A81832">
            <v>1</v>
          </cell>
        </row>
        <row r="81833">
          <cell r="A81833">
            <v>1</v>
          </cell>
        </row>
        <row r="81834">
          <cell r="A81834">
            <v>1</v>
          </cell>
        </row>
        <row r="81835">
          <cell r="A81835">
            <v>1</v>
          </cell>
        </row>
        <row r="81836">
          <cell r="A81836">
            <v>1</v>
          </cell>
        </row>
        <row r="81837">
          <cell r="A81837">
            <v>1</v>
          </cell>
        </row>
        <row r="81838">
          <cell r="A81838">
            <v>1</v>
          </cell>
        </row>
        <row r="81839">
          <cell r="A81839">
            <v>1</v>
          </cell>
        </row>
        <row r="81840">
          <cell r="A81840">
            <v>1</v>
          </cell>
        </row>
        <row r="81841">
          <cell r="A81841">
            <v>1</v>
          </cell>
        </row>
        <row r="81842">
          <cell r="A81842">
            <v>1</v>
          </cell>
        </row>
        <row r="81843">
          <cell r="A81843">
            <v>1</v>
          </cell>
        </row>
        <row r="81844">
          <cell r="A81844">
            <v>1</v>
          </cell>
        </row>
        <row r="81845">
          <cell r="A81845">
            <v>1</v>
          </cell>
        </row>
        <row r="81846">
          <cell r="A81846">
            <v>1</v>
          </cell>
        </row>
        <row r="81847">
          <cell r="A81847">
            <v>1</v>
          </cell>
        </row>
        <row r="81848">
          <cell r="A81848">
            <v>1</v>
          </cell>
        </row>
        <row r="81849">
          <cell r="A81849">
            <v>1</v>
          </cell>
        </row>
        <row r="81850">
          <cell r="A81850">
            <v>1</v>
          </cell>
        </row>
        <row r="81851">
          <cell r="A81851">
            <v>1</v>
          </cell>
        </row>
        <row r="81852">
          <cell r="A81852">
            <v>1</v>
          </cell>
        </row>
        <row r="81853">
          <cell r="A81853">
            <v>1</v>
          </cell>
        </row>
        <row r="81854">
          <cell r="A81854">
            <v>1</v>
          </cell>
        </row>
        <row r="81855">
          <cell r="A81855">
            <v>1</v>
          </cell>
        </row>
        <row r="81856">
          <cell r="A81856">
            <v>1</v>
          </cell>
        </row>
        <row r="81857">
          <cell r="A81857">
            <v>1</v>
          </cell>
        </row>
        <row r="81858">
          <cell r="A81858">
            <v>1</v>
          </cell>
        </row>
        <row r="81859">
          <cell r="A81859">
            <v>1</v>
          </cell>
        </row>
        <row r="81860">
          <cell r="A81860">
            <v>1</v>
          </cell>
        </row>
        <row r="81861">
          <cell r="A81861">
            <v>1</v>
          </cell>
        </row>
        <row r="81862">
          <cell r="A81862">
            <v>1</v>
          </cell>
        </row>
        <row r="81863">
          <cell r="A81863">
            <v>1</v>
          </cell>
        </row>
        <row r="81864">
          <cell r="A81864">
            <v>1</v>
          </cell>
        </row>
        <row r="81865">
          <cell r="A81865">
            <v>1</v>
          </cell>
        </row>
        <row r="81866">
          <cell r="A81866">
            <v>1</v>
          </cell>
        </row>
        <row r="81867">
          <cell r="A81867">
            <v>1</v>
          </cell>
        </row>
        <row r="81868">
          <cell r="A81868">
            <v>1</v>
          </cell>
        </row>
        <row r="81869">
          <cell r="A81869">
            <v>1</v>
          </cell>
        </row>
        <row r="81870">
          <cell r="A81870">
            <v>1</v>
          </cell>
        </row>
        <row r="81871">
          <cell r="A81871">
            <v>1</v>
          </cell>
        </row>
        <row r="81872">
          <cell r="A81872">
            <v>1</v>
          </cell>
        </row>
        <row r="81873">
          <cell r="A81873">
            <v>1</v>
          </cell>
        </row>
        <row r="81874">
          <cell r="A81874">
            <v>1</v>
          </cell>
        </row>
        <row r="81875">
          <cell r="A81875">
            <v>1</v>
          </cell>
        </row>
        <row r="81876">
          <cell r="A81876">
            <v>1</v>
          </cell>
        </row>
        <row r="81877">
          <cell r="A81877">
            <v>1</v>
          </cell>
        </row>
        <row r="81878">
          <cell r="A81878">
            <v>1</v>
          </cell>
        </row>
        <row r="81879">
          <cell r="A81879">
            <v>1</v>
          </cell>
        </row>
        <row r="81880">
          <cell r="A81880">
            <v>1</v>
          </cell>
        </row>
        <row r="81881">
          <cell r="A81881">
            <v>1</v>
          </cell>
        </row>
        <row r="81882">
          <cell r="A81882">
            <v>1</v>
          </cell>
        </row>
        <row r="81883">
          <cell r="A81883">
            <v>1</v>
          </cell>
        </row>
        <row r="81884">
          <cell r="A81884">
            <v>1</v>
          </cell>
        </row>
        <row r="81885">
          <cell r="A81885">
            <v>1</v>
          </cell>
        </row>
        <row r="81886">
          <cell r="A81886">
            <v>1</v>
          </cell>
        </row>
        <row r="81887">
          <cell r="A81887">
            <v>1</v>
          </cell>
        </row>
        <row r="81888">
          <cell r="A81888">
            <v>1</v>
          </cell>
        </row>
        <row r="81889">
          <cell r="A81889">
            <v>1</v>
          </cell>
        </row>
        <row r="81890">
          <cell r="A81890">
            <v>1</v>
          </cell>
        </row>
        <row r="81891">
          <cell r="A81891">
            <v>1</v>
          </cell>
        </row>
        <row r="81892">
          <cell r="A81892">
            <v>1</v>
          </cell>
        </row>
        <row r="81893">
          <cell r="A81893">
            <v>1</v>
          </cell>
        </row>
        <row r="81894">
          <cell r="A81894">
            <v>1</v>
          </cell>
        </row>
        <row r="81895">
          <cell r="A81895">
            <v>1</v>
          </cell>
        </row>
        <row r="81896">
          <cell r="A81896">
            <v>1</v>
          </cell>
        </row>
        <row r="81897">
          <cell r="A81897">
            <v>1</v>
          </cell>
        </row>
        <row r="81898">
          <cell r="A81898">
            <v>1</v>
          </cell>
        </row>
        <row r="81899">
          <cell r="A81899">
            <v>1</v>
          </cell>
        </row>
        <row r="81900">
          <cell r="A81900">
            <v>1</v>
          </cell>
        </row>
        <row r="81901">
          <cell r="A81901">
            <v>1</v>
          </cell>
        </row>
        <row r="81902">
          <cell r="A81902">
            <v>1</v>
          </cell>
        </row>
        <row r="81903">
          <cell r="A81903">
            <v>1</v>
          </cell>
        </row>
        <row r="81904">
          <cell r="A81904">
            <v>1</v>
          </cell>
        </row>
        <row r="81905">
          <cell r="A81905">
            <v>1</v>
          </cell>
        </row>
        <row r="81906">
          <cell r="A81906">
            <v>1</v>
          </cell>
        </row>
        <row r="81907">
          <cell r="A81907">
            <v>1</v>
          </cell>
        </row>
        <row r="81908">
          <cell r="A81908">
            <v>1</v>
          </cell>
        </row>
        <row r="81909">
          <cell r="A81909">
            <v>1</v>
          </cell>
        </row>
        <row r="81910">
          <cell r="A81910">
            <v>1</v>
          </cell>
        </row>
        <row r="81911">
          <cell r="A81911">
            <v>1</v>
          </cell>
        </row>
        <row r="81912">
          <cell r="A81912">
            <v>1</v>
          </cell>
        </row>
        <row r="81913">
          <cell r="A81913">
            <v>1</v>
          </cell>
        </row>
        <row r="81914">
          <cell r="A81914">
            <v>1</v>
          </cell>
        </row>
        <row r="81915">
          <cell r="A81915">
            <v>1</v>
          </cell>
        </row>
        <row r="81916">
          <cell r="A81916">
            <v>1</v>
          </cell>
        </row>
        <row r="81917">
          <cell r="A81917">
            <v>1</v>
          </cell>
        </row>
        <row r="81918">
          <cell r="A81918">
            <v>1</v>
          </cell>
        </row>
        <row r="81919">
          <cell r="A81919">
            <v>1</v>
          </cell>
        </row>
        <row r="81920">
          <cell r="A81920">
            <v>1</v>
          </cell>
        </row>
        <row r="81921">
          <cell r="A81921">
            <v>1</v>
          </cell>
        </row>
        <row r="81922">
          <cell r="A81922">
            <v>1</v>
          </cell>
        </row>
        <row r="81923">
          <cell r="A81923">
            <v>1</v>
          </cell>
        </row>
        <row r="81924">
          <cell r="A81924">
            <v>1</v>
          </cell>
        </row>
        <row r="81925">
          <cell r="A81925">
            <v>1</v>
          </cell>
        </row>
        <row r="81926">
          <cell r="A81926">
            <v>1</v>
          </cell>
        </row>
        <row r="81927">
          <cell r="A81927">
            <v>1</v>
          </cell>
        </row>
        <row r="81928">
          <cell r="A81928">
            <v>1</v>
          </cell>
        </row>
        <row r="81929">
          <cell r="A81929">
            <v>1</v>
          </cell>
        </row>
        <row r="81930">
          <cell r="A81930">
            <v>1</v>
          </cell>
        </row>
        <row r="81931">
          <cell r="A81931">
            <v>1</v>
          </cell>
        </row>
        <row r="81932">
          <cell r="A81932">
            <v>1</v>
          </cell>
        </row>
        <row r="81933">
          <cell r="A81933">
            <v>1</v>
          </cell>
        </row>
        <row r="81934">
          <cell r="A81934">
            <v>1</v>
          </cell>
        </row>
        <row r="81935">
          <cell r="A81935">
            <v>1</v>
          </cell>
        </row>
        <row r="81936">
          <cell r="A81936">
            <v>1</v>
          </cell>
        </row>
        <row r="81937">
          <cell r="A81937">
            <v>1</v>
          </cell>
        </row>
        <row r="81938">
          <cell r="A81938">
            <v>1</v>
          </cell>
        </row>
        <row r="81939">
          <cell r="A81939">
            <v>1</v>
          </cell>
        </row>
        <row r="81940">
          <cell r="A81940">
            <v>1</v>
          </cell>
        </row>
        <row r="81941">
          <cell r="A81941">
            <v>1</v>
          </cell>
        </row>
        <row r="81942">
          <cell r="A81942">
            <v>1</v>
          </cell>
        </row>
        <row r="81943">
          <cell r="A81943">
            <v>1</v>
          </cell>
        </row>
        <row r="81944">
          <cell r="A81944">
            <v>1</v>
          </cell>
        </row>
        <row r="81945">
          <cell r="A81945">
            <v>1</v>
          </cell>
        </row>
        <row r="81946">
          <cell r="A81946">
            <v>1</v>
          </cell>
        </row>
        <row r="81947">
          <cell r="A81947">
            <v>1</v>
          </cell>
        </row>
        <row r="81948">
          <cell r="A81948">
            <v>1</v>
          </cell>
        </row>
        <row r="81949">
          <cell r="A81949">
            <v>1</v>
          </cell>
        </row>
        <row r="81950">
          <cell r="A81950">
            <v>1</v>
          </cell>
        </row>
        <row r="81951">
          <cell r="A81951">
            <v>1</v>
          </cell>
        </row>
        <row r="81952">
          <cell r="A81952">
            <v>1</v>
          </cell>
        </row>
        <row r="81953">
          <cell r="A81953">
            <v>1</v>
          </cell>
        </row>
        <row r="81954">
          <cell r="A81954">
            <v>1</v>
          </cell>
        </row>
        <row r="81955">
          <cell r="A81955">
            <v>1</v>
          </cell>
        </row>
        <row r="81956">
          <cell r="A81956">
            <v>1</v>
          </cell>
        </row>
        <row r="81957">
          <cell r="A81957">
            <v>1</v>
          </cell>
        </row>
        <row r="81958">
          <cell r="A81958">
            <v>1</v>
          </cell>
        </row>
        <row r="81959">
          <cell r="A81959">
            <v>1</v>
          </cell>
        </row>
        <row r="81960">
          <cell r="A81960">
            <v>1</v>
          </cell>
        </row>
        <row r="81961">
          <cell r="A81961">
            <v>1</v>
          </cell>
        </row>
        <row r="81962">
          <cell r="A81962">
            <v>1</v>
          </cell>
        </row>
        <row r="81963">
          <cell r="A81963">
            <v>1</v>
          </cell>
        </row>
        <row r="81964">
          <cell r="A81964">
            <v>1</v>
          </cell>
        </row>
        <row r="81965">
          <cell r="A81965">
            <v>1</v>
          </cell>
        </row>
        <row r="81966">
          <cell r="A81966">
            <v>1</v>
          </cell>
        </row>
        <row r="81967">
          <cell r="A81967">
            <v>1</v>
          </cell>
        </row>
        <row r="81968">
          <cell r="A81968">
            <v>1</v>
          </cell>
        </row>
        <row r="81969">
          <cell r="A81969">
            <v>1</v>
          </cell>
        </row>
        <row r="81970">
          <cell r="A81970">
            <v>1</v>
          </cell>
        </row>
        <row r="81971">
          <cell r="A81971">
            <v>1</v>
          </cell>
        </row>
        <row r="81972">
          <cell r="A81972">
            <v>1</v>
          </cell>
        </row>
        <row r="81973">
          <cell r="A81973">
            <v>1</v>
          </cell>
        </row>
        <row r="81974">
          <cell r="A81974">
            <v>1</v>
          </cell>
        </row>
        <row r="81975">
          <cell r="A81975">
            <v>1</v>
          </cell>
        </row>
        <row r="81976">
          <cell r="A81976">
            <v>1</v>
          </cell>
        </row>
        <row r="81977">
          <cell r="A81977">
            <v>1</v>
          </cell>
        </row>
        <row r="81978">
          <cell r="A81978">
            <v>1</v>
          </cell>
        </row>
        <row r="81979">
          <cell r="A81979">
            <v>1</v>
          </cell>
        </row>
        <row r="81980">
          <cell r="A81980">
            <v>1</v>
          </cell>
        </row>
        <row r="81981">
          <cell r="A81981">
            <v>1</v>
          </cell>
        </row>
        <row r="81982">
          <cell r="A81982">
            <v>1</v>
          </cell>
        </row>
        <row r="81983">
          <cell r="A81983">
            <v>1</v>
          </cell>
        </row>
        <row r="81984">
          <cell r="A81984">
            <v>1</v>
          </cell>
        </row>
        <row r="81985">
          <cell r="A81985">
            <v>1</v>
          </cell>
        </row>
        <row r="81986">
          <cell r="A81986">
            <v>1</v>
          </cell>
        </row>
        <row r="81987">
          <cell r="A81987">
            <v>1</v>
          </cell>
        </row>
        <row r="81988">
          <cell r="A81988">
            <v>1</v>
          </cell>
        </row>
        <row r="81989">
          <cell r="A81989">
            <v>1</v>
          </cell>
        </row>
        <row r="81990">
          <cell r="A81990">
            <v>1</v>
          </cell>
        </row>
        <row r="81991">
          <cell r="A81991">
            <v>1</v>
          </cell>
        </row>
        <row r="81992">
          <cell r="A81992">
            <v>1</v>
          </cell>
        </row>
        <row r="81993">
          <cell r="A81993">
            <v>1</v>
          </cell>
        </row>
        <row r="81994">
          <cell r="A81994">
            <v>1</v>
          </cell>
        </row>
        <row r="81995">
          <cell r="A81995">
            <v>1</v>
          </cell>
        </row>
        <row r="81996">
          <cell r="A81996">
            <v>1</v>
          </cell>
        </row>
        <row r="81997">
          <cell r="A81997">
            <v>1</v>
          </cell>
        </row>
        <row r="81998">
          <cell r="A81998">
            <v>1</v>
          </cell>
        </row>
        <row r="81999">
          <cell r="A81999">
            <v>1</v>
          </cell>
        </row>
        <row r="82000">
          <cell r="A82000">
            <v>1</v>
          </cell>
        </row>
        <row r="82001">
          <cell r="A82001">
            <v>1</v>
          </cell>
        </row>
        <row r="82002">
          <cell r="A82002">
            <v>1</v>
          </cell>
        </row>
        <row r="82003">
          <cell r="A82003">
            <v>1</v>
          </cell>
        </row>
        <row r="82004">
          <cell r="A82004">
            <v>1</v>
          </cell>
        </row>
        <row r="82005">
          <cell r="A82005">
            <v>1</v>
          </cell>
        </row>
        <row r="82006">
          <cell r="A82006">
            <v>1</v>
          </cell>
        </row>
        <row r="82007">
          <cell r="A82007">
            <v>1</v>
          </cell>
        </row>
        <row r="82008">
          <cell r="A82008">
            <v>1</v>
          </cell>
        </row>
        <row r="82009">
          <cell r="A82009">
            <v>1</v>
          </cell>
        </row>
        <row r="82010">
          <cell r="A82010">
            <v>1</v>
          </cell>
        </row>
        <row r="82011">
          <cell r="A82011">
            <v>1</v>
          </cell>
        </row>
        <row r="82012">
          <cell r="A82012">
            <v>1</v>
          </cell>
        </row>
        <row r="82013">
          <cell r="A82013">
            <v>1</v>
          </cell>
        </row>
        <row r="82014">
          <cell r="A82014">
            <v>1</v>
          </cell>
        </row>
        <row r="82015">
          <cell r="A82015">
            <v>1</v>
          </cell>
        </row>
        <row r="82016">
          <cell r="A82016">
            <v>1</v>
          </cell>
        </row>
        <row r="82017">
          <cell r="A82017">
            <v>1</v>
          </cell>
        </row>
        <row r="82018">
          <cell r="A82018">
            <v>1</v>
          </cell>
        </row>
        <row r="82019">
          <cell r="A82019">
            <v>1</v>
          </cell>
        </row>
        <row r="82020">
          <cell r="A82020">
            <v>1</v>
          </cell>
        </row>
        <row r="82021">
          <cell r="A82021">
            <v>1</v>
          </cell>
        </row>
        <row r="82022">
          <cell r="A82022">
            <v>1</v>
          </cell>
        </row>
        <row r="82023">
          <cell r="A82023">
            <v>1</v>
          </cell>
        </row>
        <row r="82024">
          <cell r="A82024">
            <v>1</v>
          </cell>
        </row>
        <row r="82025">
          <cell r="A82025">
            <v>1</v>
          </cell>
        </row>
        <row r="82026">
          <cell r="A82026">
            <v>1</v>
          </cell>
        </row>
        <row r="82027">
          <cell r="A82027">
            <v>1</v>
          </cell>
        </row>
        <row r="82028">
          <cell r="A82028">
            <v>1</v>
          </cell>
        </row>
        <row r="82029">
          <cell r="A82029">
            <v>1</v>
          </cell>
        </row>
        <row r="82030">
          <cell r="A82030">
            <v>1</v>
          </cell>
        </row>
        <row r="82031">
          <cell r="A82031">
            <v>1</v>
          </cell>
        </row>
        <row r="82032">
          <cell r="A82032">
            <v>1</v>
          </cell>
        </row>
        <row r="82033">
          <cell r="A82033">
            <v>1</v>
          </cell>
        </row>
        <row r="82034">
          <cell r="A82034">
            <v>1</v>
          </cell>
        </row>
        <row r="82035">
          <cell r="A82035">
            <v>1</v>
          </cell>
        </row>
        <row r="82036">
          <cell r="A82036">
            <v>1</v>
          </cell>
        </row>
        <row r="82037">
          <cell r="A82037">
            <v>1</v>
          </cell>
        </row>
        <row r="82038">
          <cell r="A82038">
            <v>1</v>
          </cell>
        </row>
        <row r="82039">
          <cell r="A82039">
            <v>1</v>
          </cell>
        </row>
        <row r="82040">
          <cell r="A82040">
            <v>1</v>
          </cell>
        </row>
        <row r="82041">
          <cell r="A82041">
            <v>1</v>
          </cell>
        </row>
        <row r="82042">
          <cell r="A82042">
            <v>1</v>
          </cell>
        </row>
        <row r="82043">
          <cell r="A82043">
            <v>1</v>
          </cell>
        </row>
        <row r="82044">
          <cell r="A82044">
            <v>1</v>
          </cell>
        </row>
        <row r="82045">
          <cell r="A82045">
            <v>1</v>
          </cell>
        </row>
        <row r="82046">
          <cell r="A82046">
            <v>1</v>
          </cell>
        </row>
        <row r="82047">
          <cell r="A82047">
            <v>1</v>
          </cell>
        </row>
        <row r="82048">
          <cell r="A82048">
            <v>1</v>
          </cell>
        </row>
        <row r="82049">
          <cell r="A82049">
            <v>1</v>
          </cell>
        </row>
        <row r="82050">
          <cell r="A82050">
            <v>1</v>
          </cell>
        </row>
        <row r="82051">
          <cell r="A82051">
            <v>1</v>
          </cell>
        </row>
        <row r="82052">
          <cell r="A82052">
            <v>1</v>
          </cell>
        </row>
        <row r="82053">
          <cell r="A82053">
            <v>1</v>
          </cell>
        </row>
        <row r="82054">
          <cell r="A82054">
            <v>1</v>
          </cell>
        </row>
        <row r="82055">
          <cell r="A82055">
            <v>1</v>
          </cell>
        </row>
        <row r="82056">
          <cell r="A82056">
            <v>1</v>
          </cell>
        </row>
        <row r="82057">
          <cell r="A82057">
            <v>1</v>
          </cell>
        </row>
        <row r="82058">
          <cell r="A82058">
            <v>1</v>
          </cell>
        </row>
        <row r="82059">
          <cell r="A82059">
            <v>1</v>
          </cell>
        </row>
        <row r="82060">
          <cell r="A82060">
            <v>1</v>
          </cell>
        </row>
        <row r="82061">
          <cell r="A82061">
            <v>1</v>
          </cell>
        </row>
        <row r="82062">
          <cell r="A82062">
            <v>1</v>
          </cell>
        </row>
        <row r="82063">
          <cell r="A82063">
            <v>1</v>
          </cell>
        </row>
        <row r="82064">
          <cell r="A82064">
            <v>1</v>
          </cell>
        </row>
        <row r="82065">
          <cell r="A82065">
            <v>1</v>
          </cell>
        </row>
        <row r="82066">
          <cell r="A82066">
            <v>1</v>
          </cell>
        </row>
        <row r="82067">
          <cell r="A82067">
            <v>1</v>
          </cell>
        </row>
        <row r="82068">
          <cell r="A82068">
            <v>1</v>
          </cell>
        </row>
        <row r="82069">
          <cell r="A82069">
            <v>1</v>
          </cell>
        </row>
        <row r="82070">
          <cell r="A82070">
            <v>1</v>
          </cell>
        </row>
        <row r="82071">
          <cell r="A82071">
            <v>1</v>
          </cell>
        </row>
        <row r="82072">
          <cell r="A82072">
            <v>1</v>
          </cell>
        </row>
        <row r="82073">
          <cell r="A82073">
            <v>1</v>
          </cell>
        </row>
        <row r="82074">
          <cell r="A82074">
            <v>1</v>
          </cell>
        </row>
        <row r="82075">
          <cell r="A82075">
            <v>1</v>
          </cell>
        </row>
        <row r="82076">
          <cell r="A82076">
            <v>1</v>
          </cell>
        </row>
        <row r="82077">
          <cell r="A82077">
            <v>1</v>
          </cell>
        </row>
        <row r="82078">
          <cell r="A82078">
            <v>1</v>
          </cell>
        </row>
        <row r="82079">
          <cell r="A82079">
            <v>1</v>
          </cell>
        </row>
        <row r="82080">
          <cell r="A82080">
            <v>1</v>
          </cell>
        </row>
        <row r="82081">
          <cell r="A82081">
            <v>1</v>
          </cell>
        </row>
        <row r="82082">
          <cell r="A82082">
            <v>1</v>
          </cell>
        </row>
        <row r="82083">
          <cell r="A82083">
            <v>1</v>
          </cell>
        </row>
        <row r="82084">
          <cell r="A82084">
            <v>1</v>
          </cell>
        </row>
        <row r="82085">
          <cell r="A82085">
            <v>1</v>
          </cell>
        </row>
        <row r="82086">
          <cell r="A82086">
            <v>1</v>
          </cell>
        </row>
        <row r="82087">
          <cell r="A82087">
            <v>1</v>
          </cell>
        </row>
        <row r="82088">
          <cell r="A82088">
            <v>1</v>
          </cell>
        </row>
        <row r="82089">
          <cell r="A82089">
            <v>1</v>
          </cell>
        </row>
        <row r="82090">
          <cell r="A82090">
            <v>1</v>
          </cell>
        </row>
        <row r="82091">
          <cell r="A82091">
            <v>1</v>
          </cell>
        </row>
        <row r="82092">
          <cell r="A82092">
            <v>1</v>
          </cell>
        </row>
        <row r="82093">
          <cell r="A82093">
            <v>1</v>
          </cell>
        </row>
        <row r="82094">
          <cell r="A82094">
            <v>1</v>
          </cell>
        </row>
        <row r="82095">
          <cell r="A82095">
            <v>1</v>
          </cell>
        </row>
        <row r="82096">
          <cell r="A82096">
            <v>1</v>
          </cell>
        </row>
        <row r="82097">
          <cell r="A82097">
            <v>1</v>
          </cell>
        </row>
        <row r="82098">
          <cell r="A82098">
            <v>1</v>
          </cell>
        </row>
        <row r="82099">
          <cell r="A82099">
            <v>1</v>
          </cell>
        </row>
        <row r="82100">
          <cell r="A82100">
            <v>1</v>
          </cell>
        </row>
        <row r="82101">
          <cell r="A82101">
            <v>1</v>
          </cell>
        </row>
        <row r="82102">
          <cell r="A82102">
            <v>1</v>
          </cell>
        </row>
        <row r="82103">
          <cell r="A82103">
            <v>1</v>
          </cell>
        </row>
        <row r="82104">
          <cell r="A82104">
            <v>1</v>
          </cell>
        </row>
        <row r="82105">
          <cell r="A82105">
            <v>1</v>
          </cell>
        </row>
        <row r="82106">
          <cell r="A82106">
            <v>1</v>
          </cell>
        </row>
        <row r="82107">
          <cell r="A82107">
            <v>1</v>
          </cell>
        </row>
        <row r="82108">
          <cell r="A82108">
            <v>1</v>
          </cell>
        </row>
        <row r="82109">
          <cell r="A82109">
            <v>1</v>
          </cell>
        </row>
        <row r="82110">
          <cell r="A82110">
            <v>1</v>
          </cell>
        </row>
        <row r="82111">
          <cell r="A82111">
            <v>1</v>
          </cell>
        </row>
        <row r="82112">
          <cell r="A82112">
            <v>1</v>
          </cell>
        </row>
        <row r="82113">
          <cell r="A82113">
            <v>1</v>
          </cell>
        </row>
        <row r="82114">
          <cell r="A82114">
            <v>1</v>
          </cell>
        </row>
        <row r="82115">
          <cell r="A82115">
            <v>1</v>
          </cell>
        </row>
        <row r="82116">
          <cell r="A82116">
            <v>1</v>
          </cell>
        </row>
        <row r="82117">
          <cell r="A82117">
            <v>1</v>
          </cell>
        </row>
        <row r="82118">
          <cell r="A82118">
            <v>1</v>
          </cell>
        </row>
        <row r="82119">
          <cell r="A82119">
            <v>1</v>
          </cell>
        </row>
        <row r="82120">
          <cell r="A82120">
            <v>1</v>
          </cell>
        </row>
        <row r="82121">
          <cell r="A82121">
            <v>1</v>
          </cell>
        </row>
        <row r="82122">
          <cell r="A82122">
            <v>1</v>
          </cell>
        </row>
        <row r="82123">
          <cell r="A82123">
            <v>1</v>
          </cell>
        </row>
        <row r="82124">
          <cell r="A82124">
            <v>1</v>
          </cell>
        </row>
        <row r="82125">
          <cell r="A82125">
            <v>1</v>
          </cell>
        </row>
        <row r="82126">
          <cell r="A82126">
            <v>1</v>
          </cell>
        </row>
        <row r="82127">
          <cell r="A82127">
            <v>1</v>
          </cell>
        </row>
        <row r="82128">
          <cell r="A82128">
            <v>1</v>
          </cell>
        </row>
        <row r="82129">
          <cell r="A82129">
            <v>1</v>
          </cell>
        </row>
        <row r="82130">
          <cell r="A82130">
            <v>1</v>
          </cell>
        </row>
        <row r="82131">
          <cell r="A82131">
            <v>1</v>
          </cell>
        </row>
        <row r="82132">
          <cell r="A82132">
            <v>1</v>
          </cell>
        </row>
        <row r="82133">
          <cell r="A82133">
            <v>1</v>
          </cell>
        </row>
        <row r="82134">
          <cell r="A82134">
            <v>1</v>
          </cell>
        </row>
        <row r="82135">
          <cell r="A82135">
            <v>1</v>
          </cell>
        </row>
        <row r="82136">
          <cell r="A82136">
            <v>1</v>
          </cell>
        </row>
        <row r="82137">
          <cell r="A82137">
            <v>1</v>
          </cell>
        </row>
        <row r="82138">
          <cell r="A82138">
            <v>1</v>
          </cell>
        </row>
        <row r="82139">
          <cell r="A82139">
            <v>1</v>
          </cell>
        </row>
        <row r="82140">
          <cell r="A82140">
            <v>1</v>
          </cell>
        </row>
        <row r="82141">
          <cell r="A82141">
            <v>1</v>
          </cell>
        </row>
        <row r="82142">
          <cell r="A82142">
            <v>1</v>
          </cell>
        </row>
        <row r="82143">
          <cell r="A82143">
            <v>1</v>
          </cell>
        </row>
        <row r="82144">
          <cell r="A82144">
            <v>1</v>
          </cell>
        </row>
        <row r="82145">
          <cell r="A82145">
            <v>1</v>
          </cell>
        </row>
        <row r="82146">
          <cell r="A82146">
            <v>1</v>
          </cell>
        </row>
        <row r="82147">
          <cell r="A82147">
            <v>1</v>
          </cell>
        </row>
        <row r="82148">
          <cell r="A82148">
            <v>1</v>
          </cell>
        </row>
        <row r="82149">
          <cell r="A82149">
            <v>1</v>
          </cell>
        </row>
        <row r="82150">
          <cell r="A82150">
            <v>1</v>
          </cell>
        </row>
        <row r="82151">
          <cell r="A82151">
            <v>1</v>
          </cell>
        </row>
        <row r="82152">
          <cell r="A82152">
            <v>1</v>
          </cell>
        </row>
        <row r="82153">
          <cell r="A82153">
            <v>1</v>
          </cell>
        </row>
        <row r="82154">
          <cell r="A82154">
            <v>1</v>
          </cell>
        </row>
        <row r="82155">
          <cell r="A82155">
            <v>1</v>
          </cell>
        </row>
        <row r="82156">
          <cell r="A82156">
            <v>1</v>
          </cell>
        </row>
        <row r="82157">
          <cell r="A82157">
            <v>1</v>
          </cell>
        </row>
        <row r="82158">
          <cell r="A82158">
            <v>1</v>
          </cell>
        </row>
        <row r="82159">
          <cell r="A82159">
            <v>1</v>
          </cell>
        </row>
        <row r="82160">
          <cell r="A82160">
            <v>1</v>
          </cell>
        </row>
        <row r="82161">
          <cell r="A82161">
            <v>1</v>
          </cell>
        </row>
        <row r="82162">
          <cell r="A82162">
            <v>1</v>
          </cell>
        </row>
        <row r="82163">
          <cell r="A82163">
            <v>1</v>
          </cell>
        </row>
        <row r="82164">
          <cell r="A82164">
            <v>1</v>
          </cell>
        </row>
        <row r="82165">
          <cell r="A82165">
            <v>1</v>
          </cell>
        </row>
        <row r="82166">
          <cell r="A82166">
            <v>1</v>
          </cell>
        </row>
        <row r="82167">
          <cell r="A82167">
            <v>1</v>
          </cell>
        </row>
        <row r="82168">
          <cell r="A82168">
            <v>1</v>
          </cell>
        </row>
        <row r="82169">
          <cell r="A82169">
            <v>1</v>
          </cell>
        </row>
        <row r="82170">
          <cell r="A82170">
            <v>1</v>
          </cell>
        </row>
        <row r="82171">
          <cell r="A82171">
            <v>1</v>
          </cell>
        </row>
        <row r="82172">
          <cell r="A82172">
            <v>1</v>
          </cell>
        </row>
        <row r="82173">
          <cell r="A82173">
            <v>1</v>
          </cell>
        </row>
        <row r="82174">
          <cell r="A82174">
            <v>1</v>
          </cell>
        </row>
        <row r="82175">
          <cell r="A82175">
            <v>1</v>
          </cell>
        </row>
        <row r="82176">
          <cell r="A82176">
            <v>1</v>
          </cell>
        </row>
        <row r="82177">
          <cell r="A82177">
            <v>1</v>
          </cell>
        </row>
        <row r="82178">
          <cell r="A82178">
            <v>1</v>
          </cell>
        </row>
        <row r="82179">
          <cell r="A82179">
            <v>1</v>
          </cell>
        </row>
        <row r="82180">
          <cell r="A82180">
            <v>1</v>
          </cell>
        </row>
        <row r="82181">
          <cell r="A82181">
            <v>1</v>
          </cell>
        </row>
        <row r="82182">
          <cell r="A82182">
            <v>1</v>
          </cell>
        </row>
        <row r="82183">
          <cell r="A82183">
            <v>1</v>
          </cell>
        </row>
        <row r="82184">
          <cell r="A82184">
            <v>1</v>
          </cell>
        </row>
        <row r="82185">
          <cell r="A82185">
            <v>1</v>
          </cell>
        </row>
        <row r="82186">
          <cell r="A82186">
            <v>1</v>
          </cell>
        </row>
        <row r="82187">
          <cell r="A82187">
            <v>1</v>
          </cell>
        </row>
        <row r="82188">
          <cell r="A82188">
            <v>1</v>
          </cell>
        </row>
        <row r="82189">
          <cell r="A82189">
            <v>1</v>
          </cell>
        </row>
        <row r="82190">
          <cell r="A82190">
            <v>1</v>
          </cell>
        </row>
        <row r="82191">
          <cell r="A82191">
            <v>1</v>
          </cell>
        </row>
        <row r="82192">
          <cell r="A82192">
            <v>1</v>
          </cell>
        </row>
        <row r="82193">
          <cell r="A82193">
            <v>1</v>
          </cell>
        </row>
        <row r="82194">
          <cell r="A82194">
            <v>1</v>
          </cell>
        </row>
        <row r="82195">
          <cell r="A82195">
            <v>1</v>
          </cell>
        </row>
        <row r="82196">
          <cell r="A82196">
            <v>1</v>
          </cell>
        </row>
        <row r="82197">
          <cell r="A82197">
            <v>1</v>
          </cell>
        </row>
        <row r="82198">
          <cell r="A82198">
            <v>1</v>
          </cell>
        </row>
        <row r="82199">
          <cell r="A82199">
            <v>1</v>
          </cell>
        </row>
        <row r="82200">
          <cell r="A82200">
            <v>1</v>
          </cell>
        </row>
        <row r="82201">
          <cell r="A82201">
            <v>1</v>
          </cell>
        </row>
        <row r="82202">
          <cell r="A82202">
            <v>1</v>
          </cell>
        </row>
        <row r="82203">
          <cell r="A82203">
            <v>1</v>
          </cell>
        </row>
        <row r="82204">
          <cell r="A82204">
            <v>1</v>
          </cell>
        </row>
        <row r="82205">
          <cell r="A82205">
            <v>1</v>
          </cell>
        </row>
        <row r="82206">
          <cell r="A82206">
            <v>1</v>
          </cell>
        </row>
        <row r="82207">
          <cell r="A82207">
            <v>1</v>
          </cell>
        </row>
        <row r="82208">
          <cell r="A82208">
            <v>1</v>
          </cell>
        </row>
        <row r="82209">
          <cell r="A82209">
            <v>1</v>
          </cell>
        </row>
        <row r="82210">
          <cell r="A82210">
            <v>1</v>
          </cell>
        </row>
        <row r="82211">
          <cell r="A82211">
            <v>1</v>
          </cell>
        </row>
        <row r="82212">
          <cell r="A82212">
            <v>1</v>
          </cell>
        </row>
        <row r="82213">
          <cell r="A82213">
            <v>1</v>
          </cell>
        </row>
        <row r="82214">
          <cell r="A82214">
            <v>1</v>
          </cell>
        </row>
        <row r="82215">
          <cell r="A82215">
            <v>1</v>
          </cell>
        </row>
        <row r="82216">
          <cell r="A82216">
            <v>1</v>
          </cell>
        </row>
        <row r="82217">
          <cell r="A82217">
            <v>1</v>
          </cell>
        </row>
        <row r="82218">
          <cell r="A82218">
            <v>1</v>
          </cell>
        </row>
        <row r="82219">
          <cell r="A82219">
            <v>1</v>
          </cell>
        </row>
        <row r="82220">
          <cell r="A82220">
            <v>1</v>
          </cell>
        </row>
        <row r="82221">
          <cell r="A82221">
            <v>1</v>
          </cell>
        </row>
        <row r="82222">
          <cell r="A82222">
            <v>1</v>
          </cell>
        </row>
        <row r="82223">
          <cell r="A82223">
            <v>1</v>
          </cell>
        </row>
        <row r="82224">
          <cell r="A82224">
            <v>1</v>
          </cell>
        </row>
        <row r="82225">
          <cell r="A82225">
            <v>1</v>
          </cell>
        </row>
        <row r="82226">
          <cell r="A82226">
            <v>1</v>
          </cell>
        </row>
        <row r="82227">
          <cell r="A82227">
            <v>1</v>
          </cell>
        </row>
        <row r="82228">
          <cell r="A82228">
            <v>1</v>
          </cell>
        </row>
        <row r="82229">
          <cell r="A82229">
            <v>1</v>
          </cell>
        </row>
        <row r="82230">
          <cell r="A82230">
            <v>1</v>
          </cell>
        </row>
        <row r="82231">
          <cell r="A82231">
            <v>1</v>
          </cell>
        </row>
        <row r="82232">
          <cell r="A82232">
            <v>1</v>
          </cell>
        </row>
        <row r="82233">
          <cell r="A82233">
            <v>1</v>
          </cell>
        </row>
        <row r="82234">
          <cell r="A82234">
            <v>1</v>
          </cell>
        </row>
        <row r="82235">
          <cell r="A82235">
            <v>1</v>
          </cell>
        </row>
        <row r="82236">
          <cell r="A82236">
            <v>1</v>
          </cell>
        </row>
        <row r="82237">
          <cell r="A82237">
            <v>1</v>
          </cell>
        </row>
        <row r="82238">
          <cell r="A82238">
            <v>1</v>
          </cell>
        </row>
        <row r="82239">
          <cell r="A82239">
            <v>1</v>
          </cell>
        </row>
        <row r="82240">
          <cell r="A82240">
            <v>1</v>
          </cell>
        </row>
        <row r="82241">
          <cell r="A82241">
            <v>1</v>
          </cell>
        </row>
        <row r="82242">
          <cell r="A82242">
            <v>1</v>
          </cell>
        </row>
        <row r="82243">
          <cell r="A82243">
            <v>1</v>
          </cell>
        </row>
        <row r="82244">
          <cell r="A82244">
            <v>1</v>
          </cell>
        </row>
        <row r="82245">
          <cell r="A82245">
            <v>1</v>
          </cell>
        </row>
        <row r="82246">
          <cell r="A82246">
            <v>1</v>
          </cell>
        </row>
        <row r="82247">
          <cell r="A82247">
            <v>1</v>
          </cell>
        </row>
        <row r="82248">
          <cell r="A82248">
            <v>1</v>
          </cell>
        </row>
        <row r="82249">
          <cell r="A82249">
            <v>1</v>
          </cell>
        </row>
        <row r="82250">
          <cell r="A82250">
            <v>1</v>
          </cell>
        </row>
        <row r="82251">
          <cell r="A82251">
            <v>1</v>
          </cell>
        </row>
        <row r="82252">
          <cell r="A82252">
            <v>1</v>
          </cell>
        </row>
        <row r="82253">
          <cell r="A82253">
            <v>1</v>
          </cell>
        </row>
        <row r="82254">
          <cell r="A82254">
            <v>1</v>
          </cell>
        </row>
        <row r="82255">
          <cell r="A82255">
            <v>1</v>
          </cell>
        </row>
        <row r="82256">
          <cell r="A82256">
            <v>1</v>
          </cell>
        </row>
        <row r="82257">
          <cell r="A82257">
            <v>1</v>
          </cell>
        </row>
        <row r="82258">
          <cell r="A82258">
            <v>1</v>
          </cell>
        </row>
        <row r="82259">
          <cell r="A82259">
            <v>1</v>
          </cell>
        </row>
        <row r="82260">
          <cell r="A82260">
            <v>1</v>
          </cell>
        </row>
        <row r="82261">
          <cell r="A82261">
            <v>1</v>
          </cell>
        </row>
        <row r="82262">
          <cell r="A82262">
            <v>1</v>
          </cell>
        </row>
        <row r="82263">
          <cell r="A82263">
            <v>1</v>
          </cell>
        </row>
        <row r="82264">
          <cell r="A82264">
            <v>1</v>
          </cell>
        </row>
        <row r="82265">
          <cell r="A82265">
            <v>1</v>
          </cell>
        </row>
        <row r="82266">
          <cell r="A82266">
            <v>1</v>
          </cell>
        </row>
        <row r="82267">
          <cell r="A82267">
            <v>1</v>
          </cell>
        </row>
        <row r="82268">
          <cell r="A82268">
            <v>1</v>
          </cell>
        </row>
        <row r="82269">
          <cell r="A82269">
            <v>1</v>
          </cell>
        </row>
        <row r="82270">
          <cell r="A82270">
            <v>1</v>
          </cell>
        </row>
        <row r="82271">
          <cell r="A82271">
            <v>1</v>
          </cell>
        </row>
        <row r="82272">
          <cell r="A82272">
            <v>1</v>
          </cell>
        </row>
        <row r="82273">
          <cell r="A82273">
            <v>1</v>
          </cell>
        </row>
        <row r="82274">
          <cell r="A82274">
            <v>1</v>
          </cell>
        </row>
        <row r="82275">
          <cell r="A82275">
            <v>1</v>
          </cell>
        </row>
        <row r="82276">
          <cell r="A82276">
            <v>1</v>
          </cell>
        </row>
        <row r="82277">
          <cell r="A82277">
            <v>1</v>
          </cell>
        </row>
        <row r="82278">
          <cell r="A82278">
            <v>1</v>
          </cell>
        </row>
        <row r="82279">
          <cell r="A82279">
            <v>1</v>
          </cell>
        </row>
        <row r="82280">
          <cell r="A82280">
            <v>1</v>
          </cell>
        </row>
        <row r="82281">
          <cell r="A82281">
            <v>1</v>
          </cell>
        </row>
        <row r="82282">
          <cell r="A82282">
            <v>1</v>
          </cell>
        </row>
        <row r="82283">
          <cell r="A82283">
            <v>1</v>
          </cell>
        </row>
        <row r="82284">
          <cell r="A82284">
            <v>1</v>
          </cell>
        </row>
        <row r="82285">
          <cell r="A82285">
            <v>1</v>
          </cell>
        </row>
        <row r="82286">
          <cell r="A82286">
            <v>1</v>
          </cell>
        </row>
        <row r="82287">
          <cell r="A82287">
            <v>1</v>
          </cell>
        </row>
        <row r="82288">
          <cell r="A82288">
            <v>1</v>
          </cell>
        </row>
        <row r="82289">
          <cell r="A82289">
            <v>1</v>
          </cell>
        </row>
        <row r="82290">
          <cell r="A82290">
            <v>1</v>
          </cell>
        </row>
        <row r="82291">
          <cell r="A82291">
            <v>1</v>
          </cell>
        </row>
        <row r="82292">
          <cell r="A82292">
            <v>1</v>
          </cell>
        </row>
        <row r="82293">
          <cell r="A82293">
            <v>1</v>
          </cell>
        </row>
        <row r="82294">
          <cell r="A82294">
            <v>1</v>
          </cell>
        </row>
        <row r="82295">
          <cell r="A82295">
            <v>1</v>
          </cell>
        </row>
        <row r="82296">
          <cell r="A82296">
            <v>1</v>
          </cell>
        </row>
        <row r="82297">
          <cell r="A82297">
            <v>1</v>
          </cell>
        </row>
        <row r="82298">
          <cell r="A82298">
            <v>1</v>
          </cell>
        </row>
        <row r="82299">
          <cell r="A82299">
            <v>1</v>
          </cell>
        </row>
        <row r="82300">
          <cell r="A82300">
            <v>1</v>
          </cell>
        </row>
        <row r="82301">
          <cell r="A82301">
            <v>1</v>
          </cell>
        </row>
        <row r="82302">
          <cell r="A82302">
            <v>1</v>
          </cell>
        </row>
        <row r="82303">
          <cell r="A82303">
            <v>1</v>
          </cell>
        </row>
        <row r="82304">
          <cell r="A82304">
            <v>1</v>
          </cell>
        </row>
        <row r="82305">
          <cell r="A82305">
            <v>1</v>
          </cell>
        </row>
        <row r="82306">
          <cell r="A82306">
            <v>1</v>
          </cell>
        </row>
        <row r="82307">
          <cell r="A82307">
            <v>1</v>
          </cell>
        </row>
        <row r="82308">
          <cell r="A82308">
            <v>1</v>
          </cell>
        </row>
        <row r="82309">
          <cell r="A82309">
            <v>1</v>
          </cell>
        </row>
        <row r="82310">
          <cell r="A82310">
            <v>1</v>
          </cell>
        </row>
        <row r="82311">
          <cell r="A82311">
            <v>1</v>
          </cell>
        </row>
        <row r="82312">
          <cell r="A82312">
            <v>1</v>
          </cell>
        </row>
        <row r="82313">
          <cell r="A82313">
            <v>1</v>
          </cell>
        </row>
        <row r="82314">
          <cell r="A82314">
            <v>1</v>
          </cell>
        </row>
        <row r="82315">
          <cell r="A82315">
            <v>1</v>
          </cell>
        </row>
        <row r="82316">
          <cell r="A82316">
            <v>1</v>
          </cell>
        </row>
        <row r="82317">
          <cell r="A82317">
            <v>1</v>
          </cell>
        </row>
        <row r="82318">
          <cell r="A82318">
            <v>1</v>
          </cell>
        </row>
        <row r="82319">
          <cell r="A82319">
            <v>1</v>
          </cell>
        </row>
        <row r="82320">
          <cell r="A82320">
            <v>1</v>
          </cell>
        </row>
        <row r="82321">
          <cell r="A82321">
            <v>1</v>
          </cell>
        </row>
        <row r="82322">
          <cell r="A82322">
            <v>1</v>
          </cell>
        </row>
        <row r="82323">
          <cell r="A82323">
            <v>1</v>
          </cell>
        </row>
        <row r="82324">
          <cell r="A82324">
            <v>1</v>
          </cell>
        </row>
        <row r="82325">
          <cell r="A82325">
            <v>1</v>
          </cell>
        </row>
        <row r="82326">
          <cell r="A82326">
            <v>1</v>
          </cell>
        </row>
        <row r="82327">
          <cell r="A82327">
            <v>1</v>
          </cell>
        </row>
        <row r="82328">
          <cell r="A82328">
            <v>1</v>
          </cell>
        </row>
        <row r="82329">
          <cell r="A82329">
            <v>1</v>
          </cell>
        </row>
        <row r="82330">
          <cell r="A82330">
            <v>1</v>
          </cell>
        </row>
        <row r="82331">
          <cell r="A82331">
            <v>1</v>
          </cell>
        </row>
        <row r="82332">
          <cell r="A82332">
            <v>1</v>
          </cell>
        </row>
        <row r="82333">
          <cell r="A82333">
            <v>1</v>
          </cell>
        </row>
        <row r="82334">
          <cell r="A82334">
            <v>1</v>
          </cell>
        </row>
        <row r="82335">
          <cell r="A82335">
            <v>1</v>
          </cell>
        </row>
        <row r="82336">
          <cell r="A82336">
            <v>1</v>
          </cell>
        </row>
        <row r="82337">
          <cell r="A82337">
            <v>1</v>
          </cell>
        </row>
        <row r="82338">
          <cell r="A82338">
            <v>1</v>
          </cell>
        </row>
        <row r="82339">
          <cell r="A82339">
            <v>1</v>
          </cell>
        </row>
        <row r="82340">
          <cell r="A82340">
            <v>1</v>
          </cell>
        </row>
        <row r="82341">
          <cell r="A82341">
            <v>1</v>
          </cell>
        </row>
        <row r="82342">
          <cell r="A82342">
            <v>1</v>
          </cell>
        </row>
        <row r="82343">
          <cell r="A82343">
            <v>1</v>
          </cell>
        </row>
        <row r="82344">
          <cell r="A82344">
            <v>1</v>
          </cell>
        </row>
        <row r="82345">
          <cell r="A82345">
            <v>1</v>
          </cell>
        </row>
        <row r="82346">
          <cell r="A82346">
            <v>1</v>
          </cell>
        </row>
        <row r="82347">
          <cell r="A82347">
            <v>1</v>
          </cell>
        </row>
        <row r="82348">
          <cell r="A82348">
            <v>1</v>
          </cell>
        </row>
        <row r="82349">
          <cell r="A82349">
            <v>1</v>
          </cell>
        </row>
        <row r="82350">
          <cell r="A82350">
            <v>1</v>
          </cell>
        </row>
        <row r="82351">
          <cell r="A82351">
            <v>1</v>
          </cell>
        </row>
        <row r="82352">
          <cell r="A82352">
            <v>1</v>
          </cell>
        </row>
        <row r="82353">
          <cell r="A82353">
            <v>1</v>
          </cell>
        </row>
        <row r="82354">
          <cell r="A82354">
            <v>1</v>
          </cell>
        </row>
        <row r="82355">
          <cell r="A82355">
            <v>1</v>
          </cell>
        </row>
        <row r="82356">
          <cell r="A82356">
            <v>1</v>
          </cell>
        </row>
        <row r="82357">
          <cell r="A82357">
            <v>1</v>
          </cell>
        </row>
        <row r="82358">
          <cell r="A82358">
            <v>1</v>
          </cell>
        </row>
        <row r="82359">
          <cell r="A82359">
            <v>1</v>
          </cell>
        </row>
        <row r="82360">
          <cell r="A82360">
            <v>1</v>
          </cell>
        </row>
        <row r="82361">
          <cell r="A82361">
            <v>1</v>
          </cell>
        </row>
        <row r="82362">
          <cell r="A82362">
            <v>1</v>
          </cell>
        </row>
        <row r="82363">
          <cell r="A82363">
            <v>1</v>
          </cell>
        </row>
        <row r="82364">
          <cell r="A82364">
            <v>1</v>
          </cell>
        </row>
        <row r="82365">
          <cell r="A82365">
            <v>1</v>
          </cell>
        </row>
        <row r="82366">
          <cell r="A82366">
            <v>1</v>
          </cell>
        </row>
        <row r="82367">
          <cell r="A82367">
            <v>1</v>
          </cell>
        </row>
        <row r="82368">
          <cell r="A82368">
            <v>1</v>
          </cell>
        </row>
        <row r="82369">
          <cell r="A82369">
            <v>1</v>
          </cell>
        </row>
        <row r="82370">
          <cell r="A82370">
            <v>1</v>
          </cell>
        </row>
        <row r="82371">
          <cell r="A82371">
            <v>1</v>
          </cell>
        </row>
        <row r="82372">
          <cell r="A82372">
            <v>1</v>
          </cell>
        </row>
        <row r="82373">
          <cell r="A82373">
            <v>1</v>
          </cell>
        </row>
        <row r="82374">
          <cell r="A82374">
            <v>1</v>
          </cell>
        </row>
        <row r="82375">
          <cell r="A82375">
            <v>1</v>
          </cell>
        </row>
        <row r="82376">
          <cell r="A82376">
            <v>1</v>
          </cell>
        </row>
        <row r="82377">
          <cell r="A82377">
            <v>1</v>
          </cell>
        </row>
        <row r="82378">
          <cell r="A82378">
            <v>1</v>
          </cell>
        </row>
        <row r="82379">
          <cell r="A82379">
            <v>1</v>
          </cell>
        </row>
        <row r="82380">
          <cell r="A82380">
            <v>1</v>
          </cell>
        </row>
        <row r="82381">
          <cell r="A82381">
            <v>1</v>
          </cell>
        </row>
        <row r="82382">
          <cell r="A82382">
            <v>1</v>
          </cell>
        </row>
        <row r="82383">
          <cell r="A82383">
            <v>1</v>
          </cell>
        </row>
        <row r="82384">
          <cell r="A82384">
            <v>1</v>
          </cell>
        </row>
        <row r="82385">
          <cell r="A82385">
            <v>1</v>
          </cell>
        </row>
        <row r="82386">
          <cell r="A82386">
            <v>1</v>
          </cell>
        </row>
        <row r="82387">
          <cell r="A82387">
            <v>1</v>
          </cell>
        </row>
        <row r="82388">
          <cell r="A82388">
            <v>1</v>
          </cell>
        </row>
        <row r="82389">
          <cell r="A82389">
            <v>1</v>
          </cell>
        </row>
        <row r="82390">
          <cell r="A82390">
            <v>1</v>
          </cell>
        </row>
        <row r="82391">
          <cell r="A82391">
            <v>1</v>
          </cell>
        </row>
        <row r="82392">
          <cell r="A82392">
            <v>1</v>
          </cell>
        </row>
        <row r="82393">
          <cell r="A82393">
            <v>1</v>
          </cell>
        </row>
        <row r="82394">
          <cell r="A82394">
            <v>1</v>
          </cell>
        </row>
        <row r="82395">
          <cell r="A82395">
            <v>1</v>
          </cell>
        </row>
        <row r="82396">
          <cell r="A82396">
            <v>1</v>
          </cell>
        </row>
        <row r="82397">
          <cell r="A82397">
            <v>1</v>
          </cell>
        </row>
        <row r="82398">
          <cell r="A82398">
            <v>1</v>
          </cell>
        </row>
        <row r="82399">
          <cell r="A82399">
            <v>1</v>
          </cell>
        </row>
        <row r="82400">
          <cell r="A82400">
            <v>1</v>
          </cell>
        </row>
        <row r="82401">
          <cell r="A82401">
            <v>1</v>
          </cell>
        </row>
        <row r="82402">
          <cell r="A82402">
            <v>1</v>
          </cell>
        </row>
        <row r="82403">
          <cell r="A82403">
            <v>1</v>
          </cell>
        </row>
        <row r="82404">
          <cell r="A82404">
            <v>1</v>
          </cell>
        </row>
        <row r="82405">
          <cell r="A82405">
            <v>1</v>
          </cell>
        </row>
        <row r="82406">
          <cell r="A82406">
            <v>1</v>
          </cell>
        </row>
        <row r="82407">
          <cell r="A82407">
            <v>1</v>
          </cell>
        </row>
        <row r="82408">
          <cell r="A82408">
            <v>1</v>
          </cell>
        </row>
        <row r="82409">
          <cell r="A82409">
            <v>1</v>
          </cell>
        </row>
        <row r="82410">
          <cell r="A82410">
            <v>1</v>
          </cell>
        </row>
        <row r="82411">
          <cell r="A82411">
            <v>1</v>
          </cell>
        </row>
        <row r="82412">
          <cell r="A82412">
            <v>1</v>
          </cell>
        </row>
        <row r="82413">
          <cell r="A82413">
            <v>1</v>
          </cell>
        </row>
        <row r="82414">
          <cell r="A82414">
            <v>1</v>
          </cell>
        </row>
        <row r="82415">
          <cell r="A82415">
            <v>1</v>
          </cell>
        </row>
        <row r="82416">
          <cell r="A82416">
            <v>1</v>
          </cell>
        </row>
        <row r="82417">
          <cell r="A82417">
            <v>1</v>
          </cell>
        </row>
        <row r="82418">
          <cell r="A82418">
            <v>1</v>
          </cell>
        </row>
        <row r="82419">
          <cell r="A82419">
            <v>1</v>
          </cell>
        </row>
        <row r="82420">
          <cell r="A82420">
            <v>1</v>
          </cell>
        </row>
        <row r="82421">
          <cell r="A82421">
            <v>1</v>
          </cell>
        </row>
        <row r="82422">
          <cell r="A82422">
            <v>1</v>
          </cell>
        </row>
        <row r="82423">
          <cell r="A82423">
            <v>1</v>
          </cell>
        </row>
        <row r="82424">
          <cell r="A82424">
            <v>1</v>
          </cell>
        </row>
        <row r="82425">
          <cell r="A82425">
            <v>1</v>
          </cell>
        </row>
        <row r="82426">
          <cell r="A82426">
            <v>1</v>
          </cell>
        </row>
        <row r="82427">
          <cell r="A82427">
            <v>1</v>
          </cell>
        </row>
        <row r="82428">
          <cell r="A82428">
            <v>1</v>
          </cell>
        </row>
        <row r="82429">
          <cell r="A82429">
            <v>1</v>
          </cell>
        </row>
        <row r="82430">
          <cell r="A82430">
            <v>1</v>
          </cell>
        </row>
        <row r="82431">
          <cell r="A82431">
            <v>1</v>
          </cell>
        </row>
        <row r="82432">
          <cell r="A82432">
            <v>1</v>
          </cell>
        </row>
        <row r="82433">
          <cell r="A82433">
            <v>1</v>
          </cell>
        </row>
        <row r="82434">
          <cell r="A82434">
            <v>1</v>
          </cell>
        </row>
        <row r="82435">
          <cell r="A82435">
            <v>1</v>
          </cell>
        </row>
        <row r="82436">
          <cell r="A82436">
            <v>1</v>
          </cell>
        </row>
        <row r="82437">
          <cell r="A82437">
            <v>1</v>
          </cell>
        </row>
        <row r="82438">
          <cell r="A82438">
            <v>1</v>
          </cell>
        </row>
        <row r="82439">
          <cell r="A82439">
            <v>1</v>
          </cell>
        </row>
        <row r="82440">
          <cell r="A82440">
            <v>1</v>
          </cell>
        </row>
        <row r="82441">
          <cell r="A82441">
            <v>1</v>
          </cell>
        </row>
        <row r="82442">
          <cell r="A82442">
            <v>1</v>
          </cell>
        </row>
        <row r="82443">
          <cell r="A82443">
            <v>1</v>
          </cell>
        </row>
        <row r="82444">
          <cell r="A82444">
            <v>1</v>
          </cell>
        </row>
        <row r="82445">
          <cell r="A82445">
            <v>1</v>
          </cell>
        </row>
        <row r="82446">
          <cell r="A82446">
            <v>1</v>
          </cell>
        </row>
        <row r="82447">
          <cell r="A82447">
            <v>1</v>
          </cell>
        </row>
        <row r="82448">
          <cell r="A82448">
            <v>1</v>
          </cell>
        </row>
        <row r="82449">
          <cell r="A82449">
            <v>1</v>
          </cell>
        </row>
        <row r="82450">
          <cell r="A82450">
            <v>1</v>
          </cell>
        </row>
        <row r="82451">
          <cell r="A82451">
            <v>1</v>
          </cell>
        </row>
        <row r="82452">
          <cell r="A82452">
            <v>1</v>
          </cell>
        </row>
        <row r="82453">
          <cell r="A82453">
            <v>1</v>
          </cell>
        </row>
        <row r="82454">
          <cell r="A82454">
            <v>1</v>
          </cell>
        </row>
        <row r="82455">
          <cell r="A82455">
            <v>1</v>
          </cell>
        </row>
        <row r="82456">
          <cell r="A82456">
            <v>1</v>
          </cell>
        </row>
        <row r="82457">
          <cell r="A82457">
            <v>1</v>
          </cell>
        </row>
        <row r="82458">
          <cell r="A82458">
            <v>1</v>
          </cell>
        </row>
        <row r="82459">
          <cell r="A82459">
            <v>1</v>
          </cell>
        </row>
        <row r="82460">
          <cell r="A82460">
            <v>1</v>
          </cell>
        </row>
        <row r="82461">
          <cell r="A82461">
            <v>1</v>
          </cell>
        </row>
        <row r="82462">
          <cell r="A82462">
            <v>1</v>
          </cell>
        </row>
        <row r="82463">
          <cell r="A82463">
            <v>1</v>
          </cell>
        </row>
        <row r="82464">
          <cell r="A82464">
            <v>1</v>
          </cell>
        </row>
        <row r="82465">
          <cell r="A82465">
            <v>1</v>
          </cell>
        </row>
        <row r="82466">
          <cell r="A82466">
            <v>1</v>
          </cell>
        </row>
        <row r="82467">
          <cell r="A82467">
            <v>1</v>
          </cell>
        </row>
        <row r="82468">
          <cell r="A82468">
            <v>1</v>
          </cell>
        </row>
        <row r="82469">
          <cell r="A82469">
            <v>1</v>
          </cell>
        </row>
        <row r="82470">
          <cell r="A82470">
            <v>1</v>
          </cell>
        </row>
        <row r="82471">
          <cell r="A82471">
            <v>1</v>
          </cell>
        </row>
        <row r="82472">
          <cell r="A82472">
            <v>1</v>
          </cell>
        </row>
        <row r="82473">
          <cell r="A82473">
            <v>1</v>
          </cell>
        </row>
        <row r="82474">
          <cell r="A82474">
            <v>1</v>
          </cell>
        </row>
        <row r="82475">
          <cell r="A82475">
            <v>1</v>
          </cell>
        </row>
        <row r="82476">
          <cell r="A82476">
            <v>1</v>
          </cell>
        </row>
        <row r="82477">
          <cell r="A82477">
            <v>1</v>
          </cell>
        </row>
        <row r="82478">
          <cell r="A82478">
            <v>1</v>
          </cell>
        </row>
        <row r="82479">
          <cell r="A82479">
            <v>1</v>
          </cell>
        </row>
        <row r="82480">
          <cell r="A82480">
            <v>1</v>
          </cell>
        </row>
        <row r="82481">
          <cell r="A82481">
            <v>1</v>
          </cell>
        </row>
        <row r="82482">
          <cell r="A82482">
            <v>1</v>
          </cell>
        </row>
        <row r="82483">
          <cell r="A82483">
            <v>1</v>
          </cell>
        </row>
        <row r="82484">
          <cell r="A82484">
            <v>1</v>
          </cell>
        </row>
        <row r="82485">
          <cell r="A82485">
            <v>1</v>
          </cell>
        </row>
        <row r="82486">
          <cell r="A82486">
            <v>1</v>
          </cell>
        </row>
        <row r="82487">
          <cell r="A82487">
            <v>1</v>
          </cell>
        </row>
        <row r="82488">
          <cell r="A82488">
            <v>1</v>
          </cell>
        </row>
        <row r="82489">
          <cell r="A82489">
            <v>1</v>
          </cell>
        </row>
        <row r="82490">
          <cell r="A82490">
            <v>1</v>
          </cell>
        </row>
        <row r="82491">
          <cell r="A82491">
            <v>1</v>
          </cell>
        </row>
        <row r="82492">
          <cell r="A82492">
            <v>1</v>
          </cell>
        </row>
        <row r="82493">
          <cell r="A82493">
            <v>1</v>
          </cell>
        </row>
        <row r="82494">
          <cell r="A82494">
            <v>1</v>
          </cell>
        </row>
        <row r="82495">
          <cell r="A82495">
            <v>1</v>
          </cell>
        </row>
        <row r="82496">
          <cell r="A82496">
            <v>1</v>
          </cell>
        </row>
        <row r="82497">
          <cell r="A82497">
            <v>1</v>
          </cell>
        </row>
        <row r="82498">
          <cell r="A82498">
            <v>1</v>
          </cell>
        </row>
        <row r="82499">
          <cell r="A82499">
            <v>1</v>
          </cell>
        </row>
        <row r="82500">
          <cell r="A82500">
            <v>1</v>
          </cell>
        </row>
        <row r="82501">
          <cell r="A82501">
            <v>1</v>
          </cell>
        </row>
        <row r="82502">
          <cell r="A82502">
            <v>1</v>
          </cell>
        </row>
        <row r="82503">
          <cell r="A82503">
            <v>1</v>
          </cell>
        </row>
        <row r="82504">
          <cell r="A82504">
            <v>1</v>
          </cell>
        </row>
        <row r="82505">
          <cell r="A82505">
            <v>1</v>
          </cell>
        </row>
        <row r="82506">
          <cell r="A82506">
            <v>1</v>
          </cell>
        </row>
        <row r="82507">
          <cell r="A82507">
            <v>1</v>
          </cell>
        </row>
        <row r="82508">
          <cell r="A82508">
            <v>1</v>
          </cell>
        </row>
        <row r="82509">
          <cell r="A82509">
            <v>1</v>
          </cell>
        </row>
        <row r="82510">
          <cell r="A82510">
            <v>1</v>
          </cell>
        </row>
        <row r="82511">
          <cell r="A82511">
            <v>1</v>
          </cell>
        </row>
        <row r="82512">
          <cell r="A82512">
            <v>1</v>
          </cell>
        </row>
        <row r="82513">
          <cell r="A82513">
            <v>1</v>
          </cell>
        </row>
        <row r="82514">
          <cell r="A82514">
            <v>1</v>
          </cell>
        </row>
        <row r="82515">
          <cell r="A82515">
            <v>1</v>
          </cell>
        </row>
        <row r="82516">
          <cell r="A82516">
            <v>1</v>
          </cell>
        </row>
        <row r="82517">
          <cell r="A82517">
            <v>1</v>
          </cell>
        </row>
        <row r="82518">
          <cell r="A82518">
            <v>1</v>
          </cell>
        </row>
        <row r="82519">
          <cell r="A82519">
            <v>1</v>
          </cell>
        </row>
        <row r="82520">
          <cell r="A82520">
            <v>1</v>
          </cell>
        </row>
        <row r="82521">
          <cell r="A82521">
            <v>1</v>
          </cell>
        </row>
        <row r="82522">
          <cell r="A82522">
            <v>1</v>
          </cell>
        </row>
        <row r="82523">
          <cell r="A82523">
            <v>1</v>
          </cell>
        </row>
        <row r="82524">
          <cell r="A82524">
            <v>1</v>
          </cell>
        </row>
        <row r="82525">
          <cell r="A82525">
            <v>1</v>
          </cell>
        </row>
        <row r="82526">
          <cell r="A82526">
            <v>1</v>
          </cell>
        </row>
        <row r="82527">
          <cell r="A82527">
            <v>1</v>
          </cell>
        </row>
        <row r="82528">
          <cell r="A82528">
            <v>1</v>
          </cell>
        </row>
        <row r="82529">
          <cell r="A82529">
            <v>1</v>
          </cell>
        </row>
        <row r="82530">
          <cell r="A82530">
            <v>1</v>
          </cell>
        </row>
        <row r="82531">
          <cell r="A82531">
            <v>1</v>
          </cell>
        </row>
        <row r="82532">
          <cell r="A82532">
            <v>1</v>
          </cell>
        </row>
        <row r="82533">
          <cell r="A82533">
            <v>1</v>
          </cell>
        </row>
        <row r="82534">
          <cell r="A82534">
            <v>1</v>
          </cell>
        </row>
        <row r="82535">
          <cell r="A82535">
            <v>1</v>
          </cell>
        </row>
        <row r="82536">
          <cell r="A82536">
            <v>1</v>
          </cell>
        </row>
        <row r="82537">
          <cell r="A82537">
            <v>1</v>
          </cell>
        </row>
        <row r="82538">
          <cell r="A82538">
            <v>1</v>
          </cell>
        </row>
        <row r="82539">
          <cell r="A82539">
            <v>1</v>
          </cell>
        </row>
        <row r="82540">
          <cell r="A82540">
            <v>1</v>
          </cell>
        </row>
        <row r="82541">
          <cell r="A82541">
            <v>1</v>
          </cell>
        </row>
        <row r="82542">
          <cell r="A82542">
            <v>1</v>
          </cell>
        </row>
        <row r="82543">
          <cell r="A82543">
            <v>1</v>
          </cell>
        </row>
        <row r="82544">
          <cell r="A82544">
            <v>1</v>
          </cell>
        </row>
        <row r="82545">
          <cell r="A82545">
            <v>1</v>
          </cell>
        </row>
        <row r="82546">
          <cell r="A82546">
            <v>1</v>
          </cell>
        </row>
        <row r="82547">
          <cell r="A82547">
            <v>1</v>
          </cell>
        </row>
        <row r="82548">
          <cell r="A82548">
            <v>1</v>
          </cell>
        </row>
        <row r="82549">
          <cell r="A82549">
            <v>1</v>
          </cell>
        </row>
        <row r="82550">
          <cell r="A82550">
            <v>1</v>
          </cell>
        </row>
        <row r="82551">
          <cell r="A82551">
            <v>1</v>
          </cell>
        </row>
        <row r="82552">
          <cell r="A82552">
            <v>1</v>
          </cell>
        </row>
        <row r="82553">
          <cell r="A82553">
            <v>1</v>
          </cell>
        </row>
        <row r="82554">
          <cell r="A82554">
            <v>1</v>
          </cell>
        </row>
        <row r="82555">
          <cell r="A82555">
            <v>1</v>
          </cell>
        </row>
        <row r="82556">
          <cell r="A82556">
            <v>1</v>
          </cell>
        </row>
        <row r="82557">
          <cell r="A82557">
            <v>1</v>
          </cell>
        </row>
        <row r="82558">
          <cell r="A82558">
            <v>1</v>
          </cell>
        </row>
        <row r="82559">
          <cell r="A82559">
            <v>1</v>
          </cell>
        </row>
        <row r="82560">
          <cell r="A82560">
            <v>1</v>
          </cell>
        </row>
        <row r="82561">
          <cell r="A82561">
            <v>1</v>
          </cell>
        </row>
        <row r="82562">
          <cell r="A82562">
            <v>1</v>
          </cell>
        </row>
        <row r="82563">
          <cell r="A82563">
            <v>1</v>
          </cell>
        </row>
        <row r="82564">
          <cell r="A82564">
            <v>1</v>
          </cell>
        </row>
        <row r="82565">
          <cell r="A82565">
            <v>1</v>
          </cell>
        </row>
        <row r="82566">
          <cell r="A82566">
            <v>1</v>
          </cell>
        </row>
        <row r="82567">
          <cell r="A82567">
            <v>1</v>
          </cell>
        </row>
        <row r="82568">
          <cell r="A82568">
            <v>1</v>
          </cell>
        </row>
        <row r="82569">
          <cell r="A82569">
            <v>1</v>
          </cell>
        </row>
        <row r="82570">
          <cell r="A82570">
            <v>1</v>
          </cell>
        </row>
        <row r="82571">
          <cell r="A82571">
            <v>1</v>
          </cell>
        </row>
        <row r="82572">
          <cell r="A82572">
            <v>1</v>
          </cell>
        </row>
        <row r="82573">
          <cell r="A82573">
            <v>1</v>
          </cell>
        </row>
        <row r="82574">
          <cell r="A82574">
            <v>1</v>
          </cell>
        </row>
        <row r="82575">
          <cell r="A82575">
            <v>1</v>
          </cell>
        </row>
        <row r="82576">
          <cell r="A82576">
            <v>1</v>
          </cell>
        </row>
        <row r="82577">
          <cell r="A82577">
            <v>1</v>
          </cell>
        </row>
        <row r="82578">
          <cell r="A82578">
            <v>1</v>
          </cell>
        </row>
        <row r="82579">
          <cell r="A82579">
            <v>1</v>
          </cell>
        </row>
        <row r="82580">
          <cell r="A82580">
            <v>1</v>
          </cell>
        </row>
        <row r="82581">
          <cell r="A82581">
            <v>1</v>
          </cell>
        </row>
        <row r="82582">
          <cell r="A82582">
            <v>1</v>
          </cell>
        </row>
        <row r="82583">
          <cell r="A82583">
            <v>1</v>
          </cell>
        </row>
        <row r="82584">
          <cell r="A82584">
            <v>1</v>
          </cell>
        </row>
        <row r="82585">
          <cell r="A82585">
            <v>1</v>
          </cell>
        </row>
        <row r="82586">
          <cell r="A82586">
            <v>1</v>
          </cell>
        </row>
        <row r="82587">
          <cell r="A82587">
            <v>1</v>
          </cell>
        </row>
        <row r="82588">
          <cell r="A82588">
            <v>1</v>
          </cell>
        </row>
        <row r="82589">
          <cell r="A82589">
            <v>1</v>
          </cell>
        </row>
        <row r="82590">
          <cell r="A82590">
            <v>1</v>
          </cell>
        </row>
        <row r="82591">
          <cell r="A82591">
            <v>1</v>
          </cell>
        </row>
        <row r="82592">
          <cell r="A82592">
            <v>1</v>
          </cell>
        </row>
        <row r="82593">
          <cell r="A82593">
            <v>1</v>
          </cell>
        </row>
        <row r="82594">
          <cell r="A82594">
            <v>1</v>
          </cell>
        </row>
        <row r="82595">
          <cell r="A82595">
            <v>1</v>
          </cell>
        </row>
        <row r="82596">
          <cell r="A82596">
            <v>1</v>
          </cell>
        </row>
        <row r="82597">
          <cell r="A82597">
            <v>1</v>
          </cell>
        </row>
        <row r="82598">
          <cell r="A82598">
            <v>1</v>
          </cell>
        </row>
        <row r="82599">
          <cell r="A82599">
            <v>1</v>
          </cell>
        </row>
        <row r="82600">
          <cell r="A82600">
            <v>1</v>
          </cell>
        </row>
        <row r="82601">
          <cell r="A82601">
            <v>1</v>
          </cell>
        </row>
        <row r="82602">
          <cell r="A82602">
            <v>1</v>
          </cell>
        </row>
        <row r="82603">
          <cell r="A82603">
            <v>1</v>
          </cell>
        </row>
        <row r="82604">
          <cell r="A82604">
            <v>1</v>
          </cell>
        </row>
        <row r="82605">
          <cell r="A82605">
            <v>1</v>
          </cell>
        </row>
        <row r="82606">
          <cell r="A82606">
            <v>1</v>
          </cell>
        </row>
        <row r="82607">
          <cell r="A82607">
            <v>1</v>
          </cell>
        </row>
        <row r="82608">
          <cell r="A82608">
            <v>1</v>
          </cell>
        </row>
        <row r="82609">
          <cell r="A82609">
            <v>1</v>
          </cell>
        </row>
        <row r="82610">
          <cell r="A82610">
            <v>1</v>
          </cell>
        </row>
        <row r="82611">
          <cell r="A82611">
            <v>1</v>
          </cell>
        </row>
        <row r="82612">
          <cell r="A82612">
            <v>1</v>
          </cell>
        </row>
        <row r="82613">
          <cell r="A82613">
            <v>1</v>
          </cell>
        </row>
        <row r="82614">
          <cell r="A82614">
            <v>1</v>
          </cell>
        </row>
        <row r="82615">
          <cell r="A82615">
            <v>1</v>
          </cell>
        </row>
        <row r="82616">
          <cell r="A82616">
            <v>1</v>
          </cell>
        </row>
        <row r="82617">
          <cell r="A82617">
            <v>1</v>
          </cell>
        </row>
        <row r="82618">
          <cell r="A82618">
            <v>1</v>
          </cell>
        </row>
        <row r="82619">
          <cell r="A82619">
            <v>1</v>
          </cell>
        </row>
        <row r="82620">
          <cell r="A82620">
            <v>1</v>
          </cell>
        </row>
        <row r="82621">
          <cell r="A82621">
            <v>1</v>
          </cell>
        </row>
        <row r="82622">
          <cell r="A82622">
            <v>1</v>
          </cell>
        </row>
        <row r="82623">
          <cell r="A82623">
            <v>1</v>
          </cell>
        </row>
        <row r="82624">
          <cell r="A82624">
            <v>1</v>
          </cell>
        </row>
        <row r="82625">
          <cell r="A82625">
            <v>1</v>
          </cell>
        </row>
        <row r="82626">
          <cell r="A82626">
            <v>1</v>
          </cell>
        </row>
        <row r="82627">
          <cell r="A82627">
            <v>1</v>
          </cell>
        </row>
        <row r="82628">
          <cell r="A82628">
            <v>1</v>
          </cell>
        </row>
        <row r="82629">
          <cell r="A82629">
            <v>1</v>
          </cell>
        </row>
        <row r="82630">
          <cell r="A82630">
            <v>1</v>
          </cell>
        </row>
        <row r="82631">
          <cell r="A82631">
            <v>1</v>
          </cell>
        </row>
        <row r="82632">
          <cell r="A82632">
            <v>1</v>
          </cell>
        </row>
        <row r="82633">
          <cell r="A82633">
            <v>1</v>
          </cell>
        </row>
        <row r="82634">
          <cell r="A82634">
            <v>1</v>
          </cell>
        </row>
        <row r="82635">
          <cell r="A82635">
            <v>1</v>
          </cell>
        </row>
        <row r="82636">
          <cell r="A82636">
            <v>1</v>
          </cell>
        </row>
        <row r="82637">
          <cell r="A82637">
            <v>1</v>
          </cell>
        </row>
        <row r="82638">
          <cell r="A82638">
            <v>1</v>
          </cell>
        </row>
        <row r="82639">
          <cell r="A82639">
            <v>1</v>
          </cell>
        </row>
        <row r="82640">
          <cell r="A82640">
            <v>1</v>
          </cell>
        </row>
        <row r="82641">
          <cell r="A82641">
            <v>1</v>
          </cell>
        </row>
        <row r="82642">
          <cell r="A82642">
            <v>1</v>
          </cell>
        </row>
        <row r="82643">
          <cell r="A82643">
            <v>1</v>
          </cell>
        </row>
        <row r="82644">
          <cell r="A82644">
            <v>1</v>
          </cell>
        </row>
        <row r="82645">
          <cell r="A82645">
            <v>1</v>
          </cell>
        </row>
        <row r="82646">
          <cell r="A82646">
            <v>1</v>
          </cell>
        </row>
        <row r="82647">
          <cell r="A82647">
            <v>1</v>
          </cell>
        </row>
        <row r="82648">
          <cell r="A82648">
            <v>1</v>
          </cell>
        </row>
        <row r="82649">
          <cell r="A82649">
            <v>1</v>
          </cell>
        </row>
        <row r="82650">
          <cell r="A82650">
            <v>1</v>
          </cell>
        </row>
        <row r="82651">
          <cell r="A82651">
            <v>1</v>
          </cell>
        </row>
        <row r="82652">
          <cell r="A82652">
            <v>1</v>
          </cell>
        </row>
        <row r="82653">
          <cell r="A82653">
            <v>1</v>
          </cell>
        </row>
        <row r="82654">
          <cell r="A82654">
            <v>1</v>
          </cell>
        </row>
        <row r="82655">
          <cell r="A82655">
            <v>1</v>
          </cell>
        </row>
        <row r="82656">
          <cell r="A82656">
            <v>1</v>
          </cell>
        </row>
        <row r="82657">
          <cell r="A82657">
            <v>1</v>
          </cell>
        </row>
        <row r="82658">
          <cell r="A82658">
            <v>1</v>
          </cell>
        </row>
        <row r="82659">
          <cell r="A82659">
            <v>1</v>
          </cell>
        </row>
        <row r="82660">
          <cell r="A82660">
            <v>1</v>
          </cell>
        </row>
        <row r="82661">
          <cell r="A82661">
            <v>1</v>
          </cell>
        </row>
        <row r="82662">
          <cell r="A82662">
            <v>1</v>
          </cell>
        </row>
        <row r="82663">
          <cell r="A82663">
            <v>1</v>
          </cell>
        </row>
        <row r="82664">
          <cell r="A82664">
            <v>1</v>
          </cell>
        </row>
        <row r="82665">
          <cell r="A82665">
            <v>1</v>
          </cell>
        </row>
        <row r="82666">
          <cell r="A82666">
            <v>1</v>
          </cell>
        </row>
        <row r="82667">
          <cell r="A82667">
            <v>1</v>
          </cell>
        </row>
        <row r="82668">
          <cell r="A82668">
            <v>1</v>
          </cell>
        </row>
        <row r="82669">
          <cell r="A82669">
            <v>1</v>
          </cell>
        </row>
        <row r="82670">
          <cell r="A82670">
            <v>1</v>
          </cell>
        </row>
        <row r="82671">
          <cell r="A82671">
            <v>1</v>
          </cell>
        </row>
        <row r="82672">
          <cell r="A82672">
            <v>1</v>
          </cell>
        </row>
        <row r="82673">
          <cell r="A82673">
            <v>1</v>
          </cell>
        </row>
        <row r="82674">
          <cell r="A82674">
            <v>1</v>
          </cell>
        </row>
        <row r="82675">
          <cell r="A82675">
            <v>1</v>
          </cell>
        </row>
        <row r="82676">
          <cell r="A82676">
            <v>1</v>
          </cell>
        </row>
        <row r="82677">
          <cell r="A82677">
            <v>1</v>
          </cell>
        </row>
        <row r="82678">
          <cell r="A82678">
            <v>1</v>
          </cell>
        </row>
        <row r="82679">
          <cell r="A82679">
            <v>1</v>
          </cell>
        </row>
        <row r="82680">
          <cell r="A82680">
            <v>1</v>
          </cell>
        </row>
        <row r="82681">
          <cell r="A82681">
            <v>1</v>
          </cell>
        </row>
        <row r="82682">
          <cell r="A82682">
            <v>1</v>
          </cell>
        </row>
        <row r="82683">
          <cell r="A82683">
            <v>1</v>
          </cell>
        </row>
        <row r="82684">
          <cell r="A82684">
            <v>1</v>
          </cell>
        </row>
        <row r="82685">
          <cell r="A82685">
            <v>1</v>
          </cell>
        </row>
        <row r="82686">
          <cell r="A82686">
            <v>1</v>
          </cell>
        </row>
        <row r="82687">
          <cell r="A82687">
            <v>1</v>
          </cell>
        </row>
        <row r="82688">
          <cell r="A82688">
            <v>1</v>
          </cell>
        </row>
        <row r="82689">
          <cell r="A82689">
            <v>1</v>
          </cell>
        </row>
        <row r="82690">
          <cell r="A82690">
            <v>1</v>
          </cell>
        </row>
        <row r="82691">
          <cell r="A82691">
            <v>1</v>
          </cell>
        </row>
        <row r="82692">
          <cell r="A82692">
            <v>1</v>
          </cell>
        </row>
        <row r="82693">
          <cell r="A82693">
            <v>1</v>
          </cell>
        </row>
        <row r="82694">
          <cell r="A82694">
            <v>1</v>
          </cell>
        </row>
        <row r="82695">
          <cell r="A82695">
            <v>1</v>
          </cell>
        </row>
        <row r="82696">
          <cell r="A82696">
            <v>1</v>
          </cell>
        </row>
        <row r="82697">
          <cell r="A82697">
            <v>1</v>
          </cell>
        </row>
        <row r="82698">
          <cell r="A82698">
            <v>1</v>
          </cell>
        </row>
        <row r="82699">
          <cell r="A82699">
            <v>1</v>
          </cell>
        </row>
        <row r="82700">
          <cell r="A82700">
            <v>1</v>
          </cell>
        </row>
        <row r="82701">
          <cell r="A82701">
            <v>1</v>
          </cell>
        </row>
        <row r="82702">
          <cell r="A82702">
            <v>1</v>
          </cell>
        </row>
        <row r="82703">
          <cell r="A82703">
            <v>1</v>
          </cell>
        </row>
        <row r="82704">
          <cell r="A82704">
            <v>1</v>
          </cell>
        </row>
        <row r="82705">
          <cell r="A82705">
            <v>1</v>
          </cell>
        </row>
        <row r="82706">
          <cell r="A82706">
            <v>1</v>
          </cell>
        </row>
        <row r="82707">
          <cell r="A82707">
            <v>1</v>
          </cell>
        </row>
        <row r="82708">
          <cell r="A82708">
            <v>1</v>
          </cell>
        </row>
        <row r="82709">
          <cell r="A82709">
            <v>1</v>
          </cell>
        </row>
        <row r="82710">
          <cell r="A82710">
            <v>1</v>
          </cell>
        </row>
        <row r="82711">
          <cell r="A82711">
            <v>1</v>
          </cell>
        </row>
        <row r="82712">
          <cell r="A82712">
            <v>1</v>
          </cell>
        </row>
        <row r="82713">
          <cell r="A82713">
            <v>1</v>
          </cell>
        </row>
        <row r="82714">
          <cell r="A82714">
            <v>1</v>
          </cell>
        </row>
        <row r="82715">
          <cell r="A82715">
            <v>1</v>
          </cell>
        </row>
        <row r="82716">
          <cell r="A82716">
            <v>1</v>
          </cell>
        </row>
        <row r="82717">
          <cell r="A82717">
            <v>1</v>
          </cell>
        </row>
        <row r="82718">
          <cell r="A82718">
            <v>1</v>
          </cell>
        </row>
        <row r="82719">
          <cell r="A82719">
            <v>1</v>
          </cell>
        </row>
        <row r="82720">
          <cell r="A82720">
            <v>1</v>
          </cell>
        </row>
        <row r="82721">
          <cell r="A82721">
            <v>1</v>
          </cell>
        </row>
        <row r="82722">
          <cell r="A82722">
            <v>1</v>
          </cell>
        </row>
        <row r="82723">
          <cell r="A82723">
            <v>1</v>
          </cell>
        </row>
        <row r="82724">
          <cell r="A82724">
            <v>1</v>
          </cell>
        </row>
        <row r="82725">
          <cell r="A82725">
            <v>1</v>
          </cell>
        </row>
        <row r="82726">
          <cell r="A82726">
            <v>1</v>
          </cell>
        </row>
        <row r="82727">
          <cell r="A82727">
            <v>1</v>
          </cell>
        </row>
        <row r="82728">
          <cell r="A82728">
            <v>1</v>
          </cell>
        </row>
        <row r="82729">
          <cell r="A82729">
            <v>1</v>
          </cell>
        </row>
        <row r="82730">
          <cell r="A82730">
            <v>1</v>
          </cell>
        </row>
        <row r="82731">
          <cell r="A82731">
            <v>1</v>
          </cell>
        </row>
        <row r="82732">
          <cell r="A82732">
            <v>1</v>
          </cell>
        </row>
        <row r="82733">
          <cell r="A82733">
            <v>1</v>
          </cell>
        </row>
        <row r="82734">
          <cell r="A82734">
            <v>1</v>
          </cell>
        </row>
        <row r="82735">
          <cell r="A82735">
            <v>1</v>
          </cell>
        </row>
        <row r="82736">
          <cell r="A82736">
            <v>1</v>
          </cell>
        </row>
        <row r="82737">
          <cell r="A82737">
            <v>1</v>
          </cell>
        </row>
        <row r="82738">
          <cell r="A82738">
            <v>1</v>
          </cell>
        </row>
        <row r="82739">
          <cell r="A82739">
            <v>1</v>
          </cell>
        </row>
        <row r="82740">
          <cell r="A82740">
            <v>1</v>
          </cell>
        </row>
        <row r="82741">
          <cell r="A82741">
            <v>1</v>
          </cell>
        </row>
        <row r="82742">
          <cell r="A82742">
            <v>1</v>
          </cell>
        </row>
        <row r="82743">
          <cell r="A82743">
            <v>1</v>
          </cell>
        </row>
        <row r="82744">
          <cell r="A82744">
            <v>1</v>
          </cell>
        </row>
        <row r="82745">
          <cell r="A82745">
            <v>1</v>
          </cell>
        </row>
        <row r="82746">
          <cell r="A82746">
            <v>1</v>
          </cell>
        </row>
        <row r="82747">
          <cell r="A82747">
            <v>1</v>
          </cell>
        </row>
        <row r="82748">
          <cell r="A82748">
            <v>1</v>
          </cell>
        </row>
        <row r="82749">
          <cell r="A82749">
            <v>1</v>
          </cell>
        </row>
        <row r="82750">
          <cell r="A82750">
            <v>1</v>
          </cell>
        </row>
        <row r="82751">
          <cell r="A82751">
            <v>1</v>
          </cell>
        </row>
        <row r="82752">
          <cell r="A82752">
            <v>1</v>
          </cell>
        </row>
        <row r="82753">
          <cell r="A82753">
            <v>1</v>
          </cell>
        </row>
        <row r="82754">
          <cell r="A82754">
            <v>1</v>
          </cell>
        </row>
        <row r="82755">
          <cell r="A82755">
            <v>1</v>
          </cell>
        </row>
        <row r="82756">
          <cell r="A82756">
            <v>1</v>
          </cell>
        </row>
        <row r="82757">
          <cell r="A82757">
            <v>1</v>
          </cell>
        </row>
        <row r="82758">
          <cell r="A82758">
            <v>1</v>
          </cell>
        </row>
        <row r="82759">
          <cell r="A82759">
            <v>1</v>
          </cell>
        </row>
        <row r="82760">
          <cell r="A82760">
            <v>1</v>
          </cell>
        </row>
        <row r="82761">
          <cell r="A82761">
            <v>1</v>
          </cell>
        </row>
        <row r="82762">
          <cell r="A82762">
            <v>1</v>
          </cell>
        </row>
        <row r="82763">
          <cell r="A82763">
            <v>1</v>
          </cell>
        </row>
        <row r="82764">
          <cell r="A82764">
            <v>1</v>
          </cell>
        </row>
        <row r="82765">
          <cell r="A82765">
            <v>1</v>
          </cell>
        </row>
        <row r="82766">
          <cell r="A82766">
            <v>1</v>
          </cell>
        </row>
        <row r="82767">
          <cell r="A82767">
            <v>1</v>
          </cell>
        </row>
        <row r="82768">
          <cell r="A82768">
            <v>1</v>
          </cell>
        </row>
        <row r="82769">
          <cell r="A82769">
            <v>1</v>
          </cell>
        </row>
        <row r="82770">
          <cell r="A82770">
            <v>1</v>
          </cell>
        </row>
        <row r="82771">
          <cell r="A82771">
            <v>1</v>
          </cell>
        </row>
        <row r="82772">
          <cell r="A82772">
            <v>1</v>
          </cell>
        </row>
        <row r="82773">
          <cell r="A82773">
            <v>1</v>
          </cell>
        </row>
        <row r="82774">
          <cell r="A82774">
            <v>1</v>
          </cell>
        </row>
        <row r="82775">
          <cell r="A82775">
            <v>1</v>
          </cell>
        </row>
        <row r="82776">
          <cell r="A82776">
            <v>1</v>
          </cell>
        </row>
        <row r="82777">
          <cell r="A82777">
            <v>1</v>
          </cell>
        </row>
        <row r="82778">
          <cell r="A82778">
            <v>1</v>
          </cell>
        </row>
        <row r="82779">
          <cell r="A82779">
            <v>1</v>
          </cell>
        </row>
        <row r="82780">
          <cell r="A82780">
            <v>1</v>
          </cell>
        </row>
        <row r="82781">
          <cell r="A82781">
            <v>1</v>
          </cell>
        </row>
        <row r="82782">
          <cell r="A82782">
            <v>1</v>
          </cell>
        </row>
        <row r="82783">
          <cell r="A82783">
            <v>1</v>
          </cell>
        </row>
        <row r="82784">
          <cell r="A82784">
            <v>1</v>
          </cell>
        </row>
        <row r="82785">
          <cell r="A82785">
            <v>1</v>
          </cell>
        </row>
        <row r="82786">
          <cell r="A82786">
            <v>1</v>
          </cell>
        </row>
        <row r="82787">
          <cell r="A82787">
            <v>1</v>
          </cell>
        </row>
        <row r="82788">
          <cell r="A82788">
            <v>1</v>
          </cell>
        </row>
        <row r="82789">
          <cell r="A82789">
            <v>1</v>
          </cell>
        </row>
        <row r="82790">
          <cell r="A82790">
            <v>1</v>
          </cell>
        </row>
        <row r="82791">
          <cell r="A82791">
            <v>1</v>
          </cell>
        </row>
        <row r="82792">
          <cell r="A82792">
            <v>1</v>
          </cell>
        </row>
        <row r="82793">
          <cell r="A82793">
            <v>1</v>
          </cell>
        </row>
        <row r="82794">
          <cell r="A82794">
            <v>1</v>
          </cell>
        </row>
        <row r="82795">
          <cell r="A82795">
            <v>1</v>
          </cell>
        </row>
        <row r="82796">
          <cell r="A82796">
            <v>1</v>
          </cell>
        </row>
        <row r="82797">
          <cell r="A82797">
            <v>1</v>
          </cell>
        </row>
        <row r="82798">
          <cell r="A82798">
            <v>1</v>
          </cell>
        </row>
        <row r="82799">
          <cell r="A82799">
            <v>1</v>
          </cell>
        </row>
        <row r="82800">
          <cell r="A82800">
            <v>1</v>
          </cell>
        </row>
        <row r="82801">
          <cell r="A82801">
            <v>1</v>
          </cell>
        </row>
        <row r="82802">
          <cell r="A82802">
            <v>1</v>
          </cell>
        </row>
        <row r="82803">
          <cell r="A82803">
            <v>1</v>
          </cell>
        </row>
        <row r="82804">
          <cell r="A82804">
            <v>1</v>
          </cell>
        </row>
        <row r="82805">
          <cell r="A82805">
            <v>1</v>
          </cell>
        </row>
        <row r="82806">
          <cell r="A82806">
            <v>1</v>
          </cell>
        </row>
        <row r="82807">
          <cell r="A82807">
            <v>1</v>
          </cell>
        </row>
        <row r="82808">
          <cell r="A82808">
            <v>1</v>
          </cell>
        </row>
        <row r="82809">
          <cell r="A82809">
            <v>1</v>
          </cell>
        </row>
        <row r="82810">
          <cell r="A82810">
            <v>1</v>
          </cell>
        </row>
        <row r="82811">
          <cell r="A82811">
            <v>1</v>
          </cell>
        </row>
        <row r="82812">
          <cell r="A82812">
            <v>1</v>
          </cell>
        </row>
        <row r="82813">
          <cell r="A82813">
            <v>1</v>
          </cell>
        </row>
        <row r="82814">
          <cell r="A82814">
            <v>1</v>
          </cell>
        </row>
        <row r="82815">
          <cell r="A82815">
            <v>1</v>
          </cell>
        </row>
        <row r="82816">
          <cell r="A82816">
            <v>1</v>
          </cell>
        </row>
        <row r="82817">
          <cell r="A82817">
            <v>1</v>
          </cell>
        </row>
        <row r="82818">
          <cell r="A82818">
            <v>1</v>
          </cell>
        </row>
        <row r="82819">
          <cell r="A82819">
            <v>1</v>
          </cell>
        </row>
        <row r="82820">
          <cell r="A82820">
            <v>1</v>
          </cell>
        </row>
        <row r="82821">
          <cell r="A82821">
            <v>1</v>
          </cell>
        </row>
        <row r="82822">
          <cell r="A82822">
            <v>1</v>
          </cell>
        </row>
        <row r="82823">
          <cell r="A82823">
            <v>1</v>
          </cell>
        </row>
        <row r="82824">
          <cell r="A82824">
            <v>1</v>
          </cell>
        </row>
        <row r="82825">
          <cell r="A82825">
            <v>1</v>
          </cell>
        </row>
        <row r="82826">
          <cell r="A82826">
            <v>1</v>
          </cell>
        </row>
        <row r="82827">
          <cell r="A82827">
            <v>1</v>
          </cell>
        </row>
        <row r="82828">
          <cell r="A82828">
            <v>1</v>
          </cell>
        </row>
        <row r="82829">
          <cell r="A82829">
            <v>1</v>
          </cell>
        </row>
        <row r="82830">
          <cell r="A82830">
            <v>1</v>
          </cell>
        </row>
        <row r="82831">
          <cell r="A82831">
            <v>1</v>
          </cell>
        </row>
        <row r="82832">
          <cell r="A82832">
            <v>1</v>
          </cell>
        </row>
        <row r="82833">
          <cell r="A82833">
            <v>1</v>
          </cell>
        </row>
        <row r="82834">
          <cell r="A82834">
            <v>1</v>
          </cell>
        </row>
        <row r="82835">
          <cell r="A82835">
            <v>1</v>
          </cell>
        </row>
        <row r="82836">
          <cell r="A82836">
            <v>1</v>
          </cell>
        </row>
        <row r="82837">
          <cell r="A82837">
            <v>1</v>
          </cell>
        </row>
        <row r="82838">
          <cell r="A82838">
            <v>1</v>
          </cell>
        </row>
        <row r="82839">
          <cell r="A82839">
            <v>1</v>
          </cell>
        </row>
        <row r="82840">
          <cell r="A82840">
            <v>1</v>
          </cell>
        </row>
        <row r="82841">
          <cell r="A82841">
            <v>1</v>
          </cell>
        </row>
        <row r="82842">
          <cell r="A82842">
            <v>1</v>
          </cell>
        </row>
        <row r="82843">
          <cell r="A82843">
            <v>1</v>
          </cell>
        </row>
        <row r="82844">
          <cell r="A82844">
            <v>1</v>
          </cell>
        </row>
        <row r="82845">
          <cell r="A82845">
            <v>1</v>
          </cell>
        </row>
        <row r="82846">
          <cell r="A82846">
            <v>1</v>
          </cell>
        </row>
        <row r="82847">
          <cell r="A82847">
            <v>1</v>
          </cell>
        </row>
        <row r="82848">
          <cell r="A82848">
            <v>1</v>
          </cell>
        </row>
        <row r="82849">
          <cell r="A82849">
            <v>1</v>
          </cell>
        </row>
        <row r="82850">
          <cell r="A82850">
            <v>1</v>
          </cell>
        </row>
        <row r="82851">
          <cell r="A82851">
            <v>1</v>
          </cell>
        </row>
        <row r="82852">
          <cell r="A82852">
            <v>1</v>
          </cell>
        </row>
        <row r="82853">
          <cell r="A82853">
            <v>1</v>
          </cell>
        </row>
        <row r="82854">
          <cell r="A82854">
            <v>1</v>
          </cell>
        </row>
        <row r="82855">
          <cell r="A82855">
            <v>1</v>
          </cell>
        </row>
        <row r="82856">
          <cell r="A82856">
            <v>1</v>
          </cell>
        </row>
        <row r="82857">
          <cell r="A82857">
            <v>1</v>
          </cell>
        </row>
        <row r="82858">
          <cell r="A82858">
            <v>1</v>
          </cell>
        </row>
        <row r="82859">
          <cell r="A82859">
            <v>1</v>
          </cell>
        </row>
        <row r="82860">
          <cell r="A82860">
            <v>1</v>
          </cell>
        </row>
        <row r="82861">
          <cell r="A82861">
            <v>1</v>
          </cell>
        </row>
        <row r="82862">
          <cell r="A82862">
            <v>1</v>
          </cell>
        </row>
        <row r="82863">
          <cell r="A82863">
            <v>1</v>
          </cell>
        </row>
        <row r="82864">
          <cell r="A82864">
            <v>1</v>
          </cell>
        </row>
        <row r="82865">
          <cell r="A82865">
            <v>1</v>
          </cell>
        </row>
        <row r="82866">
          <cell r="A82866">
            <v>1</v>
          </cell>
        </row>
        <row r="82867">
          <cell r="A82867">
            <v>1</v>
          </cell>
        </row>
        <row r="82868">
          <cell r="A82868">
            <v>1</v>
          </cell>
        </row>
        <row r="82869">
          <cell r="A82869">
            <v>1</v>
          </cell>
        </row>
        <row r="82870">
          <cell r="A82870">
            <v>1</v>
          </cell>
        </row>
        <row r="82871">
          <cell r="A82871">
            <v>1</v>
          </cell>
        </row>
        <row r="82872">
          <cell r="A82872">
            <v>1</v>
          </cell>
        </row>
        <row r="82873">
          <cell r="A82873">
            <v>1</v>
          </cell>
        </row>
        <row r="82874">
          <cell r="A82874">
            <v>1</v>
          </cell>
        </row>
        <row r="82875">
          <cell r="A82875">
            <v>1</v>
          </cell>
        </row>
        <row r="82876">
          <cell r="A82876">
            <v>1</v>
          </cell>
        </row>
        <row r="82877">
          <cell r="A82877">
            <v>1</v>
          </cell>
        </row>
        <row r="82878">
          <cell r="A82878">
            <v>1</v>
          </cell>
        </row>
        <row r="82879">
          <cell r="A82879">
            <v>1</v>
          </cell>
        </row>
        <row r="82880">
          <cell r="A82880">
            <v>1</v>
          </cell>
        </row>
        <row r="82881">
          <cell r="A82881">
            <v>1</v>
          </cell>
        </row>
        <row r="82882">
          <cell r="A82882">
            <v>1</v>
          </cell>
        </row>
        <row r="82883">
          <cell r="A82883">
            <v>1</v>
          </cell>
        </row>
        <row r="82884">
          <cell r="A82884">
            <v>1</v>
          </cell>
        </row>
        <row r="82885">
          <cell r="A82885">
            <v>1</v>
          </cell>
        </row>
        <row r="82886">
          <cell r="A82886">
            <v>1</v>
          </cell>
        </row>
        <row r="82887">
          <cell r="A82887">
            <v>1</v>
          </cell>
        </row>
        <row r="82888">
          <cell r="A82888">
            <v>1</v>
          </cell>
        </row>
        <row r="82889">
          <cell r="A82889">
            <v>1</v>
          </cell>
        </row>
        <row r="82890">
          <cell r="A82890">
            <v>1</v>
          </cell>
        </row>
        <row r="82891">
          <cell r="A82891">
            <v>1</v>
          </cell>
        </row>
        <row r="82892">
          <cell r="A82892">
            <v>1</v>
          </cell>
        </row>
        <row r="82893">
          <cell r="A82893">
            <v>1</v>
          </cell>
        </row>
        <row r="82894">
          <cell r="A82894">
            <v>1</v>
          </cell>
        </row>
        <row r="82895">
          <cell r="A82895">
            <v>1</v>
          </cell>
        </row>
        <row r="82896">
          <cell r="A82896">
            <v>1</v>
          </cell>
        </row>
        <row r="82897">
          <cell r="A82897">
            <v>1</v>
          </cell>
        </row>
        <row r="82898">
          <cell r="A82898">
            <v>1</v>
          </cell>
        </row>
        <row r="82899">
          <cell r="A82899">
            <v>1</v>
          </cell>
        </row>
        <row r="82900">
          <cell r="A82900">
            <v>1</v>
          </cell>
        </row>
        <row r="82901">
          <cell r="A82901">
            <v>1</v>
          </cell>
        </row>
        <row r="82902">
          <cell r="A82902">
            <v>1</v>
          </cell>
        </row>
        <row r="82903">
          <cell r="A82903">
            <v>1</v>
          </cell>
        </row>
        <row r="82904">
          <cell r="A82904">
            <v>1</v>
          </cell>
        </row>
        <row r="82905">
          <cell r="A82905">
            <v>1</v>
          </cell>
        </row>
        <row r="82906">
          <cell r="A82906">
            <v>1</v>
          </cell>
        </row>
        <row r="82907">
          <cell r="A82907">
            <v>1</v>
          </cell>
        </row>
        <row r="82908">
          <cell r="A82908">
            <v>1</v>
          </cell>
        </row>
        <row r="82909">
          <cell r="A82909">
            <v>1</v>
          </cell>
        </row>
        <row r="82910">
          <cell r="A82910">
            <v>1</v>
          </cell>
        </row>
        <row r="82911">
          <cell r="A82911">
            <v>1</v>
          </cell>
        </row>
        <row r="82912">
          <cell r="A82912">
            <v>1</v>
          </cell>
        </row>
        <row r="82913">
          <cell r="A82913">
            <v>1</v>
          </cell>
        </row>
        <row r="82914">
          <cell r="A82914">
            <v>1</v>
          </cell>
        </row>
        <row r="82915">
          <cell r="A82915">
            <v>1</v>
          </cell>
        </row>
        <row r="82916">
          <cell r="A82916">
            <v>1</v>
          </cell>
        </row>
        <row r="82917">
          <cell r="A82917">
            <v>1</v>
          </cell>
        </row>
        <row r="82918">
          <cell r="A82918">
            <v>1</v>
          </cell>
        </row>
        <row r="82919">
          <cell r="A82919">
            <v>1</v>
          </cell>
        </row>
        <row r="82920">
          <cell r="A82920">
            <v>1</v>
          </cell>
        </row>
        <row r="82921">
          <cell r="A82921">
            <v>1</v>
          </cell>
        </row>
        <row r="82922">
          <cell r="A82922">
            <v>1</v>
          </cell>
        </row>
        <row r="82923">
          <cell r="A82923">
            <v>1</v>
          </cell>
        </row>
        <row r="82924">
          <cell r="A82924">
            <v>1</v>
          </cell>
        </row>
        <row r="82925">
          <cell r="A82925">
            <v>1</v>
          </cell>
        </row>
        <row r="82926">
          <cell r="A82926">
            <v>1</v>
          </cell>
        </row>
        <row r="82927">
          <cell r="A82927">
            <v>1</v>
          </cell>
        </row>
        <row r="82928">
          <cell r="A82928">
            <v>1</v>
          </cell>
        </row>
        <row r="82929">
          <cell r="A82929">
            <v>1</v>
          </cell>
        </row>
        <row r="82930">
          <cell r="A82930">
            <v>1</v>
          </cell>
        </row>
        <row r="82931">
          <cell r="A82931">
            <v>1</v>
          </cell>
        </row>
        <row r="82932">
          <cell r="A82932">
            <v>1</v>
          </cell>
        </row>
        <row r="82933">
          <cell r="A82933">
            <v>1</v>
          </cell>
        </row>
        <row r="82934">
          <cell r="A82934">
            <v>1</v>
          </cell>
        </row>
        <row r="82935">
          <cell r="A82935">
            <v>1</v>
          </cell>
        </row>
        <row r="82936">
          <cell r="A82936">
            <v>1</v>
          </cell>
        </row>
        <row r="82937">
          <cell r="A82937">
            <v>1</v>
          </cell>
        </row>
        <row r="82938">
          <cell r="A82938">
            <v>1</v>
          </cell>
        </row>
        <row r="82939">
          <cell r="A82939">
            <v>1</v>
          </cell>
        </row>
        <row r="82940">
          <cell r="A82940">
            <v>1</v>
          </cell>
        </row>
        <row r="82941">
          <cell r="A82941">
            <v>1</v>
          </cell>
        </row>
        <row r="82942">
          <cell r="A82942">
            <v>1</v>
          </cell>
        </row>
        <row r="82943">
          <cell r="A82943">
            <v>1</v>
          </cell>
        </row>
        <row r="82944">
          <cell r="A82944">
            <v>1</v>
          </cell>
        </row>
        <row r="82945">
          <cell r="A82945">
            <v>1</v>
          </cell>
        </row>
        <row r="82946">
          <cell r="A82946">
            <v>1</v>
          </cell>
        </row>
        <row r="82947">
          <cell r="A82947">
            <v>1</v>
          </cell>
        </row>
        <row r="82948">
          <cell r="A82948">
            <v>1</v>
          </cell>
        </row>
        <row r="82949">
          <cell r="A82949">
            <v>1</v>
          </cell>
        </row>
        <row r="82950">
          <cell r="A82950">
            <v>1</v>
          </cell>
        </row>
        <row r="82951">
          <cell r="A82951">
            <v>1</v>
          </cell>
        </row>
        <row r="82952">
          <cell r="A82952">
            <v>1</v>
          </cell>
        </row>
        <row r="82953">
          <cell r="A82953">
            <v>1</v>
          </cell>
        </row>
        <row r="82954">
          <cell r="A82954">
            <v>1</v>
          </cell>
        </row>
        <row r="82955">
          <cell r="A82955">
            <v>1</v>
          </cell>
        </row>
        <row r="82956">
          <cell r="A82956">
            <v>1</v>
          </cell>
        </row>
        <row r="82957">
          <cell r="A82957">
            <v>1</v>
          </cell>
        </row>
        <row r="82958">
          <cell r="A82958">
            <v>1</v>
          </cell>
        </row>
        <row r="82959">
          <cell r="A82959">
            <v>1</v>
          </cell>
        </row>
        <row r="82960">
          <cell r="A82960">
            <v>1</v>
          </cell>
        </row>
        <row r="82961">
          <cell r="A82961">
            <v>1</v>
          </cell>
        </row>
        <row r="82962">
          <cell r="A82962">
            <v>1</v>
          </cell>
        </row>
        <row r="82963">
          <cell r="A82963">
            <v>1</v>
          </cell>
        </row>
        <row r="82964">
          <cell r="A82964">
            <v>1</v>
          </cell>
        </row>
        <row r="82965">
          <cell r="A82965">
            <v>1</v>
          </cell>
        </row>
        <row r="82966">
          <cell r="A82966">
            <v>1</v>
          </cell>
        </row>
        <row r="82967">
          <cell r="A82967">
            <v>1</v>
          </cell>
        </row>
        <row r="82968">
          <cell r="A82968">
            <v>1</v>
          </cell>
        </row>
        <row r="82969">
          <cell r="A82969">
            <v>1</v>
          </cell>
        </row>
        <row r="82970">
          <cell r="A82970">
            <v>1</v>
          </cell>
        </row>
        <row r="82971">
          <cell r="A82971">
            <v>1</v>
          </cell>
        </row>
        <row r="82972">
          <cell r="A82972">
            <v>1</v>
          </cell>
        </row>
        <row r="82973">
          <cell r="A82973">
            <v>1</v>
          </cell>
        </row>
        <row r="82974">
          <cell r="A82974">
            <v>1</v>
          </cell>
        </row>
        <row r="82975">
          <cell r="A82975">
            <v>1</v>
          </cell>
        </row>
        <row r="82976">
          <cell r="A82976">
            <v>1</v>
          </cell>
        </row>
        <row r="82977">
          <cell r="A82977">
            <v>1</v>
          </cell>
        </row>
        <row r="82978">
          <cell r="A82978">
            <v>1</v>
          </cell>
        </row>
        <row r="82979">
          <cell r="A82979">
            <v>1</v>
          </cell>
        </row>
        <row r="82980">
          <cell r="A82980">
            <v>1</v>
          </cell>
        </row>
        <row r="82981">
          <cell r="A82981">
            <v>1</v>
          </cell>
        </row>
        <row r="82982">
          <cell r="A82982">
            <v>1</v>
          </cell>
        </row>
        <row r="82983">
          <cell r="A82983">
            <v>1</v>
          </cell>
        </row>
        <row r="82984">
          <cell r="A82984">
            <v>1</v>
          </cell>
        </row>
        <row r="82985">
          <cell r="A82985">
            <v>1</v>
          </cell>
        </row>
        <row r="82986">
          <cell r="A82986">
            <v>1</v>
          </cell>
        </row>
        <row r="82987">
          <cell r="A82987">
            <v>1</v>
          </cell>
        </row>
        <row r="82988">
          <cell r="A82988">
            <v>1</v>
          </cell>
        </row>
        <row r="82989">
          <cell r="A82989">
            <v>1</v>
          </cell>
        </row>
        <row r="82990">
          <cell r="A82990">
            <v>1</v>
          </cell>
        </row>
        <row r="82991">
          <cell r="A82991">
            <v>1</v>
          </cell>
        </row>
        <row r="82992">
          <cell r="A82992">
            <v>1</v>
          </cell>
        </row>
        <row r="82993">
          <cell r="A82993">
            <v>1</v>
          </cell>
        </row>
        <row r="82994">
          <cell r="A82994">
            <v>1</v>
          </cell>
        </row>
        <row r="82995">
          <cell r="A82995">
            <v>1</v>
          </cell>
        </row>
        <row r="82996">
          <cell r="A82996">
            <v>1</v>
          </cell>
        </row>
        <row r="82997">
          <cell r="A82997">
            <v>1</v>
          </cell>
        </row>
        <row r="82998">
          <cell r="A82998">
            <v>1</v>
          </cell>
        </row>
        <row r="82999">
          <cell r="A82999">
            <v>1</v>
          </cell>
        </row>
        <row r="83000">
          <cell r="A83000">
            <v>1</v>
          </cell>
        </row>
        <row r="83001">
          <cell r="A83001">
            <v>1</v>
          </cell>
        </row>
        <row r="83002">
          <cell r="A83002">
            <v>1</v>
          </cell>
        </row>
        <row r="83003">
          <cell r="A83003">
            <v>1</v>
          </cell>
        </row>
        <row r="83004">
          <cell r="A83004">
            <v>1</v>
          </cell>
        </row>
        <row r="83005">
          <cell r="A83005">
            <v>1</v>
          </cell>
        </row>
        <row r="83006">
          <cell r="A83006">
            <v>1</v>
          </cell>
        </row>
        <row r="83007">
          <cell r="A83007">
            <v>1</v>
          </cell>
        </row>
        <row r="83008">
          <cell r="A83008">
            <v>1</v>
          </cell>
        </row>
        <row r="83009">
          <cell r="A83009">
            <v>1</v>
          </cell>
        </row>
        <row r="83010">
          <cell r="A83010">
            <v>1</v>
          </cell>
        </row>
        <row r="83011">
          <cell r="A83011">
            <v>1</v>
          </cell>
        </row>
        <row r="83012">
          <cell r="A83012">
            <v>1</v>
          </cell>
        </row>
        <row r="83013">
          <cell r="A83013">
            <v>1</v>
          </cell>
        </row>
        <row r="83014">
          <cell r="A83014">
            <v>1</v>
          </cell>
        </row>
        <row r="83015">
          <cell r="A83015">
            <v>1</v>
          </cell>
        </row>
        <row r="83016">
          <cell r="A83016">
            <v>1</v>
          </cell>
        </row>
        <row r="83017">
          <cell r="A83017">
            <v>1</v>
          </cell>
        </row>
        <row r="83018">
          <cell r="A83018">
            <v>1</v>
          </cell>
        </row>
        <row r="83019">
          <cell r="A83019">
            <v>1</v>
          </cell>
        </row>
        <row r="83020">
          <cell r="A83020">
            <v>1</v>
          </cell>
        </row>
        <row r="83021">
          <cell r="A83021">
            <v>1</v>
          </cell>
        </row>
        <row r="83022">
          <cell r="A83022">
            <v>1</v>
          </cell>
        </row>
        <row r="83023">
          <cell r="A83023">
            <v>1</v>
          </cell>
        </row>
        <row r="83024">
          <cell r="A83024">
            <v>1</v>
          </cell>
        </row>
        <row r="83025">
          <cell r="A83025">
            <v>1</v>
          </cell>
        </row>
        <row r="83026">
          <cell r="A83026">
            <v>1</v>
          </cell>
        </row>
        <row r="83027">
          <cell r="A83027">
            <v>1</v>
          </cell>
        </row>
        <row r="83028">
          <cell r="A83028">
            <v>1</v>
          </cell>
        </row>
        <row r="83029">
          <cell r="A83029">
            <v>1</v>
          </cell>
        </row>
        <row r="83030">
          <cell r="A83030">
            <v>1</v>
          </cell>
        </row>
        <row r="83031">
          <cell r="A83031">
            <v>1</v>
          </cell>
        </row>
        <row r="83032">
          <cell r="A83032">
            <v>1</v>
          </cell>
        </row>
        <row r="83033">
          <cell r="A83033">
            <v>1</v>
          </cell>
        </row>
        <row r="83034">
          <cell r="A83034">
            <v>1</v>
          </cell>
        </row>
        <row r="83035">
          <cell r="A83035">
            <v>1</v>
          </cell>
        </row>
        <row r="83036">
          <cell r="A83036">
            <v>1</v>
          </cell>
        </row>
        <row r="83037">
          <cell r="A83037">
            <v>1</v>
          </cell>
        </row>
        <row r="83038">
          <cell r="A83038">
            <v>1</v>
          </cell>
        </row>
        <row r="83039">
          <cell r="A83039">
            <v>1</v>
          </cell>
        </row>
        <row r="83040">
          <cell r="A83040">
            <v>1</v>
          </cell>
        </row>
        <row r="83041">
          <cell r="A83041">
            <v>1</v>
          </cell>
        </row>
        <row r="83042">
          <cell r="A83042">
            <v>1</v>
          </cell>
        </row>
        <row r="83043">
          <cell r="A83043">
            <v>1</v>
          </cell>
        </row>
        <row r="83044">
          <cell r="A83044">
            <v>1</v>
          </cell>
        </row>
        <row r="83045">
          <cell r="A83045">
            <v>1</v>
          </cell>
        </row>
        <row r="83046">
          <cell r="A83046">
            <v>1</v>
          </cell>
        </row>
        <row r="83047">
          <cell r="A83047">
            <v>1</v>
          </cell>
        </row>
        <row r="83048">
          <cell r="A83048">
            <v>1</v>
          </cell>
        </row>
        <row r="83049">
          <cell r="A83049">
            <v>1</v>
          </cell>
        </row>
        <row r="83050">
          <cell r="A83050">
            <v>1</v>
          </cell>
        </row>
        <row r="83051">
          <cell r="A83051">
            <v>1</v>
          </cell>
        </row>
        <row r="83052">
          <cell r="A83052">
            <v>1</v>
          </cell>
        </row>
        <row r="83053">
          <cell r="A83053">
            <v>1</v>
          </cell>
        </row>
        <row r="83054">
          <cell r="A83054">
            <v>1</v>
          </cell>
        </row>
        <row r="83055">
          <cell r="A83055">
            <v>1</v>
          </cell>
        </row>
        <row r="83056">
          <cell r="A83056">
            <v>1</v>
          </cell>
        </row>
        <row r="83057">
          <cell r="A83057">
            <v>1</v>
          </cell>
        </row>
        <row r="83058">
          <cell r="A83058">
            <v>1</v>
          </cell>
        </row>
        <row r="83059">
          <cell r="A83059">
            <v>1</v>
          </cell>
        </row>
        <row r="83060">
          <cell r="A83060">
            <v>1</v>
          </cell>
        </row>
        <row r="83061">
          <cell r="A83061">
            <v>1</v>
          </cell>
        </row>
        <row r="83062">
          <cell r="A83062">
            <v>1</v>
          </cell>
        </row>
        <row r="83063">
          <cell r="A83063">
            <v>1</v>
          </cell>
        </row>
        <row r="83064">
          <cell r="A83064">
            <v>1</v>
          </cell>
        </row>
        <row r="83065">
          <cell r="A83065">
            <v>1</v>
          </cell>
        </row>
        <row r="83066">
          <cell r="A83066">
            <v>1</v>
          </cell>
        </row>
        <row r="83067">
          <cell r="A83067">
            <v>1</v>
          </cell>
        </row>
        <row r="83068">
          <cell r="A83068">
            <v>1</v>
          </cell>
        </row>
        <row r="83069">
          <cell r="A83069">
            <v>1</v>
          </cell>
        </row>
        <row r="83070">
          <cell r="A83070">
            <v>1</v>
          </cell>
        </row>
        <row r="83071">
          <cell r="A83071">
            <v>1</v>
          </cell>
        </row>
        <row r="83072">
          <cell r="A83072">
            <v>1</v>
          </cell>
        </row>
        <row r="83073">
          <cell r="A83073">
            <v>1</v>
          </cell>
        </row>
        <row r="83074">
          <cell r="A83074">
            <v>1</v>
          </cell>
        </row>
        <row r="83075">
          <cell r="A83075">
            <v>1</v>
          </cell>
        </row>
        <row r="83076">
          <cell r="A83076">
            <v>1</v>
          </cell>
        </row>
        <row r="83077">
          <cell r="A83077">
            <v>1</v>
          </cell>
        </row>
        <row r="83078">
          <cell r="A83078">
            <v>1</v>
          </cell>
        </row>
        <row r="83079">
          <cell r="A83079">
            <v>1</v>
          </cell>
        </row>
        <row r="83080">
          <cell r="A83080">
            <v>1</v>
          </cell>
        </row>
        <row r="83081">
          <cell r="A83081">
            <v>1</v>
          </cell>
        </row>
        <row r="83082">
          <cell r="A83082">
            <v>1</v>
          </cell>
        </row>
        <row r="83083">
          <cell r="A83083">
            <v>1</v>
          </cell>
        </row>
        <row r="83084">
          <cell r="A83084">
            <v>1</v>
          </cell>
        </row>
        <row r="83085">
          <cell r="A83085">
            <v>1</v>
          </cell>
        </row>
        <row r="83086">
          <cell r="A83086">
            <v>1</v>
          </cell>
        </row>
        <row r="83087">
          <cell r="A83087">
            <v>1</v>
          </cell>
        </row>
        <row r="83088">
          <cell r="A83088">
            <v>1</v>
          </cell>
        </row>
        <row r="83089">
          <cell r="A83089">
            <v>1</v>
          </cell>
        </row>
        <row r="83090">
          <cell r="A83090">
            <v>1</v>
          </cell>
        </row>
        <row r="83091">
          <cell r="A83091">
            <v>1</v>
          </cell>
        </row>
        <row r="83092">
          <cell r="A83092">
            <v>1</v>
          </cell>
        </row>
        <row r="83093">
          <cell r="A83093">
            <v>1</v>
          </cell>
        </row>
        <row r="83094">
          <cell r="A83094">
            <v>1</v>
          </cell>
        </row>
        <row r="83095">
          <cell r="A83095">
            <v>1</v>
          </cell>
        </row>
        <row r="83096">
          <cell r="A83096">
            <v>1</v>
          </cell>
        </row>
        <row r="83097">
          <cell r="A83097">
            <v>1</v>
          </cell>
        </row>
        <row r="83098">
          <cell r="A83098">
            <v>1</v>
          </cell>
        </row>
        <row r="83099">
          <cell r="A83099">
            <v>1</v>
          </cell>
        </row>
        <row r="83100">
          <cell r="A83100">
            <v>1</v>
          </cell>
        </row>
        <row r="83101">
          <cell r="A83101">
            <v>1</v>
          </cell>
        </row>
        <row r="83102">
          <cell r="A83102">
            <v>1</v>
          </cell>
        </row>
        <row r="83103">
          <cell r="A83103">
            <v>1</v>
          </cell>
        </row>
        <row r="83104">
          <cell r="A83104">
            <v>1</v>
          </cell>
        </row>
        <row r="83105">
          <cell r="A83105">
            <v>1</v>
          </cell>
        </row>
        <row r="83106">
          <cell r="A83106">
            <v>1</v>
          </cell>
        </row>
        <row r="83107">
          <cell r="A83107">
            <v>1</v>
          </cell>
        </row>
        <row r="83108">
          <cell r="A83108">
            <v>1</v>
          </cell>
        </row>
        <row r="83109">
          <cell r="A83109">
            <v>1</v>
          </cell>
        </row>
        <row r="83110">
          <cell r="A83110">
            <v>1</v>
          </cell>
        </row>
        <row r="83111">
          <cell r="A83111">
            <v>1</v>
          </cell>
        </row>
        <row r="83112">
          <cell r="A83112">
            <v>1</v>
          </cell>
        </row>
        <row r="83113">
          <cell r="A83113">
            <v>1</v>
          </cell>
        </row>
        <row r="83114">
          <cell r="A83114">
            <v>1</v>
          </cell>
        </row>
        <row r="83115">
          <cell r="A83115">
            <v>1</v>
          </cell>
        </row>
        <row r="83116">
          <cell r="A83116">
            <v>1</v>
          </cell>
        </row>
        <row r="83117">
          <cell r="A83117">
            <v>1</v>
          </cell>
        </row>
        <row r="83118">
          <cell r="A83118">
            <v>1</v>
          </cell>
        </row>
        <row r="83119">
          <cell r="A83119">
            <v>1</v>
          </cell>
        </row>
        <row r="83120">
          <cell r="A83120">
            <v>1</v>
          </cell>
        </row>
        <row r="83121">
          <cell r="A83121">
            <v>1</v>
          </cell>
        </row>
        <row r="83122">
          <cell r="A83122">
            <v>1</v>
          </cell>
        </row>
        <row r="83123">
          <cell r="A83123">
            <v>1</v>
          </cell>
        </row>
        <row r="83124">
          <cell r="A83124">
            <v>1</v>
          </cell>
        </row>
        <row r="83125">
          <cell r="A83125">
            <v>1</v>
          </cell>
        </row>
        <row r="83126">
          <cell r="A83126">
            <v>1</v>
          </cell>
        </row>
        <row r="83127">
          <cell r="A83127">
            <v>1</v>
          </cell>
        </row>
        <row r="83128">
          <cell r="A83128">
            <v>1</v>
          </cell>
        </row>
        <row r="83129">
          <cell r="A83129">
            <v>1</v>
          </cell>
        </row>
        <row r="83130">
          <cell r="A83130">
            <v>1</v>
          </cell>
        </row>
        <row r="83131">
          <cell r="A83131">
            <v>1</v>
          </cell>
        </row>
        <row r="83132">
          <cell r="A83132">
            <v>1</v>
          </cell>
        </row>
        <row r="83133">
          <cell r="A83133">
            <v>1</v>
          </cell>
        </row>
        <row r="83134">
          <cell r="A83134">
            <v>1</v>
          </cell>
        </row>
        <row r="83135">
          <cell r="A83135">
            <v>1</v>
          </cell>
        </row>
        <row r="83136">
          <cell r="A83136">
            <v>1</v>
          </cell>
        </row>
        <row r="83137">
          <cell r="A83137">
            <v>1</v>
          </cell>
        </row>
        <row r="83138">
          <cell r="A83138">
            <v>1</v>
          </cell>
        </row>
        <row r="83139">
          <cell r="A83139">
            <v>1</v>
          </cell>
        </row>
        <row r="83140">
          <cell r="A83140">
            <v>1</v>
          </cell>
        </row>
        <row r="83141">
          <cell r="A83141">
            <v>1</v>
          </cell>
        </row>
        <row r="83142">
          <cell r="A83142">
            <v>1</v>
          </cell>
        </row>
        <row r="83143">
          <cell r="A83143">
            <v>1</v>
          </cell>
        </row>
        <row r="83144">
          <cell r="A83144">
            <v>1</v>
          </cell>
        </row>
        <row r="83145">
          <cell r="A83145">
            <v>1</v>
          </cell>
        </row>
        <row r="83146">
          <cell r="A83146">
            <v>1</v>
          </cell>
        </row>
        <row r="83147">
          <cell r="A83147">
            <v>1</v>
          </cell>
        </row>
        <row r="83148">
          <cell r="A83148">
            <v>1</v>
          </cell>
        </row>
        <row r="83149">
          <cell r="A83149">
            <v>1</v>
          </cell>
        </row>
        <row r="83150">
          <cell r="A83150">
            <v>1</v>
          </cell>
        </row>
        <row r="83151">
          <cell r="A83151">
            <v>1</v>
          </cell>
        </row>
        <row r="83152">
          <cell r="A83152">
            <v>1</v>
          </cell>
        </row>
        <row r="83153">
          <cell r="A83153">
            <v>1</v>
          </cell>
        </row>
        <row r="83154">
          <cell r="A83154">
            <v>1</v>
          </cell>
        </row>
        <row r="83155">
          <cell r="A83155">
            <v>1</v>
          </cell>
        </row>
        <row r="83156">
          <cell r="A83156">
            <v>1</v>
          </cell>
        </row>
        <row r="83157">
          <cell r="A83157">
            <v>1</v>
          </cell>
        </row>
        <row r="83158">
          <cell r="A83158">
            <v>1</v>
          </cell>
        </row>
        <row r="83159">
          <cell r="A83159">
            <v>1</v>
          </cell>
        </row>
        <row r="83160">
          <cell r="A83160">
            <v>1</v>
          </cell>
        </row>
        <row r="83161">
          <cell r="A83161">
            <v>1</v>
          </cell>
        </row>
        <row r="83162">
          <cell r="A83162">
            <v>1</v>
          </cell>
        </row>
        <row r="83163">
          <cell r="A83163">
            <v>1</v>
          </cell>
        </row>
        <row r="83164">
          <cell r="A83164">
            <v>1</v>
          </cell>
        </row>
        <row r="83165">
          <cell r="A83165">
            <v>1</v>
          </cell>
        </row>
        <row r="83166">
          <cell r="A83166">
            <v>1</v>
          </cell>
        </row>
        <row r="83167">
          <cell r="A83167">
            <v>1</v>
          </cell>
        </row>
        <row r="83168">
          <cell r="A83168">
            <v>1</v>
          </cell>
        </row>
        <row r="83169">
          <cell r="A83169">
            <v>1</v>
          </cell>
        </row>
        <row r="83170">
          <cell r="A83170">
            <v>1</v>
          </cell>
        </row>
        <row r="83171">
          <cell r="A83171">
            <v>1</v>
          </cell>
        </row>
        <row r="83172">
          <cell r="A83172">
            <v>1</v>
          </cell>
        </row>
        <row r="83173">
          <cell r="A83173">
            <v>1</v>
          </cell>
        </row>
        <row r="83174">
          <cell r="A83174">
            <v>1</v>
          </cell>
        </row>
        <row r="83175">
          <cell r="A83175">
            <v>1</v>
          </cell>
        </row>
        <row r="83176">
          <cell r="A83176">
            <v>1</v>
          </cell>
        </row>
        <row r="83177">
          <cell r="A83177">
            <v>1</v>
          </cell>
        </row>
        <row r="83178">
          <cell r="A83178">
            <v>1</v>
          </cell>
        </row>
        <row r="83179">
          <cell r="A83179">
            <v>1</v>
          </cell>
        </row>
        <row r="83180">
          <cell r="A83180">
            <v>1</v>
          </cell>
        </row>
        <row r="83181">
          <cell r="A83181">
            <v>1</v>
          </cell>
        </row>
        <row r="83182">
          <cell r="A83182">
            <v>1</v>
          </cell>
        </row>
        <row r="83183">
          <cell r="A83183">
            <v>1</v>
          </cell>
        </row>
        <row r="83184">
          <cell r="A83184">
            <v>1</v>
          </cell>
        </row>
        <row r="83185">
          <cell r="A83185">
            <v>1</v>
          </cell>
        </row>
        <row r="83186">
          <cell r="A83186">
            <v>1</v>
          </cell>
        </row>
        <row r="83187">
          <cell r="A83187">
            <v>1</v>
          </cell>
        </row>
        <row r="83188">
          <cell r="A83188">
            <v>1</v>
          </cell>
        </row>
        <row r="83189">
          <cell r="A83189">
            <v>1</v>
          </cell>
        </row>
        <row r="83190">
          <cell r="A83190">
            <v>1</v>
          </cell>
        </row>
        <row r="83191">
          <cell r="A83191">
            <v>1</v>
          </cell>
        </row>
        <row r="83192">
          <cell r="A83192">
            <v>1</v>
          </cell>
        </row>
        <row r="83193">
          <cell r="A83193">
            <v>1</v>
          </cell>
        </row>
        <row r="83194">
          <cell r="A83194">
            <v>1</v>
          </cell>
        </row>
        <row r="83195">
          <cell r="A83195">
            <v>1</v>
          </cell>
        </row>
        <row r="83196">
          <cell r="A83196">
            <v>1</v>
          </cell>
        </row>
        <row r="83197">
          <cell r="A83197">
            <v>1</v>
          </cell>
        </row>
        <row r="83198">
          <cell r="A83198">
            <v>1</v>
          </cell>
        </row>
        <row r="83199">
          <cell r="A83199">
            <v>1</v>
          </cell>
        </row>
        <row r="83200">
          <cell r="A83200">
            <v>1</v>
          </cell>
        </row>
        <row r="83201">
          <cell r="A83201">
            <v>1</v>
          </cell>
        </row>
        <row r="83202">
          <cell r="A83202">
            <v>1</v>
          </cell>
        </row>
        <row r="83203">
          <cell r="A83203">
            <v>1</v>
          </cell>
        </row>
        <row r="83204">
          <cell r="A83204">
            <v>1</v>
          </cell>
        </row>
        <row r="83205">
          <cell r="A83205">
            <v>1</v>
          </cell>
        </row>
        <row r="83206">
          <cell r="A83206">
            <v>1</v>
          </cell>
        </row>
        <row r="83207">
          <cell r="A83207">
            <v>1</v>
          </cell>
        </row>
        <row r="83208">
          <cell r="A83208">
            <v>1</v>
          </cell>
        </row>
        <row r="83209">
          <cell r="A83209">
            <v>1</v>
          </cell>
        </row>
        <row r="83210">
          <cell r="A83210">
            <v>1</v>
          </cell>
        </row>
        <row r="83211">
          <cell r="A83211">
            <v>1</v>
          </cell>
        </row>
        <row r="83212">
          <cell r="A83212">
            <v>1</v>
          </cell>
        </row>
        <row r="83213">
          <cell r="A83213">
            <v>1</v>
          </cell>
        </row>
        <row r="83214">
          <cell r="A83214">
            <v>1</v>
          </cell>
        </row>
        <row r="83215">
          <cell r="A83215">
            <v>1</v>
          </cell>
        </row>
        <row r="83216">
          <cell r="A83216">
            <v>1</v>
          </cell>
        </row>
        <row r="83217">
          <cell r="A83217">
            <v>1</v>
          </cell>
        </row>
        <row r="83218">
          <cell r="A83218">
            <v>1</v>
          </cell>
        </row>
        <row r="83219">
          <cell r="A83219">
            <v>1</v>
          </cell>
        </row>
        <row r="83220">
          <cell r="A83220">
            <v>1</v>
          </cell>
        </row>
        <row r="83221">
          <cell r="A83221">
            <v>1</v>
          </cell>
        </row>
        <row r="83222">
          <cell r="A83222">
            <v>1</v>
          </cell>
        </row>
        <row r="83223">
          <cell r="A83223">
            <v>1</v>
          </cell>
        </row>
        <row r="83224">
          <cell r="A83224">
            <v>1</v>
          </cell>
        </row>
        <row r="83225">
          <cell r="A83225">
            <v>1</v>
          </cell>
        </row>
        <row r="83226">
          <cell r="A83226">
            <v>1</v>
          </cell>
        </row>
        <row r="83227">
          <cell r="A83227">
            <v>1</v>
          </cell>
        </row>
        <row r="83228">
          <cell r="A83228">
            <v>1</v>
          </cell>
        </row>
        <row r="83229">
          <cell r="A83229">
            <v>1</v>
          </cell>
        </row>
        <row r="83230">
          <cell r="A83230">
            <v>1</v>
          </cell>
        </row>
        <row r="83231">
          <cell r="A83231">
            <v>1</v>
          </cell>
        </row>
        <row r="83232">
          <cell r="A83232">
            <v>1</v>
          </cell>
        </row>
        <row r="83233">
          <cell r="A83233">
            <v>1</v>
          </cell>
        </row>
        <row r="83234">
          <cell r="A83234">
            <v>1</v>
          </cell>
        </row>
        <row r="83235">
          <cell r="A83235">
            <v>1</v>
          </cell>
        </row>
        <row r="83236">
          <cell r="A83236">
            <v>1</v>
          </cell>
        </row>
        <row r="83237">
          <cell r="A83237">
            <v>1</v>
          </cell>
        </row>
        <row r="83238">
          <cell r="A83238">
            <v>1</v>
          </cell>
        </row>
        <row r="83239">
          <cell r="A83239">
            <v>1</v>
          </cell>
        </row>
        <row r="83240">
          <cell r="A83240">
            <v>1</v>
          </cell>
        </row>
        <row r="83241">
          <cell r="A83241">
            <v>1</v>
          </cell>
        </row>
        <row r="83242">
          <cell r="A83242">
            <v>1</v>
          </cell>
        </row>
        <row r="83243">
          <cell r="A83243">
            <v>1</v>
          </cell>
        </row>
        <row r="83244">
          <cell r="A83244">
            <v>1</v>
          </cell>
        </row>
        <row r="83245">
          <cell r="A83245">
            <v>1</v>
          </cell>
        </row>
        <row r="83246">
          <cell r="A83246">
            <v>1</v>
          </cell>
        </row>
        <row r="83247">
          <cell r="A83247">
            <v>1</v>
          </cell>
        </row>
        <row r="83248">
          <cell r="A83248">
            <v>1</v>
          </cell>
        </row>
        <row r="83249">
          <cell r="A83249">
            <v>1</v>
          </cell>
        </row>
        <row r="83250">
          <cell r="A83250">
            <v>1</v>
          </cell>
        </row>
        <row r="83251">
          <cell r="A83251">
            <v>1</v>
          </cell>
        </row>
        <row r="83252">
          <cell r="A83252">
            <v>1</v>
          </cell>
        </row>
        <row r="83253">
          <cell r="A83253">
            <v>1</v>
          </cell>
        </row>
        <row r="83254">
          <cell r="A83254">
            <v>1</v>
          </cell>
        </row>
        <row r="83255">
          <cell r="A83255">
            <v>1</v>
          </cell>
        </row>
        <row r="83256">
          <cell r="A83256">
            <v>1</v>
          </cell>
        </row>
        <row r="83257">
          <cell r="A83257">
            <v>1</v>
          </cell>
        </row>
        <row r="83258">
          <cell r="A83258">
            <v>1</v>
          </cell>
        </row>
        <row r="83259">
          <cell r="A83259">
            <v>1</v>
          </cell>
        </row>
        <row r="83260">
          <cell r="A83260">
            <v>1</v>
          </cell>
        </row>
        <row r="83261">
          <cell r="A83261">
            <v>1</v>
          </cell>
        </row>
        <row r="83262">
          <cell r="A83262">
            <v>1</v>
          </cell>
        </row>
        <row r="83263">
          <cell r="A83263">
            <v>1</v>
          </cell>
        </row>
        <row r="83264">
          <cell r="A83264">
            <v>1</v>
          </cell>
        </row>
        <row r="83265">
          <cell r="A83265">
            <v>1</v>
          </cell>
        </row>
        <row r="83266">
          <cell r="A83266">
            <v>1</v>
          </cell>
        </row>
        <row r="83267">
          <cell r="A83267">
            <v>1</v>
          </cell>
        </row>
        <row r="83268">
          <cell r="A83268">
            <v>1</v>
          </cell>
        </row>
        <row r="83269">
          <cell r="A83269">
            <v>1</v>
          </cell>
        </row>
        <row r="83270">
          <cell r="A83270">
            <v>1</v>
          </cell>
        </row>
        <row r="83271">
          <cell r="A83271">
            <v>1</v>
          </cell>
        </row>
        <row r="83272">
          <cell r="A83272">
            <v>1</v>
          </cell>
        </row>
        <row r="83273">
          <cell r="A83273">
            <v>1</v>
          </cell>
        </row>
        <row r="83274">
          <cell r="A83274">
            <v>1</v>
          </cell>
        </row>
        <row r="83275">
          <cell r="A83275">
            <v>1</v>
          </cell>
        </row>
        <row r="83276">
          <cell r="A83276">
            <v>1</v>
          </cell>
        </row>
        <row r="83277">
          <cell r="A83277">
            <v>1</v>
          </cell>
        </row>
        <row r="83278">
          <cell r="A83278">
            <v>1</v>
          </cell>
        </row>
        <row r="83279">
          <cell r="A83279">
            <v>1</v>
          </cell>
        </row>
        <row r="83280">
          <cell r="A83280">
            <v>1</v>
          </cell>
        </row>
        <row r="83281">
          <cell r="A83281">
            <v>1</v>
          </cell>
        </row>
        <row r="83282">
          <cell r="A83282">
            <v>1</v>
          </cell>
        </row>
        <row r="83283">
          <cell r="A83283">
            <v>1</v>
          </cell>
        </row>
        <row r="83284">
          <cell r="A83284">
            <v>1</v>
          </cell>
        </row>
        <row r="83285">
          <cell r="A83285">
            <v>1</v>
          </cell>
        </row>
        <row r="83286">
          <cell r="A83286">
            <v>1</v>
          </cell>
        </row>
        <row r="83287">
          <cell r="A83287">
            <v>1</v>
          </cell>
        </row>
        <row r="83288">
          <cell r="A83288">
            <v>1</v>
          </cell>
        </row>
        <row r="83289">
          <cell r="A83289">
            <v>1</v>
          </cell>
        </row>
        <row r="83290">
          <cell r="A83290">
            <v>1</v>
          </cell>
        </row>
        <row r="83291">
          <cell r="A83291">
            <v>1</v>
          </cell>
        </row>
        <row r="83292">
          <cell r="A83292">
            <v>1</v>
          </cell>
        </row>
        <row r="83293">
          <cell r="A83293">
            <v>1</v>
          </cell>
        </row>
        <row r="83294">
          <cell r="A83294">
            <v>1</v>
          </cell>
        </row>
        <row r="83295">
          <cell r="A83295">
            <v>1</v>
          </cell>
        </row>
        <row r="83296">
          <cell r="A83296">
            <v>1</v>
          </cell>
        </row>
        <row r="83297">
          <cell r="A83297">
            <v>1</v>
          </cell>
        </row>
        <row r="83298">
          <cell r="A83298">
            <v>1</v>
          </cell>
        </row>
        <row r="83299">
          <cell r="A83299">
            <v>1</v>
          </cell>
        </row>
        <row r="83300">
          <cell r="A83300">
            <v>1</v>
          </cell>
        </row>
        <row r="83301">
          <cell r="A83301">
            <v>1</v>
          </cell>
        </row>
        <row r="83302">
          <cell r="A83302">
            <v>1</v>
          </cell>
        </row>
        <row r="83303">
          <cell r="A83303">
            <v>1</v>
          </cell>
        </row>
        <row r="83304">
          <cell r="A83304">
            <v>1</v>
          </cell>
        </row>
        <row r="83305">
          <cell r="A83305">
            <v>1</v>
          </cell>
        </row>
        <row r="83306">
          <cell r="A83306">
            <v>1</v>
          </cell>
        </row>
        <row r="83307">
          <cell r="A83307">
            <v>1</v>
          </cell>
        </row>
        <row r="83308">
          <cell r="A83308">
            <v>1</v>
          </cell>
        </row>
        <row r="83309">
          <cell r="A83309">
            <v>1</v>
          </cell>
        </row>
        <row r="83310">
          <cell r="A83310">
            <v>1</v>
          </cell>
        </row>
        <row r="83311">
          <cell r="A83311">
            <v>1</v>
          </cell>
        </row>
        <row r="83312">
          <cell r="A83312">
            <v>1</v>
          </cell>
        </row>
        <row r="83313">
          <cell r="A83313">
            <v>1</v>
          </cell>
        </row>
        <row r="83314">
          <cell r="A83314">
            <v>1</v>
          </cell>
        </row>
        <row r="83315">
          <cell r="A83315">
            <v>1</v>
          </cell>
        </row>
        <row r="83316">
          <cell r="A83316">
            <v>1</v>
          </cell>
        </row>
        <row r="83317">
          <cell r="A83317">
            <v>1</v>
          </cell>
        </row>
        <row r="83318">
          <cell r="A83318">
            <v>1</v>
          </cell>
        </row>
        <row r="83319">
          <cell r="A83319">
            <v>1</v>
          </cell>
        </row>
        <row r="83320">
          <cell r="A83320">
            <v>1</v>
          </cell>
        </row>
        <row r="83321">
          <cell r="A83321">
            <v>1</v>
          </cell>
        </row>
        <row r="83322">
          <cell r="A83322">
            <v>1</v>
          </cell>
        </row>
        <row r="83323">
          <cell r="A83323">
            <v>1</v>
          </cell>
        </row>
        <row r="83324">
          <cell r="A83324">
            <v>1</v>
          </cell>
        </row>
        <row r="83325">
          <cell r="A83325">
            <v>1</v>
          </cell>
        </row>
        <row r="83326">
          <cell r="A83326">
            <v>1</v>
          </cell>
        </row>
        <row r="83327">
          <cell r="A83327">
            <v>1</v>
          </cell>
        </row>
        <row r="83328">
          <cell r="A83328">
            <v>1</v>
          </cell>
        </row>
        <row r="83329">
          <cell r="A83329">
            <v>1</v>
          </cell>
        </row>
        <row r="83330">
          <cell r="A83330">
            <v>1</v>
          </cell>
        </row>
        <row r="83331">
          <cell r="A83331">
            <v>1</v>
          </cell>
        </row>
        <row r="83332">
          <cell r="A83332">
            <v>1</v>
          </cell>
        </row>
        <row r="83333">
          <cell r="A83333">
            <v>1</v>
          </cell>
        </row>
        <row r="83334">
          <cell r="A83334">
            <v>1</v>
          </cell>
        </row>
        <row r="83335">
          <cell r="A83335">
            <v>1</v>
          </cell>
        </row>
        <row r="83336">
          <cell r="A83336">
            <v>1</v>
          </cell>
        </row>
        <row r="83337">
          <cell r="A83337">
            <v>1</v>
          </cell>
        </row>
        <row r="83338">
          <cell r="A83338">
            <v>1</v>
          </cell>
        </row>
        <row r="83339">
          <cell r="A83339">
            <v>1</v>
          </cell>
        </row>
        <row r="83340">
          <cell r="A83340">
            <v>1</v>
          </cell>
        </row>
        <row r="83341">
          <cell r="A83341">
            <v>1</v>
          </cell>
        </row>
        <row r="83342">
          <cell r="A83342">
            <v>1</v>
          </cell>
        </row>
        <row r="83343">
          <cell r="A83343">
            <v>1</v>
          </cell>
        </row>
        <row r="83344">
          <cell r="A83344">
            <v>1</v>
          </cell>
        </row>
        <row r="83345">
          <cell r="A83345">
            <v>1</v>
          </cell>
        </row>
        <row r="83346">
          <cell r="A83346">
            <v>1</v>
          </cell>
        </row>
        <row r="83347">
          <cell r="A83347">
            <v>1</v>
          </cell>
        </row>
        <row r="83348">
          <cell r="A83348">
            <v>1</v>
          </cell>
        </row>
        <row r="83349">
          <cell r="A83349">
            <v>1</v>
          </cell>
        </row>
        <row r="83350">
          <cell r="A83350">
            <v>1</v>
          </cell>
        </row>
        <row r="83351">
          <cell r="A83351">
            <v>1</v>
          </cell>
        </row>
        <row r="83352">
          <cell r="A83352">
            <v>1</v>
          </cell>
        </row>
        <row r="83353">
          <cell r="A83353">
            <v>1</v>
          </cell>
        </row>
        <row r="83354">
          <cell r="A83354">
            <v>1</v>
          </cell>
        </row>
        <row r="83355">
          <cell r="A83355">
            <v>1</v>
          </cell>
        </row>
        <row r="83356">
          <cell r="A83356">
            <v>1</v>
          </cell>
        </row>
        <row r="83357">
          <cell r="A83357">
            <v>1</v>
          </cell>
        </row>
        <row r="83358">
          <cell r="A83358">
            <v>1</v>
          </cell>
        </row>
        <row r="83359">
          <cell r="A83359">
            <v>1</v>
          </cell>
        </row>
        <row r="83360">
          <cell r="A83360">
            <v>1</v>
          </cell>
        </row>
        <row r="83361">
          <cell r="A83361">
            <v>1</v>
          </cell>
        </row>
        <row r="83362">
          <cell r="A83362">
            <v>1</v>
          </cell>
        </row>
        <row r="83363">
          <cell r="A83363">
            <v>1</v>
          </cell>
        </row>
        <row r="83364">
          <cell r="A83364">
            <v>1</v>
          </cell>
        </row>
        <row r="83365">
          <cell r="A83365">
            <v>1</v>
          </cell>
        </row>
        <row r="83366">
          <cell r="A83366">
            <v>1</v>
          </cell>
        </row>
        <row r="83367">
          <cell r="A83367">
            <v>1</v>
          </cell>
        </row>
        <row r="83368">
          <cell r="A83368">
            <v>1</v>
          </cell>
        </row>
        <row r="83369">
          <cell r="A83369">
            <v>1</v>
          </cell>
        </row>
        <row r="83370">
          <cell r="A83370">
            <v>1</v>
          </cell>
        </row>
        <row r="83371">
          <cell r="A83371">
            <v>1</v>
          </cell>
        </row>
        <row r="83372">
          <cell r="A83372">
            <v>1</v>
          </cell>
        </row>
        <row r="83373">
          <cell r="A83373">
            <v>1</v>
          </cell>
        </row>
        <row r="83374">
          <cell r="A83374">
            <v>1</v>
          </cell>
        </row>
        <row r="83375">
          <cell r="A83375">
            <v>1</v>
          </cell>
        </row>
        <row r="83376">
          <cell r="A83376">
            <v>1</v>
          </cell>
        </row>
        <row r="83377">
          <cell r="A83377">
            <v>1</v>
          </cell>
        </row>
        <row r="83378">
          <cell r="A83378">
            <v>1</v>
          </cell>
        </row>
        <row r="83379">
          <cell r="A83379">
            <v>1</v>
          </cell>
        </row>
        <row r="83380">
          <cell r="A83380">
            <v>1</v>
          </cell>
        </row>
        <row r="83381">
          <cell r="A83381">
            <v>1</v>
          </cell>
        </row>
        <row r="83382">
          <cell r="A83382">
            <v>1</v>
          </cell>
        </row>
        <row r="83383">
          <cell r="A83383">
            <v>1</v>
          </cell>
        </row>
        <row r="83384">
          <cell r="A83384">
            <v>1</v>
          </cell>
        </row>
        <row r="83385">
          <cell r="A83385">
            <v>1</v>
          </cell>
        </row>
        <row r="83386">
          <cell r="A83386">
            <v>1</v>
          </cell>
        </row>
        <row r="83387">
          <cell r="A83387">
            <v>1</v>
          </cell>
        </row>
        <row r="83388">
          <cell r="A83388">
            <v>1</v>
          </cell>
        </row>
        <row r="83389">
          <cell r="A83389">
            <v>1</v>
          </cell>
        </row>
        <row r="83390">
          <cell r="A83390">
            <v>1</v>
          </cell>
        </row>
        <row r="83391">
          <cell r="A83391">
            <v>1</v>
          </cell>
        </row>
        <row r="83392">
          <cell r="A83392">
            <v>1</v>
          </cell>
        </row>
        <row r="83393">
          <cell r="A83393">
            <v>1</v>
          </cell>
        </row>
        <row r="83394">
          <cell r="A83394">
            <v>1</v>
          </cell>
        </row>
        <row r="83395">
          <cell r="A83395">
            <v>1</v>
          </cell>
        </row>
        <row r="83396">
          <cell r="A83396">
            <v>1</v>
          </cell>
        </row>
        <row r="83397">
          <cell r="A83397">
            <v>1</v>
          </cell>
        </row>
        <row r="83398">
          <cell r="A83398">
            <v>1</v>
          </cell>
        </row>
        <row r="83399">
          <cell r="A83399">
            <v>1</v>
          </cell>
        </row>
        <row r="83400">
          <cell r="A83400">
            <v>1</v>
          </cell>
        </row>
        <row r="83401">
          <cell r="A83401">
            <v>1</v>
          </cell>
        </row>
        <row r="83402">
          <cell r="A83402">
            <v>1</v>
          </cell>
        </row>
        <row r="83403">
          <cell r="A83403">
            <v>1</v>
          </cell>
        </row>
        <row r="83404">
          <cell r="A83404">
            <v>1</v>
          </cell>
        </row>
        <row r="83405">
          <cell r="A83405">
            <v>1</v>
          </cell>
        </row>
        <row r="83406">
          <cell r="A83406">
            <v>1</v>
          </cell>
        </row>
        <row r="83407">
          <cell r="A83407">
            <v>1</v>
          </cell>
        </row>
        <row r="83408">
          <cell r="A83408">
            <v>1</v>
          </cell>
        </row>
        <row r="83409">
          <cell r="A83409">
            <v>1</v>
          </cell>
        </row>
        <row r="83410">
          <cell r="A83410">
            <v>1</v>
          </cell>
        </row>
        <row r="83411">
          <cell r="A83411">
            <v>1</v>
          </cell>
        </row>
        <row r="83412">
          <cell r="A83412">
            <v>1</v>
          </cell>
        </row>
        <row r="83413">
          <cell r="A83413">
            <v>1</v>
          </cell>
        </row>
        <row r="83414">
          <cell r="A83414">
            <v>1</v>
          </cell>
        </row>
        <row r="83415">
          <cell r="A83415">
            <v>1</v>
          </cell>
        </row>
        <row r="83416">
          <cell r="A83416">
            <v>1</v>
          </cell>
        </row>
        <row r="83417">
          <cell r="A83417">
            <v>1</v>
          </cell>
        </row>
        <row r="83418">
          <cell r="A83418">
            <v>1</v>
          </cell>
        </row>
        <row r="83419">
          <cell r="A83419">
            <v>1</v>
          </cell>
        </row>
        <row r="83420">
          <cell r="A83420">
            <v>1</v>
          </cell>
        </row>
        <row r="83421">
          <cell r="A83421">
            <v>1</v>
          </cell>
        </row>
        <row r="83422">
          <cell r="A83422">
            <v>1</v>
          </cell>
        </row>
        <row r="83423">
          <cell r="A83423">
            <v>1</v>
          </cell>
        </row>
        <row r="83424">
          <cell r="A83424">
            <v>1</v>
          </cell>
        </row>
        <row r="83425">
          <cell r="A83425">
            <v>1</v>
          </cell>
        </row>
        <row r="83426">
          <cell r="A83426">
            <v>1</v>
          </cell>
        </row>
        <row r="83427">
          <cell r="A83427">
            <v>1</v>
          </cell>
        </row>
        <row r="83428">
          <cell r="A83428">
            <v>1</v>
          </cell>
        </row>
        <row r="83429">
          <cell r="A83429">
            <v>1</v>
          </cell>
        </row>
        <row r="83430">
          <cell r="A83430">
            <v>1</v>
          </cell>
        </row>
        <row r="83431">
          <cell r="A83431">
            <v>1</v>
          </cell>
        </row>
        <row r="83432">
          <cell r="A83432">
            <v>1</v>
          </cell>
        </row>
        <row r="83433">
          <cell r="A83433">
            <v>1</v>
          </cell>
        </row>
        <row r="83434">
          <cell r="A83434">
            <v>1</v>
          </cell>
        </row>
        <row r="83435">
          <cell r="A83435">
            <v>1</v>
          </cell>
        </row>
        <row r="83436">
          <cell r="A83436">
            <v>1</v>
          </cell>
        </row>
        <row r="83437">
          <cell r="A83437">
            <v>1</v>
          </cell>
        </row>
        <row r="83438">
          <cell r="A83438">
            <v>1</v>
          </cell>
        </row>
        <row r="83439">
          <cell r="A83439">
            <v>1</v>
          </cell>
        </row>
        <row r="83440">
          <cell r="A83440">
            <v>1</v>
          </cell>
        </row>
        <row r="83441">
          <cell r="A83441">
            <v>1</v>
          </cell>
        </row>
        <row r="83442">
          <cell r="A83442">
            <v>1</v>
          </cell>
        </row>
        <row r="83443">
          <cell r="A83443">
            <v>1</v>
          </cell>
        </row>
        <row r="83444">
          <cell r="A83444">
            <v>1</v>
          </cell>
        </row>
        <row r="83445">
          <cell r="A83445">
            <v>1</v>
          </cell>
        </row>
        <row r="83446">
          <cell r="A83446">
            <v>1</v>
          </cell>
        </row>
        <row r="83447">
          <cell r="A83447">
            <v>1</v>
          </cell>
        </row>
        <row r="83448">
          <cell r="A83448">
            <v>1</v>
          </cell>
        </row>
        <row r="83449">
          <cell r="A83449">
            <v>1</v>
          </cell>
        </row>
        <row r="83450">
          <cell r="A83450">
            <v>1</v>
          </cell>
        </row>
        <row r="83451">
          <cell r="A83451">
            <v>1</v>
          </cell>
        </row>
        <row r="83452">
          <cell r="A83452">
            <v>1</v>
          </cell>
        </row>
        <row r="83453">
          <cell r="A83453">
            <v>1</v>
          </cell>
        </row>
        <row r="83454">
          <cell r="A83454">
            <v>1</v>
          </cell>
        </row>
        <row r="83455">
          <cell r="A83455">
            <v>1</v>
          </cell>
        </row>
        <row r="83456">
          <cell r="A83456">
            <v>1</v>
          </cell>
        </row>
        <row r="83457">
          <cell r="A83457">
            <v>1</v>
          </cell>
        </row>
        <row r="83458">
          <cell r="A83458">
            <v>1</v>
          </cell>
        </row>
        <row r="83459">
          <cell r="A83459">
            <v>1</v>
          </cell>
        </row>
        <row r="83460">
          <cell r="A83460">
            <v>1</v>
          </cell>
        </row>
        <row r="83461">
          <cell r="A83461">
            <v>1</v>
          </cell>
        </row>
        <row r="83462">
          <cell r="A83462">
            <v>1</v>
          </cell>
        </row>
        <row r="83463">
          <cell r="A83463">
            <v>1</v>
          </cell>
        </row>
        <row r="83464">
          <cell r="A83464">
            <v>1</v>
          </cell>
        </row>
        <row r="83465">
          <cell r="A83465">
            <v>1</v>
          </cell>
        </row>
        <row r="83466">
          <cell r="A83466">
            <v>1</v>
          </cell>
        </row>
        <row r="83467">
          <cell r="A83467">
            <v>1</v>
          </cell>
        </row>
        <row r="83468">
          <cell r="A83468">
            <v>1</v>
          </cell>
        </row>
        <row r="83469">
          <cell r="A83469">
            <v>1</v>
          </cell>
        </row>
        <row r="83470">
          <cell r="A83470">
            <v>1</v>
          </cell>
        </row>
        <row r="83471">
          <cell r="A83471">
            <v>1</v>
          </cell>
        </row>
        <row r="83472">
          <cell r="A83472">
            <v>1</v>
          </cell>
        </row>
        <row r="83473">
          <cell r="A83473">
            <v>1</v>
          </cell>
        </row>
        <row r="83474">
          <cell r="A83474">
            <v>1</v>
          </cell>
        </row>
        <row r="83475">
          <cell r="A83475">
            <v>1</v>
          </cell>
        </row>
        <row r="83476">
          <cell r="A83476">
            <v>1</v>
          </cell>
        </row>
        <row r="83477">
          <cell r="A83477">
            <v>1</v>
          </cell>
        </row>
        <row r="83478">
          <cell r="A83478">
            <v>1</v>
          </cell>
        </row>
        <row r="83479">
          <cell r="A83479">
            <v>1</v>
          </cell>
        </row>
        <row r="83480">
          <cell r="A83480">
            <v>1</v>
          </cell>
        </row>
        <row r="83481">
          <cell r="A83481">
            <v>1</v>
          </cell>
        </row>
        <row r="83482">
          <cell r="A83482">
            <v>1</v>
          </cell>
        </row>
        <row r="83483">
          <cell r="A83483">
            <v>1</v>
          </cell>
        </row>
        <row r="83484">
          <cell r="A83484">
            <v>1</v>
          </cell>
        </row>
        <row r="83485">
          <cell r="A83485">
            <v>1</v>
          </cell>
        </row>
        <row r="83486">
          <cell r="A83486">
            <v>1</v>
          </cell>
        </row>
        <row r="83487">
          <cell r="A83487">
            <v>1</v>
          </cell>
        </row>
        <row r="83488">
          <cell r="A83488">
            <v>1</v>
          </cell>
        </row>
        <row r="83489">
          <cell r="A83489">
            <v>1</v>
          </cell>
        </row>
        <row r="83490">
          <cell r="A83490">
            <v>1</v>
          </cell>
        </row>
        <row r="83491">
          <cell r="A83491">
            <v>1</v>
          </cell>
        </row>
        <row r="83492">
          <cell r="A83492">
            <v>1</v>
          </cell>
        </row>
        <row r="83493">
          <cell r="A83493">
            <v>1</v>
          </cell>
        </row>
        <row r="83494">
          <cell r="A83494">
            <v>1</v>
          </cell>
        </row>
        <row r="83495">
          <cell r="A83495">
            <v>1</v>
          </cell>
        </row>
        <row r="83496">
          <cell r="A83496">
            <v>1</v>
          </cell>
        </row>
        <row r="83497">
          <cell r="A83497">
            <v>1</v>
          </cell>
        </row>
        <row r="83498">
          <cell r="A83498">
            <v>1</v>
          </cell>
        </row>
        <row r="83499">
          <cell r="A83499">
            <v>1</v>
          </cell>
        </row>
        <row r="83500">
          <cell r="A83500">
            <v>1</v>
          </cell>
        </row>
        <row r="83501">
          <cell r="A83501">
            <v>1</v>
          </cell>
        </row>
        <row r="83502">
          <cell r="A83502">
            <v>1</v>
          </cell>
        </row>
        <row r="83503">
          <cell r="A83503">
            <v>1</v>
          </cell>
        </row>
        <row r="83504">
          <cell r="A83504">
            <v>1</v>
          </cell>
        </row>
        <row r="83505">
          <cell r="A83505">
            <v>1</v>
          </cell>
        </row>
        <row r="83506">
          <cell r="A83506">
            <v>1</v>
          </cell>
        </row>
        <row r="83507">
          <cell r="A83507">
            <v>1</v>
          </cell>
        </row>
        <row r="83508">
          <cell r="A83508">
            <v>1</v>
          </cell>
        </row>
        <row r="83509">
          <cell r="A83509">
            <v>1</v>
          </cell>
        </row>
        <row r="83510">
          <cell r="A83510">
            <v>1</v>
          </cell>
        </row>
        <row r="83511">
          <cell r="A83511">
            <v>1</v>
          </cell>
        </row>
        <row r="83512">
          <cell r="A83512">
            <v>1</v>
          </cell>
        </row>
        <row r="83513">
          <cell r="A83513">
            <v>1</v>
          </cell>
        </row>
        <row r="83514">
          <cell r="A83514">
            <v>1</v>
          </cell>
        </row>
        <row r="83515">
          <cell r="A83515">
            <v>1</v>
          </cell>
        </row>
        <row r="83516">
          <cell r="A83516">
            <v>1</v>
          </cell>
        </row>
        <row r="83517">
          <cell r="A83517">
            <v>1</v>
          </cell>
        </row>
        <row r="83518">
          <cell r="A83518">
            <v>1</v>
          </cell>
        </row>
        <row r="83519">
          <cell r="A83519">
            <v>1</v>
          </cell>
        </row>
        <row r="83520">
          <cell r="A83520">
            <v>1</v>
          </cell>
        </row>
        <row r="83521">
          <cell r="A83521">
            <v>1</v>
          </cell>
        </row>
        <row r="83522">
          <cell r="A83522">
            <v>1</v>
          </cell>
        </row>
        <row r="83523">
          <cell r="A83523">
            <v>1</v>
          </cell>
        </row>
        <row r="83524">
          <cell r="A83524">
            <v>1</v>
          </cell>
        </row>
        <row r="83525">
          <cell r="A83525">
            <v>1</v>
          </cell>
        </row>
        <row r="83526">
          <cell r="A83526">
            <v>1</v>
          </cell>
        </row>
        <row r="83527">
          <cell r="A83527">
            <v>1</v>
          </cell>
        </row>
        <row r="83528">
          <cell r="A83528">
            <v>1</v>
          </cell>
        </row>
        <row r="83529">
          <cell r="A83529">
            <v>1</v>
          </cell>
        </row>
        <row r="83530">
          <cell r="A83530">
            <v>1</v>
          </cell>
        </row>
        <row r="83531">
          <cell r="A83531">
            <v>1</v>
          </cell>
        </row>
        <row r="83532">
          <cell r="A83532">
            <v>1</v>
          </cell>
        </row>
        <row r="83533">
          <cell r="A83533">
            <v>1</v>
          </cell>
        </row>
        <row r="83534">
          <cell r="A83534">
            <v>1</v>
          </cell>
        </row>
        <row r="83535">
          <cell r="A83535">
            <v>1</v>
          </cell>
        </row>
        <row r="83536">
          <cell r="A83536">
            <v>1</v>
          </cell>
        </row>
        <row r="83537">
          <cell r="A83537">
            <v>1</v>
          </cell>
        </row>
        <row r="83538">
          <cell r="A83538">
            <v>1</v>
          </cell>
        </row>
        <row r="83539">
          <cell r="A83539">
            <v>1</v>
          </cell>
        </row>
        <row r="83540">
          <cell r="A83540">
            <v>1</v>
          </cell>
        </row>
        <row r="83541">
          <cell r="A83541">
            <v>1</v>
          </cell>
        </row>
        <row r="83542">
          <cell r="A83542">
            <v>1</v>
          </cell>
        </row>
        <row r="83543">
          <cell r="A83543">
            <v>1</v>
          </cell>
        </row>
        <row r="83544">
          <cell r="A83544">
            <v>1</v>
          </cell>
        </row>
        <row r="83545">
          <cell r="A83545">
            <v>1</v>
          </cell>
        </row>
        <row r="83546">
          <cell r="A83546">
            <v>1</v>
          </cell>
        </row>
        <row r="83547">
          <cell r="A83547">
            <v>1</v>
          </cell>
        </row>
        <row r="83548">
          <cell r="A83548">
            <v>1</v>
          </cell>
        </row>
        <row r="83549">
          <cell r="A83549">
            <v>1</v>
          </cell>
        </row>
        <row r="83550">
          <cell r="A83550">
            <v>1</v>
          </cell>
        </row>
        <row r="83551">
          <cell r="A83551">
            <v>1</v>
          </cell>
        </row>
        <row r="83552">
          <cell r="A83552">
            <v>1</v>
          </cell>
        </row>
        <row r="83553">
          <cell r="A83553">
            <v>1</v>
          </cell>
        </row>
        <row r="83554">
          <cell r="A83554">
            <v>1</v>
          </cell>
        </row>
        <row r="83555">
          <cell r="A83555">
            <v>1</v>
          </cell>
        </row>
        <row r="83556">
          <cell r="A83556">
            <v>1</v>
          </cell>
        </row>
        <row r="83557">
          <cell r="A83557">
            <v>1</v>
          </cell>
        </row>
        <row r="83558">
          <cell r="A83558">
            <v>1</v>
          </cell>
        </row>
        <row r="83559">
          <cell r="A83559">
            <v>1</v>
          </cell>
        </row>
        <row r="83560">
          <cell r="A83560">
            <v>1</v>
          </cell>
        </row>
        <row r="83561">
          <cell r="A83561">
            <v>1</v>
          </cell>
        </row>
        <row r="83562">
          <cell r="A83562">
            <v>1</v>
          </cell>
        </row>
        <row r="83563">
          <cell r="A83563">
            <v>1</v>
          </cell>
        </row>
        <row r="83564">
          <cell r="A83564">
            <v>1</v>
          </cell>
        </row>
        <row r="83565">
          <cell r="A83565">
            <v>1</v>
          </cell>
        </row>
        <row r="83566">
          <cell r="A83566">
            <v>1</v>
          </cell>
        </row>
        <row r="83567">
          <cell r="A83567">
            <v>1</v>
          </cell>
        </row>
        <row r="83568">
          <cell r="A83568">
            <v>1</v>
          </cell>
        </row>
        <row r="83569">
          <cell r="A83569">
            <v>1</v>
          </cell>
        </row>
        <row r="83570">
          <cell r="A83570">
            <v>1</v>
          </cell>
        </row>
        <row r="83571">
          <cell r="A83571">
            <v>1</v>
          </cell>
        </row>
        <row r="83572">
          <cell r="A83572">
            <v>1</v>
          </cell>
        </row>
        <row r="83573">
          <cell r="A83573">
            <v>1</v>
          </cell>
        </row>
        <row r="83574">
          <cell r="A83574">
            <v>1</v>
          </cell>
        </row>
        <row r="83575">
          <cell r="A83575">
            <v>1</v>
          </cell>
        </row>
        <row r="83576">
          <cell r="A83576">
            <v>1</v>
          </cell>
        </row>
        <row r="83577">
          <cell r="A83577">
            <v>1</v>
          </cell>
        </row>
        <row r="83578">
          <cell r="A83578">
            <v>1</v>
          </cell>
        </row>
        <row r="83579">
          <cell r="A83579">
            <v>1</v>
          </cell>
        </row>
        <row r="83580">
          <cell r="A83580">
            <v>1</v>
          </cell>
        </row>
        <row r="83581">
          <cell r="A83581">
            <v>1</v>
          </cell>
        </row>
        <row r="83582">
          <cell r="A83582">
            <v>1</v>
          </cell>
        </row>
        <row r="83583">
          <cell r="A83583">
            <v>1</v>
          </cell>
        </row>
        <row r="83584">
          <cell r="A83584">
            <v>1</v>
          </cell>
        </row>
        <row r="83585">
          <cell r="A83585">
            <v>1</v>
          </cell>
        </row>
        <row r="83586">
          <cell r="A83586">
            <v>1</v>
          </cell>
        </row>
        <row r="83587">
          <cell r="A83587">
            <v>1</v>
          </cell>
        </row>
        <row r="83588">
          <cell r="A83588">
            <v>1</v>
          </cell>
        </row>
        <row r="83589">
          <cell r="A83589">
            <v>1</v>
          </cell>
        </row>
        <row r="83590">
          <cell r="A83590">
            <v>1</v>
          </cell>
        </row>
        <row r="83591">
          <cell r="A83591">
            <v>1</v>
          </cell>
        </row>
        <row r="83592">
          <cell r="A83592">
            <v>1</v>
          </cell>
        </row>
        <row r="83593">
          <cell r="A83593">
            <v>1</v>
          </cell>
        </row>
        <row r="83594">
          <cell r="A83594">
            <v>1</v>
          </cell>
        </row>
        <row r="83595">
          <cell r="A83595">
            <v>1</v>
          </cell>
        </row>
        <row r="83596">
          <cell r="A83596">
            <v>1</v>
          </cell>
        </row>
        <row r="83597">
          <cell r="A83597">
            <v>1</v>
          </cell>
        </row>
        <row r="83598">
          <cell r="A83598">
            <v>1</v>
          </cell>
        </row>
        <row r="83599">
          <cell r="A83599">
            <v>1</v>
          </cell>
        </row>
        <row r="83600">
          <cell r="A83600">
            <v>1</v>
          </cell>
        </row>
        <row r="83601">
          <cell r="A83601">
            <v>1</v>
          </cell>
        </row>
        <row r="83602">
          <cell r="A83602">
            <v>1</v>
          </cell>
        </row>
        <row r="83603">
          <cell r="A83603">
            <v>1</v>
          </cell>
        </row>
        <row r="83604">
          <cell r="A83604">
            <v>1</v>
          </cell>
        </row>
        <row r="83605">
          <cell r="A83605">
            <v>1</v>
          </cell>
        </row>
        <row r="83606">
          <cell r="A83606">
            <v>1</v>
          </cell>
        </row>
        <row r="83607">
          <cell r="A83607">
            <v>1</v>
          </cell>
        </row>
        <row r="83608">
          <cell r="A83608">
            <v>1</v>
          </cell>
        </row>
        <row r="83609">
          <cell r="A83609">
            <v>1</v>
          </cell>
        </row>
        <row r="83610">
          <cell r="A83610">
            <v>1</v>
          </cell>
        </row>
        <row r="83611">
          <cell r="A83611">
            <v>1</v>
          </cell>
        </row>
        <row r="83612">
          <cell r="A83612">
            <v>1</v>
          </cell>
        </row>
        <row r="83613">
          <cell r="A83613">
            <v>1</v>
          </cell>
        </row>
        <row r="83614">
          <cell r="A83614">
            <v>1</v>
          </cell>
        </row>
        <row r="83615">
          <cell r="A83615">
            <v>1</v>
          </cell>
        </row>
        <row r="83616">
          <cell r="A83616">
            <v>1</v>
          </cell>
        </row>
        <row r="83617">
          <cell r="A83617">
            <v>1</v>
          </cell>
        </row>
        <row r="83618">
          <cell r="A83618">
            <v>1</v>
          </cell>
        </row>
        <row r="83619">
          <cell r="A83619">
            <v>1</v>
          </cell>
        </row>
        <row r="83620">
          <cell r="A83620">
            <v>1</v>
          </cell>
        </row>
        <row r="83621">
          <cell r="A83621">
            <v>1</v>
          </cell>
        </row>
        <row r="83622">
          <cell r="A83622">
            <v>1</v>
          </cell>
        </row>
        <row r="83623">
          <cell r="A83623">
            <v>1</v>
          </cell>
        </row>
        <row r="83624">
          <cell r="A83624">
            <v>1</v>
          </cell>
        </row>
        <row r="83625">
          <cell r="A83625">
            <v>1</v>
          </cell>
        </row>
        <row r="83626">
          <cell r="A83626">
            <v>1</v>
          </cell>
        </row>
        <row r="83627">
          <cell r="A83627">
            <v>1</v>
          </cell>
        </row>
        <row r="83628">
          <cell r="A83628">
            <v>1</v>
          </cell>
        </row>
        <row r="83629">
          <cell r="A83629">
            <v>1</v>
          </cell>
        </row>
        <row r="83630">
          <cell r="A83630">
            <v>1</v>
          </cell>
        </row>
        <row r="83631">
          <cell r="A83631">
            <v>1</v>
          </cell>
        </row>
        <row r="83632">
          <cell r="A83632">
            <v>1</v>
          </cell>
        </row>
        <row r="83633">
          <cell r="A83633">
            <v>1</v>
          </cell>
        </row>
        <row r="83634">
          <cell r="A83634">
            <v>1</v>
          </cell>
        </row>
        <row r="83635">
          <cell r="A83635">
            <v>1</v>
          </cell>
        </row>
        <row r="83636">
          <cell r="A83636">
            <v>1</v>
          </cell>
        </row>
        <row r="83637">
          <cell r="A83637">
            <v>1</v>
          </cell>
        </row>
        <row r="83638">
          <cell r="A83638">
            <v>1</v>
          </cell>
        </row>
        <row r="83639">
          <cell r="A83639">
            <v>1</v>
          </cell>
        </row>
        <row r="83640">
          <cell r="A83640">
            <v>1</v>
          </cell>
        </row>
        <row r="83641">
          <cell r="A83641">
            <v>1</v>
          </cell>
        </row>
        <row r="83642">
          <cell r="A83642">
            <v>1</v>
          </cell>
        </row>
        <row r="83643">
          <cell r="A83643">
            <v>1</v>
          </cell>
        </row>
        <row r="83644">
          <cell r="A83644">
            <v>1</v>
          </cell>
        </row>
        <row r="83645">
          <cell r="A83645">
            <v>1</v>
          </cell>
        </row>
        <row r="83646">
          <cell r="A83646">
            <v>1</v>
          </cell>
        </row>
        <row r="83647">
          <cell r="A83647">
            <v>1</v>
          </cell>
        </row>
        <row r="83648">
          <cell r="A83648">
            <v>1</v>
          </cell>
        </row>
        <row r="83649">
          <cell r="A83649">
            <v>1</v>
          </cell>
        </row>
        <row r="83650">
          <cell r="A83650">
            <v>1</v>
          </cell>
        </row>
        <row r="83651">
          <cell r="A83651">
            <v>1</v>
          </cell>
        </row>
        <row r="83652">
          <cell r="A83652">
            <v>1</v>
          </cell>
        </row>
        <row r="83653">
          <cell r="A83653">
            <v>1</v>
          </cell>
        </row>
        <row r="83654">
          <cell r="A83654">
            <v>1</v>
          </cell>
        </row>
        <row r="83655">
          <cell r="A83655">
            <v>1</v>
          </cell>
        </row>
        <row r="83656">
          <cell r="A83656">
            <v>1</v>
          </cell>
        </row>
        <row r="83657">
          <cell r="A83657">
            <v>1</v>
          </cell>
        </row>
        <row r="83658">
          <cell r="A83658">
            <v>1</v>
          </cell>
        </row>
        <row r="83659">
          <cell r="A83659">
            <v>1</v>
          </cell>
        </row>
        <row r="83660">
          <cell r="A83660">
            <v>1</v>
          </cell>
        </row>
        <row r="83661">
          <cell r="A83661">
            <v>1</v>
          </cell>
        </row>
        <row r="83662">
          <cell r="A83662">
            <v>1</v>
          </cell>
        </row>
        <row r="83663">
          <cell r="A83663">
            <v>1</v>
          </cell>
        </row>
        <row r="83664">
          <cell r="A83664">
            <v>1</v>
          </cell>
        </row>
        <row r="83665">
          <cell r="A83665">
            <v>1</v>
          </cell>
        </row>
        <row r="83666">
          <cell r="A83666">
            <v>1</v>
          </cell>
        </row>
        <row r="83667">
          <cell r="A83667">
            <v>1</v>
          </cell>
        </row>
        <row r="83668">
          <cell r="A83668">
            <v>1</v>
          </cell>
        </row>
        <row r="83669">
          <cell r="A83669">
            <v>1</v>
          </cell>
        </row>
        <row r="83670">
          <cell r="A83670">
            <v>1</v>
          </cell>
        </row>
        <row r="83671">
          <cell r="A83671">
            <v>1</v>
          </cell>
        </row>
        <row r="83672">
          <cell r="A83672">
            <v>1</v>
          </cell>
        </row>
        <row r="83673">
          <cell r="A83673">
            <v>1</v>
          </cell>
        </row>
        <row r="83674">
          <cell r="A83674">
            <v>1</v>
          </cell>
        </row>
        <row r="83675">
          <cell r="A83675">
            <v>1</v>
          </cell>
        </row>
        <row r="83676">
          <cell r="A83676">
            <v>1</v>
          </cell>
        </row>
        <row r="83677">
          <cell r="A83677">
            <v>1</v>
          </cell>
        </row>
        <row r="83678">
          <cell r="A83678">
            <v>1</v>
          </cell>
        </row>
        <row r="83679">
          <cell r="A83679">
            <v>1</v>
          </cell>
        </row>
        <row r="83680">
          <cell r="A83680">
            <v>1</v>
          </cell>
        </row>
        <row r="83681">
          <cell r="A83681">
            <v>1</v>
          </cell>
        </row>
        <row r="83682">
          <cell r="A83682">
            <v>1</v>
          </cell>
        </row>
        <row r="83683">
          <cell r="A83683">
            <v>1</v>
          </cell>
        </row>
        <row r="83684">
          <cell r="A83684">
            <v>1</v>
          </cell>
        </row>
        <row r="83685">
          <cell r="A83685">
            <v>1</v>
          </cell>
        </row>
        <row r="83686">
          <cell r="A83686">
            <v>1</v>
          </cell>
        </row>
        <row r="83687">
          <cell r="A83687">
            <v>1</v>
          </cell>
        </row>
        <row r="83688">
          <cell r="A83688">
            <v>1</v>
          </cell>
        </row>
        <row r="83689">
          <cell r="A83689">
            <v>1</v>
          </cell>
        </row>
        <row r="83690">
          <cell r="A83690">
            <v>1</v>
          </cell>
        </row>
        <row r="83691">
          <cell r="A83691">
            <v>1</v>
          </cell>
        </row>
        <row r="83692">
          <cell r="A83692">
            <v>1</v>
          </cell>
        </row>
        <row r="83693">
          <cell r="A83693">
            <v>1</v>
          </cell>
        </row>
        <row r="83694">
          <cell r="A83694">
            <v>1</v>
          </cell>
        </row>
        <row r="83695">
          <cell r="A83695">
            <v>1</v>
          </cell>
        </row>
        <row r="83696">
          <cell r="A83696">
            <v>1</v>
          </cell>
        </row>
        <row r="83697">
          <cell r="A83697">
            <v>1</v>
          </cell>
        </row>
        <row r="83698">
          <cell r="A83698">
            <v>1</v>
          </cell>
        </row>
        <row r="83699">
          <cell r="A83699">
            <v>1</v>
          </cell>
        </row>
        <row r="83700">
          <cell r="A83700">
            <v>1</v>
          </cell>
        </row>
        <row r="83701">
          <cell r="A83701">
            <v>1</v>
          </cell>
        </row>
        <row r="83702">
          <cell r="A83702">
            <v>1</v>
          </cell>
        </row>
        <row r="83703">
          <cell r="A83703">
            <v>1</v>
          </cell>
        </row>
        <row r="83704">
          <cell r="A83704">
            <v>1</v>
          </cell>
        </row>
        <row r="83705">
          <cell r="A83705">
            <v>1</v>
          </cell>
        </row>
        <row r="83706">
          <cell r="A83706">
            <v>1</v>
          </cell>
        </row>
        <row r="83707">
          <cell r="A83707">
            <v>1</v>
          </cell>
        </row>
        <row r="83708">
          <cell r="A83708">
            <v>1</v>
          </cell>
        </row>
        <row r="83709">
          <cell r="A83709">
            <v>1</v>
          </cell>
        </row>
        <row r="83710">
          <cell r="A83710">
            <v>1</v>
          </cell>
        </row>
        <row r="83711">
          <cell r="A83711">
            <v>1</v>
          </cell>
        </row>
        <row r="83712">
          <cell r="A83712">
            <v>1</v>
          </cell>
        </row>
        <row r="83713">
          <cell r="A83713">
            <v>1</v>
          </cell>
        </row>
        <row r="83714">
          <cell r="A83714">
            <v>1</v>
          </cell>
        </row>
        <row r="83715">
          <cell r="A83715">
            <v>1</v>
          </cell>
        </row>
        <row r="83716">
          <cell r="A83716">
            <v>1</v>
          </cell>
        </row>
        <row r="83717">
          <cell r="A83717">
            <v>1</v>
          </cell>
        </row>
        <row r="83718">
          <cell r="A83718">
            <v>1</v>
          </cell>
        </row>
        <row r="83719">
          <cell r="A83719">
            <v>1</v>
          </cell>
        </row>
        <row r="83720">
          <cell r="A83720">
            <v>1</v>
          </cell>
        </row>
        <row r="83721">
          <cell r="A83721">
            <v>1</v>
          </cell>
        </row>
        <row r="83722">
          <cell r="A83722">
            <v>1</v>
          </cell>
        </row>
        <row r="83723">
          <cell r="A83723">
            <v>1</v>
          </cell>
        </row>
        <row r="83724">
          <cell r="A83724">
            <v>1</v>
          </cell>
        </row>
        <row r="83725">
          <cell r="A83725">
            <v>1</v>
          </cell>
        </row>
        <row r="83726">
          <cell r="A83726">
            <v>1</v>
          </cell>
        </row>
        <row r="83727">
          <cell r="A83727">
            <v>1</v>
          </cell>
        </row>
        <row r="83728">
          <cell r="A83728">
            <v>1</v>
          </cell>
        </row>
        <row r="83729">
          <cell r="A83729">
            <v>1</v>
          </cell>
        </row>
        <row r="83730">
          <cell r="A83730">
            <v>1</v>
          </cell>
        </row>
        <row r="83731">
          <cell r="A83731">
            <v>1</v>
          </cell>
        </row>
        <row r="83732">
          <cell r="A83732">
            <v>1</v>
          </cell>
        </row>
        <row r="83733">
          <cell r="A83733">
            <v>1</v>
          </cell>
        </row>
        <row r="83734">
          <cell r="A83734">
            <v>1</v>
          </cell>
        </row>
        <row r="83735">
          <cell r="A83735">
            <v>1</v>
          </cell>
        </row>
        <row r="83736">
          <cell r="A83736">
            <v>1</v>
          </cell>
        </row>
        <row r="83737">
          <cell r="A83737">
            <v>1</v>
          </cell>
        </row>
        <row r="83738">
          <cell r="A83738">
            <v>1</v>
          </cell>
        </row>
        <row r="83739">
          <cell r="A83739">
            <v>1</v>
          </cell>
        </row>
        <row r="83740">
          <cell r="A83740">
            <v>1</v>
          </cell>
        </row>
        <row r="83741">
          <cell r="A83741">
            <v>1</v>
          </cell>
        </row>
        <row r="83742">
          <cell r="A83742">
            <v>1</v>
          </cell>
        </row>
        <row r="83743">
          <cell r="A83743">
            <v>1</v>
          </cell>
        </row>
        <row r="83744">
          <cell r="A83744">
            <v>1</v>
          </cell>
        </row>
        <row r="83745">
          <cell r="A83745">
            <v>1</v>
          </cell>
        </row>
        <row r="83746">
          <cell r="A83746">
            <v>1</v>
          </cell>
        </row>
        <row r="83747">
          <cell r="A83747">
            <v>1</v>
          </cell>
        </row>
        <row r="83748">
          <cell r="A83748">
            <v>1</v>
          </cell>
        </row>
        <row r="83749">
          <cell r="A83749">
            <v>1</v>
          </cell>
        </row>
        <row r="83750">
          <cell r="A83750">
            <v>1</v>
          </cell>
        </row>
        <row r="83751">
          <cell r="A83751">
            <v>1</v>
          </cell>
        </row>
        <row r="83752">
          <cell r="A83752">
            <v>1</v>
          </cell>
        </row>
        <row r="83753">
          <cell r="A83753">
            <v>1</v>
          </cell>
        </row>
        <row r="83754">
          <cell r="A83754">
            <v>1</v>
          </cell>
        </row>
        <row r="83755">
          <cell r="A83755">
            <v>1</v>
          </cell>
        </row>
        <row r="83756">
          <cell r="A83756">
            <v>1</v>
          </cell>
        </row>
        <row r="83757">
          <cell r="A83757">
            <v>1</v>
          </cell>
        </row>
        <row r="83758">
          <cell r="A83758">
            <v>1</v>
          </cell>
        </row>
        <row r="83759">
          <cell r="A83759">
            <v>1</v>
          </cell>
        </row>
        <row r="83760">
          <cell r="A83760">
            <v>1</v>
          </cell>
        </row>
        <row r="83761">
          <cell r="A83761">
            <v>1</v>
          </cell>
        </row>
        <row r="83762">
          <cell r="A83762">
            <v>1</v>
          </cell>
        </row>
        <row r="83763">
          <cell r="A83763">
            <v>1</v>
          </cell>
        </row>
        <row r="83764">
          <cell r="A83764">
            <v>1</v>
          </cell>
        </row>
        <row r="83765">
          <cell r="A83765">
            <v>1</v>
          </cell>
        </row>
        <row r="83766">
          <cell r="A83766">
            <v>1</v>
          </cell>
        </row>
        <row r="83767">
          <cell r="A83767">
            <v>1</v>
          </cell>
        </row>
        <row r="83768">
          <cell r="A83768">
            <v>1</v>
          </cell>
        </row>
        <row r="83769">
          <cell r="A83769">
            <v>1</v>
          </cell>
        </row>
        <row r="83770">
          <cell r="A83770">
            <v>1</v>
          </cell>
        </row>
        <row r="83771">
          <cell r="A83771">
            <v>1</v>
          </cell>
        </row>
        <row r="83772">
          <cell r="A83772">
            <v>1</v>
          </cell>
        </row>
        <row r="83773">
          <cell r="A83773">
            <v>1</v>
          </cell>
        </row>
        <row r="83774">
          <cell r="A83774">
            <v>1</v>
          </cell>
        </row>
        <row r="83775">
          <cell r="A83775">
            <v>1</v>
          </cell>
        </row>
        <row r="83776">
          <cell r="A83776">
            <v>1</v>
          </cell>
        </row>
        <row r="83777">
          <cell r="A83777">
            <v>1</v>
          </cell>
        </row>
        <row r="83778">
          <cell r="A83778">
            <v>1</v>
          </cell>
        </row>
        <row r="83779">
          <cell r="A83779">
            <v>1</v>
          </cell>
        </row>
        <row r="83780">
          <cell r="A83780">
            <v>1</v>
          </cell>
        </row>
        <row r="83781">
          <cell r="A83781">
            <v>1</v>
          </cell>
        </row>
        <row r="83782">
          <cell r="A83782">
            <v>1</v>
          </cell>
        </row>
        <row r="83783">
          <cell r="A83783">
            <v>1</v>
          </cell>
        </row>
        <row r="83784">
          <cell r="A83784">
            <v>1</v>
          </cell>
        </row>
        <row r="83785">
          <cell r="A83785">
            <v>1</v>
          </cell>
        </row>
        <row r="83786">
          <cell r="A83786">
            <v>1</v>
          </cell>
        </row>
        <row r="83787">
          <cell r="A83787">
            <v>1</v>
          </cell>
        </row>
        <row r="83788">
          <cell r="A83788">
            <v>1</v>
          </cell>
        </row>
        <row r="83789">
          <cell r="A83789">
            <v>1</v>
          </cell>
        </row>
        <row r="83790">
          <cell r="A83790">
            <v>1</v>
          </cell>
        </row>
        <row r="83791">
          <cell r="A83791">
            <v>1</v>
          </cell>
        </row>
        <row r="83792">
          <cell r="A83792">
            <v>1</v>
          </cell>
        </row>
        <row r="83793">
          <cell r="A83793">
            <v>1</v>
          </cell>
        </row>
        <row r="83794">
          <cell r="A83794">
            <v>1</v>
          </cell>
        </row>
        <row r="83795">
          <cell r="A83795">
            <v>1</v>
          </cell>
        </row>
        <row r="83796">
          <cell r="A83796">
            <v>1</v>
          </cell>
        </row>
        <row r="83797">
          <cell r="A83797">
            <v>1</v>
          </cell>
        </row>
        <row r="83798">
          <cell r="A83798">
            <v>1</v>
          </cell>
        </row>
        <row r="83799">
          <cell r="A83799">
            <v>1</v>
          </cell>
        </row>
        <row r="83800">
          <cell r="A83800">
            <v>1</v>
          </cell>
        </row>
        <row r="83801">
          <cell r="A83801">
            <v>1</v>
          </cell>
        </row>
        <row r="83802">
          <cell r="A83802">
            <v>1</v>
          </cell>
        </row>
        <row r="83803">
          <cell r="A83803">
            <v>1</v>
          </cell>
        </row>
        <row r="83804">
          <cell r="A83804">
            <v>1</v>
          </cell>
        </row>
        <row r="83805">
          <cell r="A83805">
            <v>1</v>
          </cell>
        </row>
        <row r="83806">
          <cell r="A83806">
            <v>1</v>
          </cell>
        </row>
        <row r="83807">
          <cell r="A83807">
            <v>1</v>
          </cell>
        </row>
        <row r="83808">
          <cell r="A83808">
            <v>1</v>
          </cell>
        </row>
        <row r="83809">
          <cell r="A83809">
            <v>1</v>
          </cell>
        </row>
        <row r="83810">
          <cell r="A83810">
            <v>1</v>
          </cell>
        </row>
        <row r="83811">
          <cell r="A83811">
            <v>1</v>
          </cell>
        </row>
        <row r="83812">
          <cell r="A83812">
            <v>1</v>
          </cell>
        </row>
        <row r="83813">
          <cell r="A83813">
            <v>1</v>
          </cell>
        </row>
        <row r="83814">
          <cell r="A83814">
            <v>1</v>
          </cell>
        </row>
        <row r="83815">
          <cell r="A83815">
            <v>1</v>
          </cell>
        </row>
        <row r="83816">
          <cell r="A83816">
            <v>1</v>
          </cell>
        </row>
        <row r="83817">
          <cell r="A83817">
            <v>1</v>
          </cell>
        </row>
        <row r="83818">
          <cell r="A83818">
            <v>1</v>
          </cell>
        </row>
        <row r="83819">
          <cell r="A83819">
            <v>1</v>
          </cell>
        </row>
        <row r="83820">
          <cell r="A83820">
            <v>1</v>
          </cell>
        </row>
        <row r="83821">
          <cell r="A83821">
            <v>1</v>
          </cell>
        </row>
        <row r="83822">
          <cell r="A83822">
            <v>1</v>
          </cell>
        </row>
        <row r="83823">
          <cell r="A83823">
            <v>1</v>
          </cell>
        </row>
        <row r="83824">
          <cell r="A83824">
            <v>1</v>
          </cell>
        </row>
        <row r="83825">
          <cell r="A83825">
            <v>1</v>
          </cell>
        </row>
        <row r="83826">
          <cell r="A83826">
            <v>1</v>
          </cell>
        </row>
        <row r="83827">
          <cell r="A83827">
            <v>1</v>
          </cell>
        </row>
        <row r="83828">
          <cell r="A83828">
            <v>1</v>
          </cell>
        </row>
        <row r="83829">
          <cell r="A83829">
            <v>1</v>
          </cell>
        </row>
        <row r="83830">
          <cell r="A83830">
            <v>1</v>
          </cell>
        </row>
        <row r="83831">
          <cell r="A83831">
            <v>1</v>
          </cell>
        </row>
        <row r="83832">
          <cell r="A83832">
            <v>1</v>
          </cell>
        </row>
        <row r="83833">
          <cell r="A83833">
            <v>1</v>
          </cell>
        </row>
        <row r="83834">
          <cell r="A83834">
            <v>1</v>
          </cell>
        </row>
        <row r="83835">
          <cell r="A83835">
            <v>1</v>
          </cell>
        </row>
        <row r="83836">
          <cell r="A83836">
            <v>1</v>
          </cell>
        </row>
        <row r="83837">
          <cell r="A83837">
            <v>1</v>
          </cell>
        </row>
        <row r="83838">
          <cell r="A83838">
            <v>1</v>
          </cell>
        </row>
        <row r="83839">
          <cell r="A83839">
            <v>1</v>
          </cell>
        </row>
        <row r="83840">
          <cell r="A83840">
            <v>1</v>
          </cell>
        </row>
        <row r="83841">
          <cell r="A83841">
            <v>1</v>
          </cell>
        </row>
        <row r="83842">
          <cell r="A83842">
            <v>1</v>
          </cell>
        </row>
        <row r="83843">
          <cell r="A83843">
            <v>1</v>
          </cell>
        </row>
        <row r="83844">
          <cell r="A83844">
            <v>1</v>
          </cell>
        </row>
        <row r="83845">
          <cell r="A83845">
            <v>1</v>
          </cell>
        </row>
        <row r="83846">
          <cell r="A83846">
            <v>1</v>
          </cell>
        </row>
        <row r="83847">
          <cell r="A83847">
            <v>1</v>
          </cell>
        </row>
        <row r="83848">
          <cell r="A83848">
            <v>1</v>
          </cell>
        </row>
        <row r="83849">
          <cell r="A83849">
            <v>1</v>
          </cell>
        </row>
        <row r="83850">
          <cell r="A83850">
            <v>1</v>
          </cell>
        </row>
        <row r="83851">
          <cell r="A83851">
            <v>1</v>
          </cell>
        </row>
        <row r="83852">
          <cell r="A83852">
            <v>1</v>
          </cell>
        </row>
        <row r="83853">
          <cell r="A83853">
            <v>1</v>
          </cell>
        </row>
        <row r="83854">
          <cell r="A83854">
            <v>1</v>
          </cell>
        </row>
        <row r="83855">
          <cell r="A83855">
            <v>1</v>
          </cell>
        </row>
        <row r="83856">
          <cell r="A83856">
            <v>1</v>
          </cell>
        </row>
        <row r="83857">
          <cell r="A83857">
            <v>1</v>
          </cell>
        </row>
        <row r="83858">
          <cell r="A83858">
            <v>1</v>
          </cell>
        </row>
        <row r="83859">
          <cell r="A83859">
            <v>1</v>
          </cell>
        </row>
        <row r="83860">
          <cell r="A83860">
            <v>1</v>
          </cell>
        </row>
        <row r="83861">
          <cell r="A83861">
            <v>1</v>
          </cell>
        </row>
        <row r="83862">
          <cell r="A83862">
            <v>1</v>
          </cell>
        </row>
        <row r="83863">
          <cell r="A83863">
            <v>1</v>
          </cell>
        </row>
        <row r="83864">
          <cell r="A83864">
            <v>1</v>
          </cell>
        </row>
        <row r="83865">
          <cell r="A83865">
            <v>1</v>
          </cell>
        </row>
        <row r="83866">
          <cell r="A83866">
            <v>1</v>
          </cell>
        </row>
        <row r="83867">
          <cell r="A83867">
            <v>1</v>
          </cell>
        </row>
        <row r="83868">
          <cell r="A83868">
            <v>1</v>
          </cell>
        </row>
        <row r="83869">
          <cell r="A83869">
            <v>1</v>
          </cell>
        </row>
        <row r="83870">
          <cell r="A83870">
            <v>1</v>
          </cell>
        </row>
        <row r="83871">
          <cell r="A83871">
            <v>1</v>
          </cell>
        </row>
        <row r="83872">
          <cell r="A83872">
            <v>1</v>
          </cell>
        </row>
        <row r="83873">
          <cell r="A83873">
            <v>1</v>
          </cell>
        </row>
        <row r="83874">
          <cell r="A83874">
            <v>1</v>
          </cell>
        </row>
        <row r="83875">
          <cell r="A83875">
            <v>1</v>
          </cell>
        </row>
        <row r="83876">
          <cell r="A83876">
            <v>1</v>
          </cell>
        </row>
        <row r="83877">
          <cell r="A83877">
            <v>1</v>
          </cell>
        </row>
        <row r="83878">
          <cell r="A83878">
            <v>1</v>
          </cell>
        </row>
        <row r="83879">
          <cell r="A83879">
            <v>1</v>
          </cell>
        </row>
        <row r="83880">
          <cell r="A83880">
            <v>1</v>
          </cell>
        </row>
        <row r="83881">
          <cell r="A83881">
            <v>1</v>
          </cell>
        </row>
        <row r="83882">
          <cell r="A83882">
            <v>1</v>
          </cell>
        </row>
        <row r="83883">
          <cell r="A83883">
            <v>1</v>
          </cell>
        </row>
        <row r="83884">
          <cell r="A83884">
            <v>1</v>
          </cell>
        </row>
        <row r="83885">
          <cell r="A83885">
            <v>1</v>
          </cell>
        </row>
        <row r="83886">
          <cell r="A83886">
            <v>1</v>
          </cell>
        </row>
        <row r="83887">
          <cell r="A83887">
            <v>1</v>
          </cell>
        </row>
        <row r="83888">
          <cell r="A83888">
            <v>1</v>
          </cell>
        </row>
        <row r="83889">
          <cell r="A83889">
            <v>1</v>
          </cell>
        </row>
        <row r="83890">
          <cell r="A83890">
            <v>1</v>
          </cell>
        </row>
        <row r="83891">
          <cell r="A83891">
            <v>1</v>
          </cell>
        </row>
        <row r="83892">
          <cell r="A83892">
            <v>1</v>
          </cell>
        </row>
        <row r="83893">
          <cell r="A83893">
            <v>1</v>
          </cell>
        </row>
        <row r="83894">
          <cell r="A83894">
            <v>1</v>
          </cell>
        </row>
        <row r="83895">
          <cell r="A83895">
            <v>1</v>
          </cell>
        </row>
        <row r="83896">
          <cell r="A83896">
            <v>1</v>
          </cell>
        </row>
        <row r="83897">
          <cell r="A83897">
            <v>1</v>
          </cell>
        </row>
        <row r="83898">
          <cell r="A83898">
            <v>1</v>
          </cell>
        </row>
        <row r="83899">
          <cell r="A83899">
            <v>1</v>
          </cell>
        </row>
        <row r="83900">
          <cell r="A83900">
            <v>1</v>
          </cell>
        </row>
        <row r="83901">
          <cell r="A83901">
            <v>1</v>
          </cell>
        </row>
        <row r="83902">
          <cell r="A83902">
            <v>1</v>
          </cell>
        </row>
        <row r="83903">
          <cell r="A83903">
            <v>1</v>
          </cell>
        </row>
        <row r="83904">
          <cell r="A83904">
            <v>1</v>
          </cell>
        </row>
        <row r="83905">
          <cell r="A83905">
            <v>1</v>
          </cell>
        </row>
        <row r="83906">
          <cell r="A83906">
            <v>1</v>
          </cell>
        </row>
        <row r="83907">
          <cell r="A83907">
            <v>1</v>
          </cell>
        </row>
        <row r="83908">
          <cell r="A83908">
            <v>1</v>
          </cell>
        </row>
        <row r="83909">
          <cell r="A83909">
            <v>1</v>
          </cell>
        </row>
        <row r="83910">
          <cell r="A83910">
            <v>1</v>
          </cell>
        </row>
        <row r="83911">
          <cell r="A83911">
            <v>1</v>
          </cell>
        </row>
        <row r="83912">
          <cell r="A83912">
            <v>1</v>
          </cell>
        </row>
        <row r="83913">
          <cell r="A83913">
            <v>1</v>
          </cell>
        </row>
        <row r="83914">
          <cell r="A83914">
            <v>1</v>
          </cell>
        </row>
        <row r="83915">
          <cell r="A83915">
            <v>1</v>
          </cell>
        </row>
        <row r="83916">
          <cell r="A83916">
            <v>1</v>
          </cell>
        </row>
        <row r="83917">
          <cell r="A83917">
            <v>1</v>
          </cell>
        </row>
        <row r="83918">
          <cell r="A83918">
            <v>1</v>
          </cell>
        </row>
        <row r="83919">
          <cell r="A83919">
            <v>1</v>
          </cell>
        </row>
        <row r="83920">
          <cell r="A83920">
            <v>1</v>
          </cell>
        </row>
        <row r="83921">
          <cell r="A83921">
            <v>1</v>
          </cell>
        </row>
        <row r="83922">
          <cell r="A83922">
            <v>1</v>
          </cell>
        </row>
        <row r="83923">
          <cell r="A83923">
            <v>1</v>
          </cell>
        </row>
        <row r="83924">
          <cell r="A83924">
            <v>1</v>
          </cell>
        </row>
        <row r="83925">
          <cell r="A83925">
            <v>1</v>
          </cell>
        </row>
        <row r="83926">
          <cell r="A83926">
            <v>1</v>
          </cell>
        </row>
        <row r="83927">
          <cell r="A83927">
            <v>1</v>
          </cell>
        </row>
        <row r="83928">
          <cell r="A83928">
            <v>1</v>
          </cell>
        </row>
        <row r="83929">
          <cell r="A83929">
            <v>1</v>
          </cell>
        </row>
        <row r="83930">
          <cell r="A83930">
            <v>1</v>
          </cell>
        </row>
        <row r="83931">
          <cell r="A83931">
            <v>1</v>
          </cell>
        </row>
        <row r="83932">
          <cell r="A83932">
            <v>1</v>
          </cell>
        </row>
        <row r="83933">
          <cell r="A83933">
            <v>1</v>
          </cell>
        </row>
        <row r="83934">
          <cell r="A83934">
            <v>1</v>
          </cell>
        </row>
        <row r="83935">
          <cell r="A83935">
            <v>1</v>
          </cell>
        </row>
        <row r="83936">
          <cell r="A83936">
            <v>1</v>
          </cell>
        </row>
        <row r="83937">
          <cell r="A83937">
            <v>1</v>
          </cell>
        </row>
        <row r="83938">
          <cell r="A83938">
            <v>1</v>
          </cell>
        </row>
        <row r="83939">
          <cell r="A83939">
            <v>1</v>
          </cell>
        </row>
        <row r="83940">
          <cell r="A83940">
            <v>1</v>
          </cell>
        </row>
        <row r="83941">
          <cell r="A83941">
            <v>1</v>
          </cell>
        </row>
        <row r="83942">
          <cell r="A83942">
            <v>1</v>
          </cell>
        </row>
        <row r="83943">
          <cell r="A83943">
            <v>1</v>
          </cell>
        </row>
        <row r="83944">
          <cell r="A83944">
            <v>1</v>
          </cell>
        </row>
        <row r="83945">
          <cell r="A83945">
            <v>1</v>
          </cell>
        </row>
        <row r="83946">
          <cell r="A83946">
            <v>1</v>
          </cell>
        </row>
        <row r="83947">
          <cell r="A83947">
            <v>1</v>
          </cell>
        </row>
        <row r="83948">
          <cell r="A83948">
            <v>1</v>
          </cell>
        </row>
        <row r="83949">
          <cell r="A83949">
            <v>1</v>
          </cell>
        </row>
        <row r="83950">
          <cell r="A83950">
            <v>1</v>
          </cell>
        </row>
        <row r="83951">
          <cell r="A83951">
            <v>1</v>
          </cell>
        </row>
        <row r="83952">
          <cell r="A83952">
            <v>1</v>
          </cell>
        </row>
        <row r="83953">
          <cell r="A83953">
            <v>1</v>
          </cell>
        </row>
        <row r="83954">
          <cell r="A83954">
            <v>1</v>
          </cell>
        </row>
        <row r="83955">
          <cell r="A83955">
            <v>1</v>
          </cell>
        </row>
        <row r="83956">
          <cell r="A83956">
            <v>1</v>
          </cell>
        </row>
        <row r="83957">
          <cell r="A83957">
            <v>1</v>
          </cell>
        </row>
        <row r="83958">
          <cell r="A83958">
            <v>1</v>
          </cell>
        </row>
        <row r="83959">
          <cell r="A83959">
            <v>1</v>
          </cell>
        </row>
        <row r="83960">
          <cell r="A83960">
            <v>1</v>
          </cell>
        </row>
        <row r="83961">
          <cell r="A83961">
            <v>1</v>
          </cell>
        </row>
        <row r="83962">
          <cell r="A83962">
            <v>1</v>
          </cell>
        </row>
        <row r="83963">
          <cell r="A83963">
            <v>1</v>
          </cell>
        </row>
        <row r="83964">
          <cell r="A83964">
            <v>1</v>
          </cell>
        </row>
        <row r="83965">
          <cell r="A83965">
            <v>1</v>
          </cell>
        </row>
        <row r="83966">
          <cell r="A83966">
            <v>1</v>
          </cell>
        </row>
        <row r="83967">
          <cell r="A83967">
            <v>1</v>
          </cell>
        </row>
        <row r="83968">
          <cell r="A83968">
            <v>1</v>
          </cell>
        </row>
        <row r="83969">
          <cell r="A83969">
            <v>1</v>
          </cell>
        </row>
        <row r="83970">
          <cell r="A83970">
            <v>1</v>
          </cell>
        </row>
        <row r="83971">
          <cell r="A83971">
            <v>1</v>
          </cell>
        </row>
        <row r="83972">
          <cell r="A83972">
            <v>1</v>
          </cell>
        </row>
        <row r="83973">
          <cell r="A83973">
            <v>1</v>
          </cell>
        </row>
        <row r="83974">
          <cell r="A83974">
            <v>1</v>
          </cell>
        </row>
        <row r="83975">
          <cell r="A83975">
            <v>1</v>
          </cell>
        </row>
        <row r="83976">
          <cell r="A83976">
            <v>1</v>
          </cell>
        </row>
        <row r="83977">
          <cell r="A83977">
            <v>1</v>
          </cell>
        </row>
        <row r="83978">
          <cell r="A83978">
            <v>1</v>
          </cell>
        </row>
        <row r="83979">
          <cell r="A83979">
            <v>1</v>
          </cell>
        </row>
        <row r="83980">
          <cell r="A83980">
            <v>1</v>
          </cell>
        </row>
        <row r="83981">
          <cell r="A83981">
            <v>1</v>
          </cell>
        </row>
        <row r="83982">
          <cell r="A83982">
            <v>1</v>
          </cell>
        </row>
        <row r="83983">
          <cell r="A83983">
            <v>1</v>
          </cell>
        </row>
        <row r="83984">
          <cell r="A83984">
            <v>1</v>
          </cell>
        </row>
        <row r="83985">
          <cell r="A83985">
            <v>1</v>
          </cell>
        </row>
        <row r="83986">
          <cell r="A83986">
            <v>1</v>
          </cell>
        </row>
        <row r="83987">
          <cell r="A83987">
            <v>1</v>
          </cell>
        </row>
        <row r="83988">
          <cell r="A83988">
            <v>1</v>
          </cell>
        </row>
        <row r="83989">
          <cell r="A83989">
            <v>1</v>
          </cell>
        </row>
        <row r="83990">
          <cell r="A83990">
            <v>1</v>
          </cell>
        </row>
        <row r="83991">
          <cell r="A83991">
            <v>1</v>
          </cell>
        </row>
        <row r="83992">
          <cell r="A83992">
            <v>1</v>
          </cell>
        </row>
        <row r="83993">
          <cell r="A83993">
            <v>1</v>
          </cell>
        </row>
        <row r="83994">
          <cell r="A83994">
            <v>1</v>
          </cell>
        </row>
        <row r="83995">
          <cell r="A83995">
            <v>1</v>
          </cell>
        </row>
        <row r="83996">
          <cell r="A83996">
            <v>1</v>
          </cell>
        </row>
        <row r="83997">
          <cell r="A83997">
            <v>1</v>
          </cell>
        </row>
        <row r="83998">
          <cell r="A83998">
            <v>1</v>
          </cell>
        </row>
        <row r="83999">
          <cell r="A83999">
            <v>1</v>
          </cell>
        </row>
        <row r="84000">
          <cell r="A84000">
            <v>1</v>
          </cell>
        </row>
        <row r="84001">
          <cell r="A84001">
            <v>1</v>
          </cell>
        </row>
        <row r="84002">
          <cell r="A84002">
            <v>1</v>
          </cell>
        </row>
        <row r="84003">
          <cell r="A84003">
            <v>1</v>
          </cell>
        </row>
        <row r="84004">
          <cell r="A84004">
            <v>1</v>
          </cell>
        </row>
        <row r="84005">
          <cell r="A84005">
            <v>1</v>
          </cell>
        </row>
        <row r="84006">
          <cell r="A84006">
            <v>1</v>
          </cell>
        </row>
        <row r="84007">
          <cell r="A84007">
            <v>1</v>
          </cell>
        </row>
        <row r="84008">
          <cell r="A84008">
            <v>1</v>
          </cell>
        </row>
        <row r="84009">
          <cell r="A84009">
            <v>1</v>
          </cell>
        </row>
        <row r="84010">
          <cell r="A84010">
            <v>1</v>
          </cell>
        </row>
        <row r="84011">
          <cell r="A84011">
            <v>1</v>
          </cell>
        </row>
        <row r="84012">
          <cell r="A84012">
            <v>1</v>
          </cell>
        </row>
        <row r="84013">
          <cell r="A84013">
            <v>1</v>
          </cell>
        </row>
        <row r="84014">
          <cell r="A84014">
            <v>1</v>
          </cell>
        </row>
        <row r="84015">
          <cell r="A84015">
            <v>1</v>
          </cell>
        </row>
        <row r="84016">
          <cell r="A84016">
            <v>1</v>
          </cell>
        </row>
        <row r="84017">
          <cell r="A84017">
            <v>1</v>
          </cell>
        </row>
        <row r="84018">
          <cell r="A84018">
            <v>1</v>
          </cell>
        </row>
        <row r="84019">
          <cell r="A84019">
            <v>1</v>
          </cell>
        </row>
        <row r="84020">
          <cell r="A84020">
            <v>1</v>
          </cell>
        </row>
        <row r="84021">
          <cell r="A84021">
            <v>1</v>
          </cell>
        </row>
        <row r="84022">
          <cell r="A84022">
            <v>1</v>
          </cell>
        </row>
        <row r="84023">
          <cell r="A84023">
            <v>1</v>
          </cell>
        </row>
        <row r="84024">
          <cell r="A84024">
            <v>1</v>
          </cell>
        </row>
        <row r="84025">
          <cell r="A84025">
            <v>1</v>
          </cell>
        </row>
        <row r="84026">
          <cell r="A84026">
            <v>1</v>
          </cell>
        </row>
        <row r="84027">
          <cell r="A84027">
            <v>1</v>
          </cell>
        </row>
        <row r="84028">
          <cell r="A84028">
            <v>1</v>
          </cell>
        </row>
        <row r="84029">
          <cell r="A84029">
            <v>1</v>
          </cell>
        </row>
        <row r="84030">
          <cell r="A84030">
            <v>1</v>
          </cell>
        </row>
        <row r="84031">
          <cell r="A84031">
            <v>1</v>
          </cell>
        </row>
        <row r="84032">
          <cell r="A84032">
            <v>1</v>
          </cell>
        </row>
        <row r="84033">
          <cell r="A84033">
            <v>1</v>
          </cell>
        </row>
        <row r="84034">
          <cell r="A84034">
            <v>1</v>
          </cell>
        </row>
        <row r="84035">
          <cell r="A84035">
            <v>1</v>
          </cell>
        </row>
        <row r="84036">
          <cell r="A84036">
            <v>1</v>
          </cell>
        </row>
        <row r="84037">
          <cell r="A84037">
            <v>1</v>
          </cell>
        </row>
        <row r="84038">
          <cell r="A84038">
            <v>1</v>
          </cell>
        </row>
        <row r="84039">
          <cell r="A84039">
            <v>1</v>
          </cell>
        </row>
        <row r="84040">
          <cell r="A84040">
            <v>1</v>
          </cell>
        </row>
        <row r="84041">
          <cell r="A84041">
            <v>1</v>
          </cell>
        </row>
        <row r="84042">
          <cell r="A84042">
            <v>1</v>
          </cell>
        </row>
        <row r="84043">
          <cell r="A84043">
            <v>1</v>
          </cell>
        </row>
        <row r="84044">
          <cell r="A84044">
            <v>1</v>
          </cell>
        </row>
        <row r="84045">
          <cell r="A84045">
            <v>1</v>
          </cell>
        </row>
        <row r="84046">
          <cell r="A84046">
            <v>1</v>
          </cell>
        </row>
        <row r="84047">
          <cell r="A84047">
            <v>1</v>
          </cell>
        </row>
        <row r="84048">
          <cell r="A84048">
            <v>1</v>
          </cell>
        </row>
        <row r="84049">
          <cell r="A84049">
            <v>1</v>
          </cell>
        </row>
        <row r="84050">
          <cell r="A84050">
            <v>1</v>
          </cell>
        </row>
        <row r="84051">
          <cell r="A84051">
            <v>1</v>
          </cell>
        </row>
        <row r="84052">
          <cell r="A84052">
            <v>1</v>
          </cell>
        </row>
        <row r="84053">
          <cell r="A84053">
            <v>1</v>
          </cell>
        </row>
        <row r="84054">
          <cell r="A84054">
            <v>1</v>
          </cell>
        </row>
        <row r="84055">
          <cell r="A84055">
            <v>1</v>
          </cell>
        </row>
        <row r="84056">
          <cell r="A84056">
            <v>1</v>
          </cell>
        </row>
        <row r="84057">
          <cell r="A84057">
            <v>1</v>
          </cell>
        </row>
        <row r="84058">
          <cell r="A84058">
            <v>1</v>
          </cell>
        </row>
        <row r="84059">
          <cell r="A84059">
            <v>1</v>
          </cell>
        </row>
        <row r="84060">
          <cell r="A84060">
            <v>1</v>
          </cell>
        </row>
        <row r="84061">
          <cell r="A84061">
            <v>1</v>
          </cell>
        </row>
        <row r="84062">
          <cell r="A84062">
            <v>1</v>
          </cell>
        </row>
        <row r="84063">
          <cell r="A84063">
            <v>1</v>
          </cell>
        </row>
        <row r="84064">
          <cell r="A84064">
            <v>1</v>
          </cell>
        </row>
        <row r="84065">
          <cell r="A84065">
            <v>1</v>
          </cell>
        </row>
        <row r="84066">
          <cell r="A84066">
            <v>1</v>
          </cell>
        </row>
        <row r="84067">
          <cell r="A84067">
            <v>1</v>
          </cell>
        </row>
        <row r="84068">
          <cell r="A84068">
            <v>1</v>
          </cell>
        </row>
        <row r="84069">
          <cell r="A84069">
            <v>1</v>
          </cell>
        </row>
        <row r="84070">
          <cell r="A84070">
            <v>1</v>
          </cell>
        </row>
        <row r="84071">
          <cell r="A84071">
            <v>1</v>
          </cell>
        </row>
        <row r="84072">
          <cell r="A84072">
            <v>1</v>
          </cell>
        </row>
        <row r="84073">
          <cell r="A84073">
            <v>1</v>
          </cell>
        </row>
        <row r="84074">
          <cell r="A84074">
            <v>1</v>
          </cell>
        </row>
        <row r="84075">
          <cell r="A84075">
            <v>1</v>
          </cell>
        </row>
        <row r="84076">
          <cell r="A84076">
            <v>1</v>
          </cell>
        </row>
        <row r="84077">
          <cell r="A84077">
            <v>1</v>
          </cell>
        </row>
        <row r="84078">
          <cell r="A84078">
            <v>1</v>
          </cell>
        </row>
        <row r="84079">
          <cell r="A84079">
            <v>1</v>
          </cell>
        </row>
        <row r="84080">
          <cell r="A84080">
            <v>1</v>
          </cell>
        </row>
        <row r="84081">
          <cell r="A84081">
            <v>1</v>
          </cell>
        </row>
        <row r="84082">
          <cell r="A84082">
            <v>1</v>
          </cell>
        </row>
        <row r="84083">
          <cell r="A84083">
            <v>1</v>
          </cell>
        </row>
        <row r="84084">
          <cell r="A84084">
            <v>1</v>
          </cell>
        </row>
        <row r="84085">
          <cell r="A84085">
            <v>1</v>
          </cell>
        </row>
        <row r="84086">
          <cell r="A84086">
            <v>1</v>
          </cell>
        </row>
        <row r="84087">
          <cell r="A84087">
            <v>1</v>
          </cell>
        </row>
        <row r="84088">
          <cell r="A84088">
            <v>1</v>
          </cell>
        </row>
        <row r="84089">
          <cell r="A84089">
            <v>1</v>
          </cell>
        </row>
        <row r="84090">
          <cell r="A84090">
            <v>1</v>
          </cell>
        </row>
        <row r="84091">
          <cell r="A84091">
            <v>1</v>
          </cell>
        </row>
        <row r="84092">
          <cell r="A84092">
            <v>1</v>
          </cell>
        </row>
        <row r="84093">
          <cell r="A84093">
            <v>1</v>
          </cell>
        </row>
        <row r="84094">
          <cell r="A84094">
            <v>1</v>
          </cell>
        </row>
        <row r="84095">
          <cell r="A84095">
            <v>1</v>
          </cell>
        </row>
        <row r="84096">
          <cell r="A84096">
            <v>1</v>
          </cell>
        </row>
        <row r="84097">
          <cell r="A84097">
            <v>1</v>
          </cell>
        </row>
        <row r="84098">
          <cell r="A84098">
            <v>1</v>
          </cell>
        </row>
        <row r="84099">
          <cell r="A84099">
            <v>1</v>
          </cell>
        </row>
        <row r="84100">
          <cell r="A84100">
            <v>1</v>
          </cell>
        </row>
        <row r="84101">
          <cell r="A84101">
            <v>1</v>
          </cell>
        </row>
        <row r="84102">
          <cell r="A84102">
            <v>1</v>
          </cell>
        </row>
        <row r="84103">
          <cell r="A84103">
            <v>1</v>
          </cell>
        </row>
        <row r="84104">
          <cell r="A84104">
            <v>1</v>
          </cell>
        </row>
        <row r="84105">
          <cell r="A84105">
            <v>1</v>
          </cell>
        </row>
        <row r="84106">
          <cell r="A84106">
            <v>1</v>
          </cell>
        </row>
        <row r="84107">
          <cell r="A84107">
            <v>1</v>
          </cell>
        </row>
        <row r="84108">
          <cell r="A84108">
            <v>1</v>
          </cell>
        </row>
        <row r="84109">
          <cell r="A84109">
            <v>1</v>
          </cell>
        </row>
        <row r="84110">
          <cell r="A84110">
            <v>1</v>
          </cell>
        </row>
        <row r="84111">
          <cell r="A84111">
            <v>1</v>
          </cell>
        </row>
        <row r="84112">
          <cell r="A84112">
            <v>1</v>
          </cell>
        </row>
        <row r="84113">
          <cell r="A84113">
            <v>1</v>
          </cell>
        </row>
        <row r="84114">
          <cell r="A84114">
            <v>1</v>
          </cell>
        </row>
        <row r="84115">
          <cell r="A84115">
            <v>1</v>
          </cell>
        </row>
        <row r="84116">
          <cell r="A84116">
            <v>1</v>
          </cell>
        </row>
        <row r="84117">
          <cell r="A84117">
            <v>1</v>
          </cell>
        </row>
        <row r="84118">
          <cell r="A84118">
            <v>1</v>
          </cell>
        </row>
        <row r="84119">
          <cell r="A84119">
            <v>1</v>
          </cell>
        </row>
        <row r="84120">
          <cell r="A84120">
            <v>1</v>
          </cell>
        </row>
        <row r="84121">
          <cell r="A84121">
            <v>1</v>
          </cell>
        </row>
        <row r="84122">
          <cell r="A84122">
            <v>1</v>
          </cell>
        </row>
        <row r="84123">
          <cell r="A84123">
            <v>1</v>
          </cell>
        </row>
        <row r="84124">
          <cell r="A84124">
            <v>1</v>
          </cell>
        </row>
        <row r="84125">
          <cell r="A84125">
            <v>1</v>
          </cell>
        </row>
        <row r="84126">
          <cell r="A84126">
            <v>1</v>
          </cell>
        </row>
        <row r="84127">
          <cell r="A84127">
            <v>1</v>
          </cell>
        </row>
        <row r="84128">
          <cell r="A84128">
            <v>1</v>
          </cell>
        </row>
        <row r="84129">
          <cell r="A84129">
            <v>1</v>
          </cell>
        </row>
        <row r="84130">
          <cell r="A84130">
            <v>1</v>
          </cell>
        </row>
        <row r="84131">
          <cell r="A84131">
            <v>1</v>
          </cell>
        </row>
        <row r="84132">
          <cell r="A84132">
            <v>1</v>
          </cell>
        </row>
        <row r="84133">
          <cell r="A84133">
            <v>1</v>
          </cell>
        </row>
        <row r="84134">
          <cell r="A84134">
            <v>1</v>
          </cell>
        </row>
        <row r="84135">
          <cell r="A84135">
            <v>1</v>
          </cell>
        </row>
        <row r="84136">
          <cell r="A84136">
            <v>1</v>
          </cell>
        </row>
        <row r="84137">
          <cell r="A84137">
            <v>1</v>
          </cell>
        </row>
        <row r="84138">
          <cell r="A84138">
            <v>1</v>
          </cell>
        </row>
        <row r="84139">
          <cell r="A84139">
            <v>1</v>
          </cell>
        </row>
        <row r="84140">
          <cell r="A84140">
            <v>1</v>
          </cell>
        </row>
        <row r="84141">
          <cell r="A84141">
            <v>1</v>
          </cell>
        </row>
        <row r="84142">
          <cell r="A84142">
            <v>1</v>
          </cell>
        </row>
        <row r="84143">
          <cell r="A84143">
            <v>1</v>
          </cell>
        </row>
        <row r="84144">
          <cell r="A84144">
            <v>1</v>
          </cell>
        </row>
        <row r="84145">
          <cell r="A84145">
            <v>1</v>
          </cell>
        </row>
        <row r="84146">
          <cell r="A84146">
            <v>1</v>
          </cell>
        </row>
        <row r="84147">
          <cell r="A84147">
            <v>1</v>
          </cell>
        </row>
        <row r="84148">
          <cell r="A84148">
            <v>1</v>
          </cell>
        </row>
        <row r="84149">
          <cell r="A84149">
            <v>1</v>
          </cell>
        </row>
        <row r="84150">
          <cell r="A84150">
            <v>1</v>
          </cell>
        </row>
        <row r="84151">
          <cell r="A84151">
            <v>1</v>
          </cell>
        </row>
        <row r="84152">
          <cell r="A84152">
            <v>1</v>
          </cell>
        </row>
        <row r="84153">
          <cell r="A84153">
            <v>1</v>
          </cell>
        </row>
        <row r="84154">
          <cell r="A84154">
            <v>1</v>
          </cell>
        </row>
        <row r="84155">
          <cell r="A84155">
            <v>1</v>
          </cell>
        </row>
        <row r="84156">
          <cell r="A84156">
            <v>1</v>
          </cell>
        </row>
        <row r="84157">
          <cell r="A84157">
            <v>1</v>
          </cell>
        </row>
        <row r="84158">
          <cell r="A84158">
            <v>1</v>
          </cell>
        </row>
        <row r="84159">
          <cell r="A84159">
            <v>1</v>
          </cell>
        </row>
        <row r="84160">
          <cell r="A84160">
            <v>1</v>
          </cell>
        </row>
        <row r="84161">
          <cell r="A84161">
            <v>1</v>
          </cell>
        </row>
        <row r="84162">
          <cell r="A84162">
            <v>1</v>
          </cell>
        </row>
        <row r="84163">
          <cell r="A84163">
            <v>1</v>
          </cell>
        </row>
        <row r="84164">
          <cell r="A84164">
            <v>1</v>
          </cell>
        </row>
        <row r="84165">
          <cell r="A84165">
            <v>1</v>
          </cell>
        </row>
        <row r="84166">
          <cell r="A84166">
            <v>1</v>
          </cell>
        </row>
        <row r="84167">
          <cell r="A84167">
            <v>1</v>
          </cell>
        </row>
        <row r="84168">
          <cell r="A84168">
            <v>1</v>
          </cell>
        </row>
        <row r="84169">
          <cell r="A84169">
            <v>1</v>
          </cell>
        </row>
        <row r="84170">
          <cell r="A84170">
            <v>1</v>
          </cell>
        </row>
        <row r="84171">
          <cell r="A84171">
            <v>1</v>
          </cell>
        </row>
        <row r="84172">
          <cell r="A84172">
            <v>1</v>
          </cell>
        </row>
        <row r="84173">
          <cell r="A84173">
            <v>1</v>
          </cell>
        </row>
        <row r="84174">
          <cell r="A84174">
            <v>1</v>
          </cell>
        </row>
        <row r="84175">
          <cell r="A84175">
            <v>1</v>
          </cell>
        </row>
        <row r="84176">
          <cell r="A84176">
            <v>1</v>
          </cell>
        </row>
        <row r="84177">
          <cell r="A84177">
            <v>1</v>
          </cell>
        </row>
        <row r="84178">
          <cell r="A84178">
            <v>1</v>
          </cell>
        </row>
        <row r="84179">
          <cell r="A84179">
            <v>1</v>
          </cell>
        </row>
        <row r="84180">
          <cell r="A84180">
            <v>1</v>
          </cell>
        </row>
        <row r="84181">
          <cell r="A84181">
            <v>1</v>
          </cell>
        </row>
        <row r="84182">
          <cell r="A84182">
            <v>1</v>
          </cell>
        </row>
        <row r="84183">
          <cell r="A84183">
            <v>1</v>
          </cell>
        </row>
        <row r="84184">
          <cell r="A84184">
            <v>1</v>
          </cell>
        </row>
        <row r="84185">
          <cell r="A84185">
            <v>1</v>
          </cell>
        </row>
        <row r="84186">
          <cell r="A84186">
            <v>1</v>
          </cell>
        </row>
        <row r="84187">
          <cell r="A84187">
            <v>1</v>
          </cell>
        </row>
        <row r="84188">
          <cell r="A84188">
            <v>1</v>
          </cell>
        </row>
        <row r="84189">
          <cell r="A84189">
            <v>1</v>
          </cell>
        </row>
        <row r="84190">
          <cell r="A84190">
            <v>1</v>
          </cell>
        </row>
        <row r="84191">
          <cell r="A84191">
            <v>1</v>
          </cell>
        </row>
        <row r="84192">
          <cell r="A84192">
            <v>1</v>
          </cell>
        </row>
        <row r="84193">
          <cell r="A84193">
            <v>1</v>
          </cell>
        </row>
        <row r="84194">
          <cell r="A84194">
            <v>1</v>
          </cell>
        </row>
        <row r="84195">
          <cell r="A84195">
            <v>1</v>
          </cell>
        </row>
        <row r="84196">
          <cell r="A84196">
            <v>1</v>
          </cell>
        </row>
        <row r="84197">
          <cell r="A84197">
            <v>1</v>
          </cell>
        </row>
        <row r="84198">
          <cell r="A84198">
            <v>1</v>
          </cell>
        </row>
        <row r="84199">
          <cell r="A84199">
            <v>1</v>
          </cell>
        </row>
        <row r="84200">
          <cell r="A84200">
            <v>1</v>
          </cell>
        </row>
        <row r="84201">
          <cell r="A84201">
            <v>1</v>
          </cell>
        </row>
        <row r="84202">
          <cell r="A84202">
            <v>1</v>
          </cell>
        </row>
        <row r="84203">
          <cell r="A84203">
            <v>1</v>
          </cell>
        </row>
        <row r="84204">
          <cell r="A84204">
            <v>1</v>
          </cell>
        </row>
        <row r="84205">
          <cell r="A84205">
            <v>1</v>
          </cell>
        </row>
        <row r="84206">
          <cell r="A84206">
            <v>1</v>
          </cell>
        </row>
        <row r="84207">
          <cell r="A84207">
            <v>1</v>
          </cell>
        </row>
        <row r="84208">
          <cell r="A84208">
            <v>1</v>
          </cell>
        </row>
        <row r="84209">
          <cell r="A84209">
            <v>1</v>
          </cell>
        </row>
        <row r="84210">
          <cell r="A84210">
            <v>1</v>
          </cell>
        </row>
        <row r="84211">
          <cell r="A84211">
            <v>1</v>
          </cell>
        </row>
        <row r="84212">
          <cell r="A84212">
            <v>1</v>
          </cell>
        </row>
        <row r="84213">
          <cell r="A84213">
            <v>1</v>
          </cell>
        </row>
        <row r="84214">
          <cell r="A84214">
            <v>1</v>
          </cell>
        </row>
        <row r="84215">
          <cell r="A84215">
            <v>1</v>
          </cell>
        </row>
        <row r="84216">
          <cell r="A84216">
            <v>1</v>
          </cell>
        </row>
        <row r="84217">
          <cell r="A84217">
            <v>1</v>
          </cell>
        </row>
        <row r="84218">
          <cell r="A84218">
            <v>1</v>
          </cell>
        </row>
        <row r="84219">
          <cell r="A84219">
            <v>1</v>
          </cell>
        </row>
        <row r="84220">
          <cell r="A84220">
            <v>1</v>
          </cell>
        </row>
        <row r="84221">
          <cell r="A84221">
            <v>1</v>
          </cell>
        </row>
        <row r="84222">
          <cell r="A84222">
            <v>1</v>
          </cell>
        </row>
        <row r="84223">
          <cell r="A84223">
            <v>1</v>
          </cell>
        </row>
        <row r="84224">
          <cell r="A84224">
            <v>1</v>
          </cell>
        </row>
        <row r="84225">
          <cell r="A84225">
            <v>1</v>
          </cell>
        </row>
        <row r="84226">
          <cell r="A84226">
            <v>1</v>
          </cell>
        </row>
        <row r="84227">
          <cell r="A84227">
            <v>1</v>
          </cell>
        </row>
        <row r="84228">
          <cell r="A84228">
            <v>1</v>
          </cell>
        </row>
        <row r="84229">
          <cell r="A84229">
            <v>1</v>
          </cell>
        </row>
        <row r="84230">
          <cell r="A84230">
            <v>1</v>
          </cell>
        </row>
        <row r="84231">
          <cell r="A84231">
            <v>1</v>
          </cell>
        </row>
        <row r="84232">
          <cell r="A84232">
            <v>1</v>
          </cell>
        </row>
        <row r="84233">
          <cell r="A84233">
            <v>1</v>
          </cell>
        </row>
        <row r="84234">
          <cell r="A84234">
            <v>1</v>
          </cell>
        </row>
        <row r="84235">
          <cell r="A84235">
            <v>1</v>
          </cell>
        </row>
        <row r="84236">
          <cell r="A84236">
            <v>1</v>
          </cell>
        </row>
        <row r="84237">
          <cell r="A84237">
            <v>1</v>
          </cell>
        </row>
        <row r="84238">
          <cell r="A84238">
            <v>1</v>
          </cell>
        </row>
        <row r="84239">
          <cell r="A84239">
            <v>1</v>
          </cell>
        </row>
        <row r="84240">
          <cell r="A84240">
            <v>1</v>
          </cell>
        </row>
        <row r="84241">
          <cell r="A84241">
            <v>1</v>
          </cell>
        </row>
        <row r="84242">
          <cell r="A84242">
            <v>1</v>
          </cell>
        </row>
        <row r="84243">
          <cell r="A84243">
            <v>1</v>
          </cell>
        </row>
        <row r="84244">
          <cell r="A84244">
            <v>1</v>
          </cell>
        </row>
        <row r="84245">
          <cell r="A84245">
            <v>1</v>
          </cell>
        </row>
        <row r="84246">
          <cell r="A84246">
            <v>1</v>
          </cell>
        </row>
        <row r="84247">
          <cell r="A84247">
            <v>1</v>
          </cell>
        </row>
        <row r="84248">
          <cell r="A84248">
            <v>1</v>
          </cell>
        </row>
        <row r="84249">
          <cell r="A84249">
            <v>1</v>
          </cell>
        </row>
        <row r="84250">
          <cell r="A84250">
            <v>1</v>
          </cell>
        </row>
        <row r="84251">
          <cell r="A84251">
            <v>1</v>
          </cell>
        </row>
        <row r="84252">
          <cell r="A84252">
            <v>1</v>
          </cell>
        </row>
        <row r="84253">
          <cell r="A84253">
            <v>1</v>
          </cell>
        </row>
        <row r="84254">
          <cell r="A84254">
            <v>1</v>
          </cell>
        </row>
        <row r="84255">
          <cell r="A84255">
            <v>1</v>
          </cell>
        </row>
        <row r="84256">
          <cell r="A84256">
            <v>1</v>
          </cell>
        </row>
        <row r="84257">
          <cell r="A84257">
            <v>1</v>
          </cell>
        </row>
        <row r="84258">
          <cell r="A84258">
            <v>1</v>
          </cell>
        </row>
        <row r="84259">
          <cell r="A84259">
            <v>1</v>
          </cell>
        </row>
        <row r="84260">
          <cell r="A84260">
            <v>1</v>
          </cell>
        </row>
        <row r="84261">
          <cell r="A84261">
            <v>1</v>
          </cell>
        </row>
        <row r="84262">
          <cell r="A84262">
            <v>1</v>
          </cell>
        </row>
        <row r="84263">
          <cell r="A84263">
            <v>1</v>
          </cell>
        </row>
        <row r="84264">
          <cell r="A84264">
            <v>1</v>
          </cell>
        </row>
        <row r="84265">
          <cell r="A84265">
            <v>1</v>
          </cell>
        </row>
        <row r="84266">
          <cell r="A84266">
            <v>1</v>
          </cell>
        </row>
        <row r="84267">
          <cell r="A84267">
            <v>1</v>
          </cell>
        </row>
        <row r="84268">
          <cell r="A84268">
            <v>1</v>
          </cell>
        </row>
        <row r="84269">
          <cell r="A84269">
            <v>1</v>
          </cell>
        </row>
        <row r="84270">
          <cell r="A84270">
            <v>1</v>
          </cell>
        </row>
        <row r="84271">
          <cell r="A84271">
            <v>1</v>
          </cell>
        </row>
        <row r="84272">
          <cell r="A84272">
            <v>1</v>
          </cell>
        </row>
        <row r="84273">
          <cell r="A84273">
            <v>1</v>
          </cell>
        </row>
        <row r="84274">
          <cell r="A84274">
            <v>1</v>
          </cell>
        </row>
        <row r="84275">
          <cell r="A84275">
            <v>1</v>
          </cell>
        </row>
        <row r="84276">
          <cell r="A84276">
            <v>1</v>
          </cell>
        </row>
        <row r="84277">
          <cell r="A84277">
            <v>1</v>
          </cell>
        </row>
        <row r="84278">
          <cell r="A84278">
            <v>1</v>
          </cell>
        </row>
        <row r="84279">
          <cell r="A84279">
            <v>1</v>
          </cell>
        </row>
        <row r="84280">
          <cell r="A84280">
            <v>1</v>
          </cell>
        </row>
        <row r="84281">
          <cell r="A84281">
            <v>1</v>
          </cell>
        </row>
        <row r="84282">
          <cell r="A84282">
            <v>1</v>
          </cell>
        </row>
        <row r="84283">
          <cell r="A84283">
            <v>1</v>
          </cell>
        </row>
        <row r="84284">
          <cell r="A84284">
            <v>1</v>
          </cell>
        </row>
        <row r="84285">
          <cell r="A84285">
            <v>1</v>
          </cell>
        </row>
        <row r="84286">
          <cell r="A84286">
            <v>1</v>
          </cell>
        </row>
        <row r="84287">
          <cell r="A84287">
            <v>1</v>
          </cell>
        </row>
        <row r="84288">
          <cell r="A84288">
            <v>1</v>
          </cell>
        </row>
        <row r="84289">
          <cell r="A84289">
            <v>1</v>
          </cell>
        </row>
        <row r="84290">
          <cell r="A84290">
            <v>1</v>
          </cell>
        </row>
        <row r="84291">
          <cell r="A84291">
            <v>1</v>
          </cell>
        </row>
        <row r="84292">
          <cell r="A84292">
            <v>1</v>
          </cell>
        </row>
        <row r="84293">
          <cell r="A84293">
            <v>1</v>
          </cell>
        </row>
        <row r="84294">
          <cell r="A84294">
            <v>1</v>
          </cell>
        </row>
        <row r="84295">
          <cell r="A84295">
            <v>1</v>
          </cell>
        </row>
        <row r="84296">
          <cell r="A84296">
            <v>1</v>
          </cell>
        </row>
        <row r="84297">
          <cell r="A84297">
            <v>1</v>
          </cell>
        </row>
        <row r="84298">
          <cell r="A84298">
            <v>1</v>
          </cell>
        </row>
        <row r="84299">
          <cell r="A84299">
            <v>1</v>
          </cell>
        </row>
        <row r="84300">
          <cell r="A84300">
            <v>1</v>
          </cell>
        </row>
        <row r="84301">
          <cell r="A84301">
            <v>1</v>
          </cell>
        </row>
        <row r="84302">
          <cell r="A84302">
            <v>1</v>
          </cell>
        </row>
        <row r="84303">
          <cell r="A84303">
            <v>1</v>
          </cell>
        </row>
        <row r="84304">
          <cell r="A84304">
            <v>1</v>
          </cell>
        </row>
        <row r="84305">
          <cell r="A84305">
            <v>1</v>
          </cell>
        </row>
        <row r="84306">
          <cell r="A84306">
            <v>1</v>
          </cell>
        </row>
        <row r="84307">
          <cell r="A84307">
            <v>1</v>
          </cell>
        </row>
        <row r="84308">
          <cell r="A84308">
            <v>1</v>
          </cell>
        </row>
        <row r="84309">
          <cell r="A84309">
            <v>1</v>
          </cell>
        </row>
        <row r="84310">
          <cell r="A84310">
            <v>1</v>
          </cell>
        </row>
        <row r="84311">
          <cell r="A84311">
            <v>1</v>
          </cell>
        </row>
        <row r="84312">
          <cell r="A84312">
            <v>1</v>
          </cell>
        </row>
        <row r="84313">
          <cell r="A84313">
            <v>1</v>
          </cell>
        </row>
        <row r="84314">
          <cell r="A84314">
            <v>1</v>
          </cell>
        </row>
        <row r="84315">
          <cell r="A84315">
            <v>1</v>
          </cell>
        </row>
        <row r="84316">
          <cell r="A84316">
            <v>1</v>
          </cell>
        </row>
        <row r="84317">
          <cell r="A84317">
            <v>1</v>
          </cell>
        </row>
        <row r="84318">
          <cell r="A84318">
            <v>1</v>
          </cell>
        </row>
        <row r="84319">
          <cell r="A84319">
            <v>1</v>
          </cell>
        </row>
        <row r="84320">
          <cell r="A84320">
            <v>1</v>
          </cell>
        </row>
        <row r="84321">
          <cell r="A84321">
            <v>1</v>
          </cell>
        </row>
        <row r="84322">
          <cell r="A84322">
            <v>1</v>
          </cell>
        </row>
        <row r="84323">
          <cell r="A84323">
            <v>1</v>
          </cell>
        </row>
        <row r="84324">
          <cell r="A84324">
            <v>1</v>
          </cell>
        </row>
        <row r="84325">
          <cell r="A84325">
            <v>1</v>
          </cell>
        </row>
        <row r="84326">
          <cell r="A84326">
            <v>1</v>
          </cell>
        </row>
        <row r="84327">
          <cell r="A84327">
            <v>1</v>
          </cell>
        </row>
        <row r="84328">
          <cell r="A84328">
            <v>1</v>
          </cell>
        </row>
        <row r="84329">
          <cell r="A84329">
            <v>1</v>
          </cell>
        </row>
        <row r="84330">
          <cell r="A84330">
            <v>1</v>
          </cell>
        </row>
        <row r="84331">
          <cell r="A84331">
            <v>1</v>
          </cell>
        </row>
        <row r="84332">
          <cell r="A84332">
            <v>1</v>
          </cell>
        </row>
        <row r="84333">
          <cell r="A84333">
            <v>1</v>
          </cell>
        </row>
        <row r="84334">
          <cell r="A84334">
            <v>1</v>
          </cell>
        </row>
        <row r="84335">
          <cell r="A84335">
            <v>1</v>
          </cell>
        </row>
        <row r="84336">
          <cell r="A84336">
            <v>1</v>
          </cell>
        </row>
        <row r="84337">
          <cell r="A84337">
            <v>1</v>
          </cell>
        </row>
        <row r="84338">
          <cell r="A84338">
            <v>1</v>
          </cell>
        </row>
        <row r="84339">
          <cell r="A84339">
            <v>1</v>
          </cell>
        </row>
        <row r="84340">
          <cell r="A84340">
            <v>1</v>
          </cell>
        </row>
        <row r="84341">
          <cell r="A84341">
            <v>1</v>
          </cell>
        </row>
        <row r="84342">
          <cell r="A84342">
            <v>1</v>
          </cell>
        </row>
        <row r="84343">
          <cell r="A84343">
            <v>1</v>
          </cell>
        </row>
        <row r="84344">
          <cell r="A84344">
            <v>1</v>
          </cell>
        </row>
        <row r="84345">
          <cell r="A84345">
            <v>1</v>
          </cell>
        </row>
        <row r="84346">
          <cell r="A84346">
            <v>1</v>
          </cell>
        </row>
        <row r="84347">
          <cell r="A84347">
            <v>1</v>
          </cell>
        </row>
        <row r="84348">
          <cell r="A84348">
            <v>1</v>
          </cell>
        </row>
        <row r="84349">
          <cell r="A84349">
            <v>1</v>
          </cell>
        </row>
        <row r="84350">
          <cell r="A84350">
            <v>1</v>
          </cell>
        </row>
        <row r="84351">
          <cell r="A84351">
            <v>1</v>
          </cell>
        </row>
        <row r="84352">
          <cell r="A84352">
            <v>1</v>
          </cell>
        </row>
        <row r="84353">
          <cell r="A84353">
            <v>1</v>
          </cell>
        </row>
        <row r="84354">
          <cell r="A84354">
            <v>1</v>
          </cell>
        </row>
        <row r="84355">
          <cell r="A84355">
            <v>1</v>
          </cell>
        </row>
        <row r="84356">
          <cell r="A84356">
            <v>1</v>
          </cell>
        </row>
        <row r="84357">
          <cell r="A84357">
            <v>1</v>
          </cell>
        </row>
        <row r="84358">
          <cell r="A84358">
            <v>1</v>
          </cell>
        </row>
        <row r="84359">
          <cell r="A84359">
            <v>1</v>
          </cell>
        </row>
        <row r="84360">
          <cell r="A84360">
            <v>1</v>
          </cell>
        </row>
        <row r="84361">
          <cell r="A84361">
            <v>1</v>
          </cell>
        </row>
        <row r="84362">
          <cell r="A84362">
            <v>1</v>
          </cell>
        </row>
        <row r="84363">
          <cell r="A84363">
            <v>1</v>
          </cell>
        </row>
        <row r="84364">
          <cell r="A84364">
            <v>1</v>
          </cell>
        </row>
        <row r="84365">
          <cell r="A84365">
            <v>1</v>
          </cell>
        </row>
        <row r="84366">
          <cell r="A84366">
            <v>1</v>
          </cell>
        </row>
        <row r="84367">
          <cell r="A84367">
            <v>1</v>
          </cell>
        </row>
        <row r="84368">
          <cell r="A84368">
            <v>1</v>
          </cell>
        </row>
        <row r="84369">
          <cell r="A84369">
            <v>1</v>
          </cell>
        </row>
        <row r="84370">
          <cell r="A84370">
            <v>1</v>
          </cell>
        </row>
        <row r="84371">
          <cell r="A84371">
            <v>1</v>
          </cell>
        </row>
        <row r="84372">
          <cell r="A84372">
            <v>1</v>
          </cell>
        </row>
        <row r="84373">
          <cell r="A84373">
            <v>1</v>
          </cell>
        </row>
        <row r="84374">
          <cell r="A84374">
            <v>1</v>
          </cell>
        </row>
        <row r="84375">
          <cell r="A84375">
            <v>1</v>
          </cell>
        </row>
        <row r="84376">
          <cell r="A84376">
            <v>1</v>
          </cell>
        </row>
        <row r="84377">
          <cell r="A84377">
            <v>1</v>
          </cell>
        </row>
        <row r="84378">
          <cell r="A84378">
            <v>1</v>
          </cell>
        </row>
        <row r="84379">
          <cell r="A84379">
            <v>1</v>
          </cell>
        </row>
        <row r="84380">
          <cell r="A84380">
            <v>1</v>
          </cell>
        </row>
        <row r="84381">
          <cell r="A84381">
            <v>1</v>
          </cell>
        </row>
        <row r="84382">
          <cell r="A84382">
            <v>1</v>
          </cell>
        </row>
        <row r="84383">
          <cell r="A84383">
            <v>1</v>
          </cell>
        </row>
        <row r="84384">
          <cell r="A84384">
            <v>1</v>
          </cell>
        </row>
        <row r="84385">
          <cell r="A84385">
            <v>1</v>
          </cell>
        </row>
        <row r="84386">
          <cell r="A84386">
            <v>1</v>
          </cell>
        </row>
        <row r="84387">
          <cell r="A84387">
            <v>1</v>
          </cell>
        </row>
        <row r="84388">
          <cell r="A84388">
            <v>1</v>
          </cell>
        </row>
        <row r="84389">
          <cell r="A84389">
            <v>1</v>
          </cell>
        </row>
        <row r="84390">
          <cell r="A84390">
            <v>1</v>
          </cell>
        </row>
        <row r="84391">
          <cell r="A84391">
            <v>1</v>
          </cell>
        </row>
        <row r="84392">
          <cell r="A84392">
            <v>1</v>
          </cell>
        </row>
        <row r="84393">
          <cell r="A84393">
            <v>1</v>
          </cell>
        </row>
        <row r="84394">
          <cell r="A84394">
            <v>1</v>
          </cell>
        </row>
        <row r="84395">
          <cell r="A84395">
            <v>1</v>
          </cell>
        </row>
        <row r="84396">
          <cell r="A84396">
            <v>1</v>
          </cell>
        </row>
        <row r="84397">
          <cell r="A84397">
            <v>1</v>
          </cell>
        </row>
        <row r="84398">
          <cell r="A84398">
            <v>1</v>
          </cell>
        </row>
        <row r="84399">
          <cell r="A84399">
            <v>1</v>
          </cell>
        </row>
        <row r="84400">
          <cell r="A84400">
            <v>1</v>
          </cell>
        </row>
        <row r="84401">
          <cell r="A84401">
            <v>1</v>
          </cell>
        </row>
        <row r="84402">
          <cell r="A84402">
            <v>1</v>
          </cell>
        </row>
        <row r="84403">
          <cell r="A84403">
            <v>1</v>
          </cell>
        </row>
        <row r="84404">
          <cell r="A84404">
            <v>1</v>
          </cell>
        </row>
        <row r="84405">
          <cell r="A84405">
            <v>1</v>
          </cell>
        </row>
        <row r="84406">
          <cell r="A84406">
            <v>1</v>
          </cell>
        </row>
        <row r="84407">
          <cell r="A84407">
            <v>1</v>
          </cell>
        </row>
        <row r="84408">
          <cell r="A84408">
            <v>1</v>
          </cell>
        </row>
        <row r="84409">
          <cell r="A84409">
            <v>1</v>
          </cell>
        </row>
        <row r="84410">
          <cell r="A84410">
            <v>1</v>
          </cell>
        </row>
        <row r="84411">
          <cell r="A84411">
            <v>1</v>
          </cell>
        </row>
        <row r="84412">
          <cell r="A84412">
            <v>1</v>
          </cell>
        </row>
        <row r="84413">
          <cell r="A84413">
            <v>1</v>
          </cell>
        </row>
        <row r="84414">
          <cell r="A84414">
            <v>1</v>
          </cell>
        </row>
        <row r="84415">
          <cell r="A84415">
            <v>1</v>
          </cell>
        </row>
        <row r="84416">
          <cell r="A84416">
            <v>1</v>
          </cell>
        </row>
        <row r="84417">
          <cell r="A84417">
            <v>1</v>
          </cell>
        </row>
        <row r="84418">
          <cell r="A84418">
            <v>1</v>
          </cell>
        </row>
        <row r="84419">
          <cell r="A84419">
            <v>1</v>
          </cell>
        </row>
        <row r="84420">
          <cell r="A84420">
            <v>1</v>
          </cell>
        </row>
        <row r="84421">
          <cell r="A84421">
            <v>1</v>
          </cell>
        </row>
        <row r="84422">
          <cell r="A84422">
            <v>1</v>
          </cell>
        </row>
        <row r="84423">
          <cell r="A84423">
            <v>1</v>
          </cell>
        </row>
        <row r="84424">
          <cell r="A84424">
            <v>1</v>
          </cell>
        </row>
        <row r="84425">
          <cell r="A84425">
            <v>1</v>
          </cell>
        </row>
        <row r="84426">
          <cell r="A84426">
            <v>1</v>
          </cell>
        </row>
        <row r="84427">
          <cell r="A84427">
            <v>1</v>
          </cell>
        </row>
        <row r="84428">
          <cell r="A84428">
            <v>1</v>
          </cell>
        </row>
        <row r="84429">
          <cell r="A84429">
            <v>1</v>
          </cell>
        </row>
        <row r="84430">
          <cell r="A84430">
            <v>1</v>
          </cell>
        </row>
        <row r="84431">
          <cell r="A84431">
            <v>1</v>
          </cell>
        </row>
        <row r="84432">
          <cell r="A84432">
            <v>1</v>
          </cell>
        </row>
        <row r="84433">
          <cell r="A84433">
            <v>1</v>
          </cell>
        </row>
        <row r="84434">
          <cell r="A84434">
            <v>1</v>
          </cell>
        </row>
        <row r="84435">
          <cell r="A84435">
            <v>1</v>
          </cell>
        </row>
        <row r="84436">
          <cell r="A84436">
            <v>1</v>
          </cell>
        </row>
        <row r="84437">
          <cell r="A84437">
            <v>1</v>
          </cell>
        </row>
        <row r="84438">
          <cell r="A84438">
            <v>1</v>
          </cell>
        </row>
        <row r="84439">
          <cell r="A84439">
            <v>1</v>
          </cell>
        </row>
        <row r="84440">
          <cell r="A84440">
            <v>1</v>
          </cell>
        </row>
        <row r="84441">
          <cell r="A84441">
            <v>1</v>
          </cell>
        </row>
        <row r="84442">
          <cell r="A84442">
            <v>1</v>
          </cell>
        </row>
        <row r="84443">
          <cell r="A84443">
            <v>1</v>
          </cell>
        </row>
        <row r="84444">
          <cell r="A84444">
            <v>1</v>
          </cell>
        </row>
        <row r="84445">
          <cell r="A84445">
            <v>1</v>
          </cell>
        </row>
        <row r="84446">
          <cell r="A84446">
            <v>1</v>
          </cell>
        </row>
        <row r="84447">
          <cell r="A84447">
            <v>1</v>
          </cell>
        </row>
        <row r="84448">
          <cell r="A84448">
            <v>1</v>
          </cell>
        </row>
        <row r="84449">
          <cell r="A84449">
            <v>1</v>
          </cell>
        </row>
        <row r="84450">
          <cell r="A84450">
            <v>1</v>
          </cell>
        </row>
        <row r="84451">
          <cell r="A84451">
            <v>1</v>
          </cell>
        </row>
        <row r="84452">
          <cell r="A84452">
            <v>1</v>
          </cell>
        </row>
        <row r="84453">
          <cell r="A84453">
            <v>1</v>
          </cell>
        </row>
        <row r="84454">
          <cell r="A84454">
            <v>1</v>
          </cell>
        </row>
        <row r="84455">
          <cell r="A84455">
            <v>1</v>
          </cell>
        </row>
        <row r="84456">
          <cell r="A84456">
            <v>1</v>
          </cell>
        </row>
        <row r="84457">
          <cell r="A84457">
            <v>1</v>
          </cell>
        </row>
        <row r="84458">
          <cell r="A84458">
            <v>1</v>
          </cell>
        </row>
        <row r="84459">
          <cell r="A84459">
            <v>1</v>
          </cell>
        </row>
        <row r="84460">
          <cell r="A84460">
            <v>1</v>
          </cell>
        </row>
        <row r="84461">
          <cell r="A84461">
            <v>1</v>
          </cell>
        </row>
        <row r="84462">
          <cell r="A84462">
            <v>1</v>
          </cell>
        </row>
        <row r="84463">
          <cell r="A84463">
            <v>1</v>
          </cell>
        </row>
        <row r="84464">
          <cell r="A84464">
            <v>1</v>
          </cell>
        </row>
        <row r="84465">
          <cell r="A84465">
            <v>1</v>
          </cell>
        </row>
        <row r="84466">
          <cell r="A84466">
            <v>1</v>
          </cell>
        </row>
        <row r="84467">
          <cell r="A84467">
            <v>1</v>
          </cell>
        </row>
        <row r="84468">
          <cell r="A84468">
            <v>1</v>
          </cell>
        </row>
        <row r="84469">
          <cell r="A84469">
            <v>1</v>
          </cell>
        </row>
        <row r="84470">
          <cell r="A84470">
            <v>1</v>
          </cell>
        </row>
        <row r="84471">
          <cell r="A84471">
            <v>1</v>
          </cell>
        </row>
        <row r="84472">
          <cell r="A84472">
            <v>1</v>
          </cell>
        </row>
        <row r="84473">
          <cell r="A84473">
            <v>1</v>
          </cell>
        </row>
        <row r="84474">
          <cell r="A84474">
            <v>1</v>
          </cell>
        </row>
        <row r="84475">
          <cell r="A84475">
            <v>1</v>
          </cell>
        </row>
        <row r="84476">
          <cell r="A84476">
            <v>1</v>
          </cell>
        </row>
        <row r="84477">
          <cell r="A84477">
            <v>1</v>
          </cell>
        </row>
        <row r="84478">
          <cell r="A84478">
            <v>1</v>
          </cell>
        </row>
        <row r="84479">
          <cell r="A84479">
            <v>1</v>
          </cell>
        </row>
        <row r="84480">
          <cell r="A84480">
            <v>1</v>
          </cell>
        </row>
        <row r="84481">
          <cell r="A84481">
            <v>1</v>
          </cell>
        </row>
        <row r="84482">
          <cell r="A84482">
            <v>1</v>
          </cell>
        </row>
        <row r="84483">
          <cell r="A84483">
            <v>1</v>
          </cell>
        </row>
        <row r="84484">
          <cell r="A84484">
            <v>1</v>
          </cell>
        </row>
        <row r="84485">
          <cell r="A84485">
            <v>1</v>
          </cell>
        </row>
        <row r="84486">
          <cell r="A84486">
            <v>1</v>
          </cell>
        </row>
        <row r="84487">
          <cell r="A84487">
            <v>1</v>
          </cell>
        </row>
        <row r="84488">
          <cell r="A84488">
            <v>1</v>
          </cell>
        </row>
        <row r="84489">
          <cell r="A84489">
            <v>1</v>
          </cell>
        </row>
        <row r="84490">
          <cell r="A84490">
            <v>1</v>
          </cell>
        </row>
        <row r="84491">
          <cell r="A84491">
            <v>1</v>
          </cell>
        </row>
        <row r="84492">
          <cell r="A84492">
            <v>1</v>
          </cell>
        </row>
        <row r="84493">
          <cell r="A84493">
            <v>1</v>
          </cell>
        </row>
        <row r="84494">
          <cell r="A84494">
            <v>1</v>
          </cell>
        </row>
        <row r="84495">
          <cell r="A84495">
            <v>1</v>
          </cell>
        </row>
        <row r="84496">
          <cell r="A84496">
            <v>1</v>
          </cell>
        </row>
        <row r="84497">
          <cell r="A84497">
            <v>1</v>
          </cell>
        </row>
        <row r="84498">
          <cell r="A84498">
            <v>1</v>
          </cell>
        </row>
        <row r="84499">
          <cell r="A84499">
            <v>1</v>
          </cell>
        </row>
        <row r="84500">
          <cell r="A84500">
            <v>1</v>
          </cell>
        </row>
        <row r="84501">
          <cell r="A84501">
            <v>1</v>
          </cell>
        </row>
        <row r="84502">
          <cell r="A84502">
            <v>1</v>
          </cell>
        </row>
        <row r="84503">
          <cell r="A84503">
            <v>1</v>
          </cell>
        </row>
        <row r="84504">
          <cell r="A84504">
            <v>1</v>
          </cell>
        </row>
        <row r="84505">
          <cell r="A84505">
            <v>1</v>
          </cell>
        </row>
        <row r="84506">
          <cell r="A84506">
            <v>1</v>
          </cell>
        </row>
        <row r="84507">
          <cell r="A84507">
            <v>1</v>
          </cell>
        </row>
        <row r="84508">
          <cell r="A84508">
            <v>1</v>
          </cell>
        </row>
        <row r="84509">
          <cell r="A84509">
            <v>1</v>
          </cell>
        </row>
        <row r="84510">
          <cell r="A84510">
            <v>1</v>
          </cell>
        </row>
        <row r="84511">
          <cell r="A84511">
            <v>1</v>
          </cell>
        </row>
        <row r="84512">
          <cell r="A84512">
            <v>1</v>
          </cell>
        </row>
        <row r="84513">
          <cell r="A84513">
            <v>1</v>
          </cell>
        </row>
        <row r="84514">
          <cell r="A84514">
            <v>1</v>
          </cell>
        </row>
        <row r="84515">
          <cell r="A84515">
            <v>1</v>
          </cell>
        </row>
        <row r="84516">
          <cell r="A84516">
            <v>1</v>
          </cell>
        </row>
        <row r="84517">
          <cell r="A84517">
            <v>1</v>
          </cell>
        </row>
        <row r="84518">
          <cell r="A84518">
            <v>1</v>
          </cell>
        </row>
        <row r="84519">
          <cell r="A84519">
            <v>1</v>
          </cell>
        </row>
        <row r="84520">
          <cell r="A84520">
            <v>1</v>
          </cell>
        </row>
        <row r="84521">
          <cell r="A84521">
            <v>1</v>
          </cell>
        </row>
        <row r="84522">
          <cell r="A84522">
            <v>1</v>
          </cell>
        </row>
        <row r="84523">
          <cell r="A84523">
            <v>1</v>
          </cell>
        </row>
        <row r="84524">
          <cell r="A84524">
            <v>1</v>
          </cell>
        </row>
        <row r="84525">
          <cell r="A84525">
            <v>1</v>
          </cell>
        </row>
        <row r="84526">
          <cell r="A84526">
            <v>1</v>
          </cell>
        </row>
        <row r="84527">
          <cell r="A84527">
            <v>1</v>
          </cell>
        </row>
        <row r="84528">
          <cell r="A84528">
            <v>1</v>
          </cell>
        </row>
        <row r="84529">
          <cell r="A84529">
            <v>1</v>
          </cell>
        </row>
        <row r="84530">
          <cell r="A84530">
            <v>1</v>
          </cell>
        </row>
        <row r="84531">
          <cell r="A84531">
            <v>1</v>
          </cell>
        </row>
        <row r="84532">
          <cell r="A84532">
            <v>1</v>
          </cell>
        </row>
        <row r="84533">
          <cell r="A84533">
            <v>1</v>
          </cell>
        </row>
        <row r="84534">
          <cell r="A84534">
            <v>1</v>
          </cell>
        </row>
        <row r="84535">
          <cell r="A84535">
            <v>1</v>
          </cell>
        </row>
        <row r="84536">
          <cell r="A84536">
            <v>1</v>
          </cell>
        </row>
        <row r="84537">
          <cell r="A84537">
            <v>1</v>
          </cell>
        </row>
        <row r="84538">
          <cell r="A84538">
            <v>1</v>
          </cell>
        </row>
        <row r="84539">
          <cell r="A84539">
            <v>1</v>
          </cell>
        </row>
        <row r="84540">
          <cell r="A84540">
            <v>1</v>
          </cell>
        </row>
        <row r="84541">
          <cell r="A84541">
            <v>1</v>
          </cell>
        </row>
        <row r="84542">
          <cell r="A84542">
            <v>1</v>
          </cell>
        </row>
        <row r="84543">
          <cell r="A84543">
            <v>1</v>
          </cell>
        </row>
        <row r="84544">
          <cell r="A84544">
            <v>1</v>
          </cell>
        </row>
        <row r="84545">
          <cell r="A84545">
            <v>1</v>
          </cell>
        </row>
        <row r="84546">
          <cell r="A84546">
            <v>1</v>
          </cell>
        </row>
        <row r="84547">
          <cell r="A84547">
            <v>1</v>
          </cell>
        </row>
        <row r="84548">
          <cell r="A84548">
            <v>1</v>
          </cell>
        </row>
        <row r="84549">
          <cell r="A84549">
            <v>1</v>
          </cell>
        </row>
        <row r="84550">
          <cell r="A84550">
            <v>1</v>
          </cell>
        </row>
        <row r="84551">
          <cell r="A84551">
            <v>1</v>
          </cell>
        </row>
        <row r="84552">
          <cell r="A84552">
            <v>1</v>
          </cell>
        </row>
        <row r="84553">
          <cell r="A84553">
            <v>1</v>
          </cell>
        </row>
        <row r="84554">
          <cell r="A84554">
            <v>1</v>
          </cell>
        </row>
        <row r="84555">
          <cell r="A84555">
            <v>1</v>
          </cell>
        </row>
        <row r="84556">
          <cell r="A84556">
            <v>1</v>
          </cell>
        </row>
        <row r="84557">
          <cell r="A84557">
            <v>1</v>
          </cell>
        </row>
        <row r="84558">
          <cell r="A84558">
            <v>1</v>
          </cell>
        </row>
        <row r="84559">
          <cell r="A84559">
            <v>1</v>
          </cell>
        </row>
        <row r="84560">
          <cell r="A84560">
            <v>1</v>
          </cell>
        </row>
        <row r="84561">
          <cell r="A84561">
            <v>1</v>
          </cell>
        </row>
        <row r="84562">
          <cell r="A84562">
            <v>1</v>
          </cell>
        </row>
        <row r="84563">
          <cell r="A84563">
            <v>1</v>
          </cell>
        </row>
        <row r="84564">
          <cell r="A84564">
            <v>1</v>
          </cell>
        </row>
        <row r="84565">
          <cell r="A84565">
            <v>1</v>
          </cell>
        </row>
        <row r="84566">
          <cell r="A84566">
            <v>1</v>
          </cell>
        </row>
        <row r="84567">
          <cell r="A84567">
            <v>1</v>
          </cell>
        </row>
        <row r="84568">
          <cell r="A84568">
            <v>1</v>
          </cell>
        </row>
        <row r="84569">
          <cell r="A84569">
            <v>1</v>
          </cell>
        </row>
        <row r="84570">
          <cell r="A84570">
            <v>1</v>
          </cell>
        </row>
        <row r="84571">
          <cell r="A84571">
            <v>1</v>
          </cell>
        </row>
        <row r="84572">
          <cell r="A84572">
            <v>1</v>
          </cell>
        </row>
        <row r="84573">
          <cell r="A84573">
            <v>1</v>
          </cell>
        </row>
        <row r="84574">
          <cell r="A84574">
            <v>1</v>
          </cell>
        </row>
        <row r="84575">
          <cell r="A84575">
            <v>1</v>
          </cell>
        </row>
        <row r="84576">
          <cell r="A84576">
            <v>1</v>
          </cell>
        </row>
        <row r="84577">
          <cell r="A84577">
            <v>1</v>
          </cell>
        </row>
        <row r="84578">
          <cell r="A84578">
            <v>1</v>
          </cell>
        </row>
        <row r="84579">
          <cell r="A84579">
            <v>1</v>
          </cell>
        </row>
        <row r="84580">
          <cell r="A84580">
            <v>1</v>
          </cell>
        </row>
        <row r="84581">
          <cell r="A84581">
            <v>1</v>
          </cell>
        </row>
        <row r="84582">
          <cell r="A84582">
            <v>1</v>
          </cell>
        </row>
        <row r="84583">
          <cell r="A84583">
            <v>1</v>
          </cell>
        </row>
        <row r="84584">
          <cell r="A84584">
            <v>1</v>
          </cell>
        </row>
        <row r="84585">
          <cell r="A84585">
            <v>1</v>
          </cell>
        </row>
        <row r="84586">
          <cell r="A84586">
            <v>1</v>
          </cell>
        </row>
        <row r="84587">
          <cell r="A84587">
            <v>1</v>
          </cell>
        </row>
        <row r="84588">
          <cell r="A84588">
            <v>1</v>
          </cell>
        </row>
        <row r="84589">
          <cell r="A84589">
            <v>1</v>
          </cell>
        </row>
        <row r="84590">
          <cell r="A84590">
            <v>1</v>
          </cell>
        </row>
        <row r="84591">
          <cell r="A84591">
            <v>1</v>
          </cell>
        </row>
        <row r="84592">
          <cell r="A84592">
            <v>1</v>
          </cell>
        </row>
        <row r="84593">
          <cell r="A84593">
            <v>1</v>
          </cell>
        </row>
        <row r="84594">
          <cell r="A84594">
            <v>1</v>
          </cell>
        </row>
        <row r="84595">
          <cell r="A84595">
            <v>1</v>
          </cell>
        </row>
        <row r="84596">
          <cell r="A84596">
            <v>1</v>
          </cell>
        </row>
        <row r="84597">
          <cell r="A84597">
            <v>1</v>
          </cell>
        </row>
        <row r="84598">
          <cell r="A84598">
            <v>1</v>
          </cell>
        </row>
        <row r="84599">
          <cell r="A84599">
            <v>1</v>
          </cell>
        </row>
        <row r="84600">
          <cell r="A84600">
            <v>1</v>
          </cell>
        </row>
        <row r="84601">
          <cell r="A84601">
            <v>1</v>
          </cell>
        </row>
        <row r="84602">
          <cell r="A84602">
            <v>1</v>
          </cell>
        </row>
        <row r="84603">
          <cell r="A84603">
            <v>1</v>
          </cell>
        </row>
        <row r="84604">
          <cell r="A84604">
            <v>1</v>
          </cell>
        </row>
        <row r="84605">
          <cell r="A84605">
            <v>1</v>
          </cell>
        </row>
        <row r="84606">
          <cell r="A84606">
            <v>1</v>
          </cell>
        </row>
        <row r="84607">
          <cell r="A84607">
            <v>1</v>
          </cell>
        </row>
        <row r="84608">
          <cell r="A84608">
            <v>1</v>
          </cell>
        </row>
        <row r="84609">
          <cell r="A84609">
            <v>1</v>
          </cell>
        </row>
        <row r="84610">
          <cell r="A84610">
            <v>1</v>
          </cell>
        </row>
        <row r="84611">
          <cell r="A84611">
            <v>1</v>
          </cell>
        </row>
        <row r="84612">
          <cell r="A84612">
            <v>1</v>
          </cell>
        </row>
        <row r="84613">
          <cell r="A84613">
            <v>1</v>
          </cell>
        </row>
        <row r="84614">
          <cell r="A84614">
            <v>1</v>
          </cell>
        </row>
        <row r="84615">
          <cell r="A84615">
            <v>1</v>
          </cell>
        </row>
        <row r="84616">
          <cell r="A84616">
            <v>1</v>
          </cell>
        </row>
        <row r="84617">
          <cell r="A84617">
            <v>1</v>
          </cell>
        </row>
        <row r="84618">
          <cell r="A84618">
            <v>1</v>
          </cell>
        </row>
        <row r="84619">
          <cell r="A84619">
            <v>1</v>
          </cell>
        </row>
        <row r="84620">
          <cell r="A84620">
            <v>1</v>
          </cell>
        </row>
        <row r="84621">
          <cell r="A84621">
            <v>1</v>
          </cell>
        </row>
        <row r="84622">
          <cell r="A84622">
            <v>1</v>
          </cell>
        </row>
        <row r="84623">
          <cell r="A84623">
            <v>1</v>
          </cell>
        </row>
        <row r="84624">
          <cell r="A84624">
            <v>1</v>
          </cell>
        </row>
        <row r="84625">
          <cell r="A84625">
            <v>1</v>
          </cell>
        </row>
        <row r="84626">
          <cell r="A84626">
            <v>1</v>
          </cell>
        </row>
        <row r="84627">
          <cell r="A84627">
            <v>1</v>
          </cell>
        </row>
        <row r="84628">
          <cell r="A84628">
            <v>1</v>
          </cell>
        </row>
        <row r="84629">
          <cell r="A84629">
            <v>1</v>
          </cell>
        </row>
        <row r="84630">
          <cell r="A84630">
            <v>1</v>
          </cell>
        </row>
        <row r="84631">
          <cell r="A84631">
            <v>1</v>
          </cell>
        </row>
        <row r="84632">
          <cell r="A84632">
            <v>1</v>
          </cell>
        </row>
        <row r="84633">
          <cell r="A84633">
            <v>1</v>
          </cell>
        </row>
        <row r="84634">
          <cell r="A84634">
            <v>1</v>
          </cell>
        </row>
        <row r="84635">
          <cell r="A84635">
            <v>1</v>
          </cell>
        </row>
        <row r="84636">
          <cell r="A84636">
            <v>1</v>
          </cell>
        </row>
        <row r="84637">
          <cell r="A84637">
            <v>1</v>
          </cell>
        </row>
        <row r="84638">
          <cell r="A84638">
            <v>1</v>
          </cell>
        </row>
        <row r="84639">
          <cell r="A84639">
            <v>1</v>
          </cell>
        </row>
        <row r="84640">
          <cell r="A84640">
            <v>1</v>
          </cell>
        </row>
        <row r="84641">
          <cell r="A84641">
            <v>1</v>
          </cell>
        </row>
        <row r="84642">
          <cell r="A84642">
            <v>1</v>
          </cell>
        </row>
        <row r="84643">
          <cell r="A84643">
            <v>1</v>
          </cell>
        </row>
        <row r="84644">
          <cell r="A84644">
            <v>1</v>
          </cell>
        </row>
        <row r="84645">
          <cell r="A84645">
            <v>1</v>
          </cell>
        </row>
        <row r="84646">
          <cell r="A84646">
            <v>1</v>
          </cell>
        </row>
        <row r="84647">
          <cell r="A84647">
            <v>1</v>
          </cell>
        </row>
        <row r="84648">
          <cell r="A84648">
            <v>1</v>
          </cell>
        </row>
        <row r="84649">
          <cell r="A84649">
            <v>1</v>
          </cell>
        </row>
        <row r="84650">
          <cell r="A84650">
            <v>1</v>
          </cell>
        </row>
        <row r="84651">
          <cell r="A84651">
            <v>1</v>
          </cell>
        </row>
        <row r="84652">
          <cell r="A84652">
            <v>1</v>
          </cell>
        </row>
        <row r="84653">
          <cell r="A84653">
            <v>1</v>
          </cell>
        </row>
        <row r="84654">
          <cell r="A84654">
            <v>1</v>
          </cell>
        </row>
        <row r="84655">
          <cell r="A84655">
            <v>1</v>
          </cell>
        </row>
        <row r="84656">
          <cell r="A84656">
            <v>1</v>
          </cell>
        </row>
        <row r="84657">
          <cell r="A84657">
            <v>1</v>
          </cell>
        </row>
        <row r="84658">
          <cell r="A84658">
            <v>1</v>
          </cell>
        </row>
        <row r="84659">
          <cell r="A84659">
            <v>1</v>
          </cell>
        </row>
        <row r="84660">
          <cell r="A84660">
            <v>1</v>
          </cell>
        </row>
        <row r="84661">
          <cell r="A84661">
            <v>1</v>
          </cell>
        </row>
        <row r="84662">
          <cell r="A84662">
            <v>1</v>
          </cell>
        </row>
        <row r="84663">
          <cell r="A84663">
            <v>1</v>
          </cell>
        </row>
        <row r="84664">
          <cell r="A84664">
            <v>1</v>
          </cell>
        </row>
        <row r="84665">
          <cell r="A84665">
            <v>1</v>
          </cell>
        </row>
        <row r="84666">
          <cell r="A84666">
            <v>1</v>
          </cell>
        </row>
        <row r="84667">
          <cell r="A84667">
            <v>1</v>
          </cell>
        </row>
        <row r="84668">
          <cell r="A84668">
            <v>1</v>
          </cell>
        </row>
        <row r="84669">
          <cell r="A84669">
            <v>1</v>
          </cell>
        </row>
        <row r="84670">
          <cell r="A84670">
            <v>1</v>
          </cell>
        </row>
        <row r="84671">
          <cell r="A84671">
            <v>1</v>
          </cell>
        </row>
        <row r="84672">
          <cell r="A84672">
            <v>1</v>
          </cell>
        </row>
        <row r="84673">
          <cell r="A84673">
            <v>1</v>
          </cell>
        </row>
        <row r="84674">
          <cell r="A84674">
            <v>1</v>
          </cell>
        </row>
        <row r="84675">
          <cell r="A84675">
            <v>1</v>
          </cell>
        </row>
        <row r="84676">
          <cell r="A84676">
            <v>1</v>
          </cell>
        </row>
        <row r="84677">
          <cell r="A84677">
            <v>1</v>
          </cell>
        </row>
        <row r="84678">
          <cell r="A84678">
            <v>1</v>
          </cell>
        </row>
        <row r="84679">
          <cell r="A84679">
            <v>1</v>
          </cell>
        </row>
        <row r="84680">
          <cell r="A84680">
            <v>1</v>
          </cell>
        </row>
        <row r="84681">
          <cell r="A84681">
            <v>1</v>
          </cell>
        </row>
        <row r="84682">
          <cell r="A84682">
            <v>1</v>
          </cell>
        </row>
        <row r="84683">
          <cell r="A84683">
            <v>1</v>
          </cell>
        </row>
        <row r="84684">
          <cell r="A84684">
            <v>1</v>
          </cell>
        </row>
        <row r="84685">
          <cell r="A84685">
            <v>1</v>
          </cell>
        </row>
        <row r="84686">
          <cell r="A84686">
            <v>1</v>
          </cell>
        </row>
        <row r="84687">
          <cell r="A84687">
            <v>1</v>
          </cell>
        </row>
        <row r="84688">
          <cell r="A84688">
            <v>1</v>
          </cell>
        </row>
        <row r="84689">
          <cell r="A84689">
            <v>1</v>
          </cell>
        </row>
        <row r="84690">
          <cell r="A84690">
            <v>1</v>
          </cell>
        </row>
        <row r="84691">
          <cell r="A84691">
            <v>1</v>
          </cell>
        </row>
        <row r="84692">
          <cell r="A84692">
            <v>1</v>
          </cell>
        </row>
        <row r="84693">
          <cell r="A84693">
            <v>1</v>
          </cell>
        </row>
        <row r="84694">
          <cell r="A84694">
            <v>1</v>
          </cell>
        </row>
        <row r="84695">
          <cell r="A84695">
            <v>1</v>
          </cell>
        </row>
        <row r="84696">
          <cell r="A84696">
            <v>1</v>
          </cell>
        </row>
        <row r="84697">
          <cell r="A84697">
            <v>1</v>
          </cell>
        </row>
        <row r="84698">
          <cell r="A84698">
            <v>1</v>
          </cell>
        </row>
        <row r="84699">
          <cell r="A84699">
            <v>1</v>
          </cell>
        </row>
        <row r="84700">
          <cell r="A84700">
            <v>1</v>
          </cell>
        </row>
        <row r="84701">
          <cell r="A84701">
            <v>1</v>
          </cell>
        </row>
        <row r="84702">
          <cell r="A84702">
            <v>1</v>
          </cell>
        </row>
        <row r="84703">
          <cell r="A84703">
            <v>1</v>
          </cell>
        </row>
        <row r="84704">
          <cell r="A84704">
            <v>1</v>
          </cell>
        </row>
        <row r="84705">
          <cell r="A84705">
            <v>1</v>
          </cell>
        </row>
        <row r="84706">
          <cell r="A84706">
            <v>1</v>
          </cell>
        </row>
        <row r="84707">
          <cell r="A84707">
            <v>1</v>
          </cell>
        </row>
        <row r="84708">
          <cell r="A84708">
            <v>1</v>
          </cell>
        </row>
        <row r="84709">
          <cell r="A84709">
            <v>1</v>
          </cell>
        </row>
        <row r="84710">
          <cell r="A84710">
            <v>1</v>
          </cell>
        </row>
        <row r="84711">
          <cell r="A84711">
            <v>1</v>
          </cell>
        </row>
        <row r="84712">
          <cell r="A84712">
            <v>1</v>
          </cell>
        </row>
        <row r="84713">
          <cell r="A84713">
            <v>1</v>
          </cell>
        </row>
        <row r="84714">
          <cell r="A84714">
            <v>1</v>
          </cell>
        </row>
        <row r="84715">
          <cell r="A84715">
            <v>1</v>
          </cell>
        </row>
        <row r="84716">
          <cell r="A84716">
            <v>1</v>
          </cell>
        </row>
        <row r="84717">
          <cell r="A84717">
            <v>1</v>
          </cell>
        </row>
        <row r="84718">
          <cell r="A84718">
            <v>1</v>
          </cell>
        </row>
        <row r="84719">
          <cell r="A84719">
            <v>1</v>
          </cell>
        </row>
        <row r="84720">
          <cell r="A84720">
            <v>1</v>
          </cell>
        </row>
        <row r="84721">
          <cell r="A84721">
            <v>1</v>
          </cell>
        </row>
        <row r="84722">
          <cell r="A84722">
            <v>1</v>
          </cell>
        </row>
        <row r="84723">
          <cell r="A84723">
            <v>1</v>
          </cell>
        </row>
        <row r="84724">
          <cell r="A84724">
            <v>1</v>
          </cell>
        </row>
        <row r="84725">
          <cell r="A84725">
            <v>1</v>
          </cell>
        </row>
        <row r="84726">
          <cell r="A84726">
            <v>1</v>
          </cell>
        </row>
        <row r="84727">
          <cell r="A84727">
            <v>1</v>
          </cell>
        </row>
        <row r="84728">
          <cell r="A84728">
            <v>1</v>
          </cell>
        </row>
        <row r="84729">
          <cell r="A84729">
            <v>1</v>
          </cell>
        </row>
        <row r="84730">
          <cell r="A84730">
            <v>1</v>
          </cell>
        </row>
        <row r="84731">
          <cell r="A84731">
            <v>1</v>
          </cell>
        </row>
        <row r="84732">
          <cell r="A84732">
            <v>1</v>
          </cell>
        </row>
        <row r="84733">
          <cell r="A84733">
            <v>1</v>
          </cell>
        </row>
        <row r="84734">
          <cell r="A84734">
            <v>1</v>
          </cell>
        </row>
        <row r="84735">
          <cell r="A84735">
            <v>1</v>
          </cell>
        </row>
        <row r="84736">
          <cell r="A84736">
            <v>1</v>
          </cell>
        </row>
        <row r="84737">
          <cell r="A84737">
            <v>1</v>
          </cell>
        </row>
        <row r="84738">
          <cell r="A84738">
            <v>1</v>
          </cell>
        </row>
        <row r="84739">
          <cell r="A84739">
            <v>1</v>
          </cell>
        </row>
        <row r="84740">
          <cell r="A84740">
            <v>1</v>
          </cell>
        </row>
        <row r="84741">
          <cell r="A84741">
            <v>1</v>
          </cell>
        </row>
        <row r="84742">
          <cell r="A84742">
            <v>1</v>
          </cell>
        </row>
        <row r="84743">
          <cell r="A84743">
            <v>1</v>
          </cell>
        </row>
        <row r="84744">
          <cell r="A84744">
            <v>1</v>
          </cell>
        </row>
        <row r="84745">
          <cell r="A84745">
            <v>1</v>
          </cell>
        </row>
        <row r="84746">
          <cell r="A84746">
            <v>1</v>
          </cell>
        </row>
        <row r="84747">
          <cell r="A84747">
            <v>1</v>
          </cell>
        </row>
        <row r="84748">
          <cell r="A84748">
            <v>1</v>
          </cell>
        </row>
        <row r="84749">
          <cell r="A84749">
            <v>1</v>
          </cell>
        </row>
        <row r="84750">
          <cell r="A84750">
            <v>1</v>
          </cell>
        </row>
        <row r="84751">
          <cell r="A84751">
            <v>1</v>
          </cell>
        </row>
        <row r="84752">
          <cell r="A84752">
            <v>1</v>
          </cell>
        </row>
        <row r="84753">
          <cell r="A84753">
            <v>1</v>
          </cell>
        </row>
        <row r="84754">
          <cell r="A84754">
            <v>1</v>
          </cell>
        </row>
        <row r="84755">
          <cell r="A84755">
            <v>1</v>
          </cell>
        </row>
        <row r="84756">
          <cell r="A84756">
            <v>1</v>
          </cell>
        </row>
        <row r="84757">
          <cell r="A84757">
            <v>1</v>
          </cell>
        </row>
        <row r="84758">
          <cell r="A84758">
            <v>1</v>
          </cell>
        </row>
        <row r="84759">
          <cell r="A84759">
            <v>1</v>
          </cell>
        </row>
        <row r="84760">
          <cell r="A84760">
            <v>1</v>
          </cell>
        </row>
        <row r="84761">
          <cell r="A84761">
            <v>1</v>
          </cell>
        </row>
        <row r="84762">
          <cell r="A84762">
            <v>1</v>
          </cell>
        </row>
        <row r="84763">
          <cell r="A84763">
            <v>1</v>
          </cell>
        </row>
        <row r="84764">
          <cell r="A84764">
            <v>1</v>
          </cell>
        </row>
        <row r="84765">
          <cell r="A84765">
            <v>1</v>
          </cell>
        </row>
        <row r="84766">
          <cell r="A84766">
            <v>1</v>
          </cell>
        </row>
        <row r="84767">
          <cell r="A84767">
            <v>1</v>
          </cell>
        </row>
        <row r="84768">
          <cell r="A84768">
            <v>1</v>
          </cell>
        </row>
        <row r="84769">
          <cell r="A84769">
            <v>1</v>
          </cell>
        </row>
        <row r="84770">
          <cell r="A84770">
            <v>1</v>
          </cell>
        </row>
        <row r="84771">
          <cell r="A84771">
            <v>1</v>
          </cell>
        </row>
        <row r="84772">
          <cell r="A84772">
            <v>1</v>
          </cell>
        </row>
        <row r="84773">
          <cell r="A84773">
            <v>1</v>
          </cell>
        </row>
        <row r="84774">
          <cell r="A84774">
            <v>1</v>
          </cell>
        </row>
        <row r="84775">
          <cell r="A84775">
            <v>1</v>
          </cell>
        </row>
        <row r="84776">
          <cell r="A84776">
            <v>1</v>
          </cell>
        </row>
        <row r="84777">
          <cell r="A84777">
            <v>1</v>
          </cell>
        </row>
        <row r="84778">
          <cell r="A84778">
            <v>1</v>
          </cell>
        </row>
        <row r="84779">
          <cell r="A84779">
            <v>1</v>
          </cell>
        </row>
        <row r="84780">
          <cell r="A84780">
            <v>1</v>
          </cell>
        </row>
        <row r="84781">
          <cell r="A84781">
            <v>1</v>
          </cell>
        </row>
        <row r="84782">
          <cell r="A84782">
            <v>1</v>
          </cell>
        </row>
        <row r="84783">
          <cell r="A84783">
            <v>1</v>
          </cell>
        </row>
        <row r="84784">
          <cell r="A84784">
            <v>1</v>
          </cell>
        </row>
        <row r="84785">
          <cell r="A84785">
            <v>1</v>
          </cell>
        </row>
        <row r="84786">
          <cell r="A84786">
            <v>1</v>
          </cell>
        </row>
        <row r="84787">
          <cell r="A84787">
            <v>1</v>
          </cell>
        </row>
        <row r="84788">
          <cell r="A84788">
            <v>1</v>
          </cell>
        </row>
        <row r="84789">
          <cell r="A84789">
            <v>1</v>
          </cell>
        </row>
        <row r="84790">
          <cell r="A84790">
            <v>1</v>
          </cell>
        </row>
        <row r="84791">
          <cell r="A84791">
            <v>1</v>
          </cell>
        </row>
        <row r="84792">
          <cell r="A84792">
            <v>1</v>
          </cell>
        </row>
        <row r="84793">
          <cell r="A84793">
            <v>1</v>
          </cell>
        </row>
        <row r="84794">
          <cell r="A84794">
            <v>1</v>
          </cell>
        </row>
        <row r="84795">
          <cell r="A84795">
            <v>1</v>
          </cell>
        </row>
        <row r="84796">
          <cell r="A84796">
            <v>1</v>
          </cell>
        </row>
        <row r="84797">
          <cell r="A84797">
            <v>1</v>
          </cell>
        </row>
        <row r="84798">
          <cell r="A84798">
            <v>1</v>
          </cell>
        </row>
        <row r="84799">
          <cell r="A84799">
            <v>1</v>
          </cell>
        </row>
        <row r="84800">
          <cell r="A84800">
            <v>1</v>
          </cell>
        </row>
        <row r="84801">
          <cell r="A84801">
            <v>1</v>
          </cell>
        </row>
        <row r="84802">
          <cell r="A84802">
            <v>1</v>
          </cell>
        </row>
        <row r="84803">
          <cell r="A84803">
            <v>1</v>
          </cell>
        </row>
        <row r="84804">
          <cell r="A84804">
            <v>1</v>
          </cell>
        </row>
        <row r="84805">
          <cell r="A84805">
            <v>1</v>
          </cell>
        </row>
        <row r="84806">
          <cell r="A84806">
            <v>1</v>
          </cell>
        </row>
        <row r="84807">
          <cell r="A84807">
            <v>1</v>
          </cell>
        </row>
        <row r="84808">
          <cell r="A84808">
            <v>1</v>
          </cell>
        </row>
        <row r="84809">
          <cell r="A84809">
            <v>1</v>
          </cell>
        </row>
        <row r="84810">
          <cell r="A84810">
            <v>1</v>
          </cell>
        </row>
        <row r="84811">
          <cell r="A84811">
            <v>1</v>
          </cell>
        </row>
        <row r="84812">
          <cell r="A84812">
            <v>1</v>
          </cell>
        </row>
        <row r="84813">
          <cell r="A84813">
            <v>1</v>
          </cell>
        </row>
        <row r="84814">
          <cell r="A84814">
            <v>1</v>
          </cell>
        </row>
        <row r="84815">
          <cell r="A84815">
            <v>1</v>
          </cell>
        </row>
        <row r="84816">
          <cell r="A84816">
            <v>1</v>
          </cell>
        </row>
        <row r="84817">
          <cell r="A84817">
            <v>1</v>
          </cell>
        </row>
        <row r="84818">
          <cell r="A84818">
            <v>1</v>
          </cell>
        </row>
        <row r="84819">
          <cell r="A84819">
            <v>1</v>
          </cell>
        </row>
        <row r="84820">
          <cell r="A84820">
            <v>1</v>
          </cell>
        </row>
        <row r="84821">
          <cell r="A84821">
            <v>1</v>
          </cell>
        </row>
        <row r="84822">
          <cell r="A84822">
            <v>1</v>
          </cell>
        </row>
        <row r="84823">
          <cell r="A84823">
            <v>1</v>
          </cell>
        </row>
        <row r="84824">
          <cell r="A84824">
            <v>1</v>
          </cell>
        </row>
        <row r="84825">
          <cell r="A84825">
            <v>1</v>
          </cell>
        </row>
        <row r="84826">
          <cell r="A84826">
            <v>1</v>
          </cell>
        </row>
        <row r="84827">
          <cell r="A84827">
            <v>1</v>
          </cell>
        </row>
        <row r="84828">
          <cell r="A84828">
            <v>1</v>
          </cell>
        </row>
        <row r="84829">
          <cell r="A84829">
            <v>1</v>
          </cell>
        </row>
        <row r="84830">
          <cell r="A84830">
            <v>1</v>
          </cell>
        </row>
        <row r="84831">
          <cell r="A84831">
            <v>1</v>
          </cell>
        </row>
        <row r="84832">
          <cell r="A84832">
            <v>1</v>
          </cell>
        </row>
        <row r="84833">
          <cell r="A84833">
            <v>1</v>
          </cell>
        </row>
        <row r="84834">
          <cell r="A84834">
            <v>1</v>
          </cell>
        </row>
        <row r="84835">
          <cell r="A84835">
            <v>1</v>
          </cell>
        </row>
        <row r="84836">
          <cell r="A84836">
            <v>1</v>
          </cell>
        </row>
        <row r="84837">
          <cell r="A84837">
            <v>1</v>
          </cell>
        </row>
        <row r="84838">
          <cell r="A84838">
            <v>1</v>
          </cell>
        </row>
        <row r="84839">
          <cell r="A84839">
            <v>1</v>
          </cell>
        </row>
        <row r="84840">
          <cell r="A84840">
            <v>1</v>
          </cell>
        </row>
        <row r="84841">
          <cell r="A84841">
            <v>1</v>
          </cell>
        </row>
        <row r="84842">
          <cell r="A84842">
            <v>1</v>
          </cell>
        </row>
        <row r="84843">
          <cell r="A84843">
            <v>1</v>
          </cell>
        </row>
        <row r="84844">
          <cell r="A84844">
            <v>1</v>
          </cell>
        </row>
        <row r="84845">
          <cell r="A84845">
            <v>1</v>
          </cell>
        </row>
        <row r="84846">
          <cell r="A84846">
            <v>1</v>
          </cell>
        </row>
        <row r="84847">
          <cell r="A84847">
            <v>1</v>
          </cell>
        </row>
        <row r="84848">
          <cell r="A84848">
            <v>1</v>
          </cell>
        </row>
        <row r="84849">
          <cell r="A84849">
            <v>1</v>
          </cell>
        </row>
        <row r="84850">
          <cell r="A84850">
            <v>1</v>
          </cell>
        </row>
        <row r="84851">
          <cell r="A84851">
            <v>1</v>
          </cell>
        </row>
        <row r="84852">
          <cell r="A84852">
            <v>1</v>
          </cell>
        </row>
        <row r="84853">
          <cell r="A84853">
            <v>1</v>
          </cell>
        </row>
        <row r="84854">
          <cell r="A84854">
            <v>1</v>
          </cell>
        </row>
        <row r="84855">
          <cell r="A84855">
            <v>1</v>
          </cell>
        </row>
        <row r="84856">
          <cell r="A84856">
            <v>1</v>
          </cell>
        </row>
        <row r="84857">
          <cell r="A84857">
            <v>1</v>
          </cell>
        </row>
        <row r="84858">
          <cell r="A84858">
            <v>1</v>
          </cell>
        </row>
        <row r="84859">
          <cell r="A84859">
            <v>1</v>
          </cell>
        </row>
        <row r="84860">
          <cell r="A84860">
            <v>1</v>
          </cell>
        </row>
        <row r="84861">
          <cell r="A84861">
            <v>1</v>
          </cell>
        </row>
        <row r="84862">
          <cell r="A84862">
            <v>1</v>
          </cell>
        </row>
        <row r="84863">
          <cell r="A84863">
            <v>1</v>
          </cell>
        </row>
        <row r="84864">
          <cell r="A84864">
            <v>1</v>
          </cell>
        </row>
        <row r="84865">
          <cell r="A84865">
            <v>1</v>
          </cell>
        </row>
        <row r="84866">
          <cell r="A84866">
            <v>1</v>
          </cell>
        </row>
        <row r="84867">
          <cell r="A84867">
            <v>1</v>
          </cell>
        </row>
        <row r="84868">
          <cell r="A84868">
            <v>1</v>
          </cell>
        </row>
        <row r="84869">
          <cell r="A84869">
            <v>1</v>
          </cell>
        </row>
        <row r="84870">
          <cell r="A84870">
            <v>1</v>
          </cell>
        </row>
        <row r="84871">
          <cell r="A84871">
            <v>1</v>
          </cell>
        </row>
        <row r="84872">
          <cell r="A84872">
            <v>1</v>
          </cell>
        </row>
        <row r="84873">
          <cell r="A84873">
            <v>1</v>
          </cell>
        </row>
        <row r="84874">
          <cell r="A84874">
            <v>1</v>
          </cell>
        </row>
        <row r="84875">
          <cell r="A84875">
            <v>1</v>
          </cell>
        </row>
        <row r="84876">
          <cell r="A84876">
            <v>1</v>
          </cell>
        </row>
        <row r="84877">
          <cell r="A84877">
            <v>1</v>
          </cell>
        </row>
        <row r="84878">
          <cell r="A84878">
            <v>1</v>
          </cell>
        </row>
        <row r="84879">
          <cell r="A84879">
            <v>1</v>
          </cell>
        </row>
        <row r="84880">
          <cell r="A84880">
            <v>1</v>
          </cell>
        </row>
        <row r="84881">
          <cell r="A84881">
            <v>1</v>
          </cell>
        </row>
        <row r="84882">
          <cell r="A84882">
            <v>1</v>
          </cell>
        </row>
        <row r="84883">
          <cell r="A84883">
            <v>1</v>
          </cell>
        </row>
        <row r="84884">
          <cell r="A84884">
            <v>1</v>
          </cell>
        </row>
        <row r="84885">
          <cell r="A84885">
            <v>1</v>
          </cell>
        </row>
        <row r="84886">
          <cell r="A84886">
            <v>1</v>
          </cell>
        </row>
        <row r="84887">
          <cell r="A84887">
            <v>1</v>
          </cell>
        </row>
        <row r="84888">
          <cell r="A84888">
            <v>1</v>
          </cell>
        </row>
        <row r="84889">
          <cell r="A84889">
            <v>1</v>
          </cell>
        </row>
        <row r="84890">
          <cell r="A84890">
            <v>1</v>
          </cell>
        </row>
        <row r="84891">
          <cell r="A84891">
            <v>1</v>
          </cell>
        </row>
        <row r="84892">
          <cell r="A84892">
            <v>1</v>
          </cell>
        </row>
        <row r="84893">
          <cell r="A84893">
            <v>1</v>
          </cell>
        </row>
        <row r="84894">
          <cell r="A84894">
            <v>1</v>
          </cell>
        </row>
        <row r="84895">
          <cell r="A84895">
            <v>1</v>
          </cell>
        </row>
        <row r="84896">
          <cell r="A84896">
            <v>1</v>
          </cell>
        </row>
        <row r="84897">
          <cell r="A84897">
            <v>1</v>
          </cell>
        </row>
        <row r="84898">
          <cell r="A84898">
            <v>1</v>
          </cell>
        </row>
        <row r="84899">
          <cell r="A84899">
            <v>1</v>
          </cell>
        </row>
        <row r="84900">
          <cell r="A84900">
            <v>1</v>
          </cell>
        </row>
        <row r="84901">
          <cell r="A84901">
            <v>1</v>
          </cell>
        </row>
        <row r="84902">
          <cell r="A84902">
            <v>1</v>
          </cell>
        </row>
        <row r="84903">
          <cell r="A84903">
            <v>1</v>
          </cell>
        </row>
        <row r="84904">
          <cell r="A84904">
            <v>1</v>
          </cell>
        </row>
        <row r="84905">
          <cell r="A84905">
            <v>1</v>
          </cell>
        </row>
        <row r="84906">
          <cell r="A84906">
            <v>1</v>
          </cell>
        </row>
        <row r="84907">
          <cell r="A84907">
            <v>1</v>
          </cell>
        </row>
        <row r="84908">
          <cell r="A84908">
            <v>1</v>
          </cell>
        </row>
        <row r="84909">
          <cell r="A84909">
            <v>1</v>
          </cell>
        </row>
        <row r="84910">
          <cell r="A84910">
            <v>1</v>
          </cell>
        </row>
        <row r="84911">
          <cell r="A84911">
            <v>1</v>
          </cell>
        </row>
        <row r="84912">
          <cell r="A84912">
            <v>1</v>
          </cell>
        </row>
        <row r="84913">
          <cell r="A84913">
            <v>1</v>
          </cell>
        </row>
        <row r="84914">
          <cell r="A84914">
            <v>1</v>
          </cell>
        </row>
        <row r="84915">
          <cell r="A84915">
            <v>1</v>
          </cell>
        </row>
        <row r="84916">
          <cell r="A84916">
            <v>1</v>
          </cell>
        </row>
        <row r="84917">
          <cell r="A84917">
            <v>1</v>
          </cell>
        </row>
        <row r="84918">
          <cell r="A84918">
            <v>1</v>
          </cell>
        </row>
        <row r="84919">
          <cell r="A84919">
            <v>1</v>
          </cell>
        </row>
        <row r="84920">
          <cell r="A84920">
            <v>1</v>
          </cell>
        </row>
        <row r="84921">
          <cell r="A84921">
            <v>1</v>
          </cell>
        </row>
        <row r="84922">
          <cell r="A84922">
            <v>1</v>
          </cell>
        </row>
        <row r="84923">
          <cell r="A84923">
            <v>1</v>
          </cell>
        </row>
        <row r="84924">
          <cell r="A84924">
            <v>1</v>
          </cell>
        </row>
        <row r="84925">
          <cell r="A84925">
            <v>1</v>
          </cell>
        </row>
        <row r="84926">
          <cell r="A84926">
            <v>1</v>
          </cell>
        </row>
        <row r="84927">
          <cell r="A84927">
            <v>1</v>
          </cell>
        </row>
        <row r="84928">
          <cell r="A84928">
            <v>1</v>
          </cell>
        </row>
        <row r="84929">
          <cell r="A84929">
            <v>1</v>
          </cell>
        </row>
        <row r="84930">
          <cell r="A84930">
            <v>1</v>
          </cell>
        </row>
        <row r="84931">
          <cell r="A84931">
            <v>1</v>
          </cell>
        </row>
        <row r="84932">
          <cell r="A84932">
            <v>1</v>
          </cell>
        </row>
        <row r="84933">
          <cell r="A84933">
            <v>1</v>
          </cell>
        </row>
        <row r="84934">
          <cell r="A84934">
            <v>1</v>
          </cell>
        </row>
        <row r="84935">
          <cell r="A84935">
            <v>1</v>
          </cell>
        </row>
        <row r="84936">
          <cell r="A84936">
            <v>1</v>
          </cell>
        </row>
        <row r="84937">
          <cell r="A84937">
            <v>1</v>
          </cell>
        </row>
        <row r="84938">
          <cell r="A84938">
            <v>1</v>
          </cell>
        </row>
        <row r="84939">
          <cell r="A84939">
            <v>1</v>
          </cell>
        </row>
        <row r="84940">
          <cell r="A84940">
            <v>1</v>
          </cell>
        </row>
        <row r="84941">
          <cell r="A84941">
            <v>1</v>
          </cell>
        </row>
        <row r="84942">
          <cell r="A84942">
            <v>1</v>
          </cell>
        </row>
        <row r="84943">
          <cell r="A84943">
            <v>1</v>
          </cell>
        </row>
        <row r="84944">
          <cell r="A84944">
            <v>1</v>
          </cell>
        </row>
        <row r="84945">
          <cell r="A84945">
            <v>1</v>
          </cell>
        </row>
        <row r="84946">
          <cell r="A84946">
            <v>1</v>
          </cell>
        </row>
        <row r="84947">
          <cell r="A84947">
            <v>1</v>
          </cell>
        </row>
        <row r="84948">
          <cell r="A84948">
            <v>1</v>
          </cell>
        </row>
        <row r="84949">
          <cell r="A84949">
            <v>1</v>
          </cell>
        </row>
        <row r="84950">
          <cell r="A84950">
            <v>1</v>
          </cell>
        </row>
        <row r="84951">
          <cell r="A84951">
            <v>1</v>
          </cell>
        </row>
        <row r="84952">
          <cell r="A84952">
            <v>1</v>
          </cell>
        </row>
        <row r="84953">
          <cell r="A84953">
            <v>1</v>
          </cell>
        </row>
        <row r="84954">
          <cell r="A84954">
            <v>1</v>
          </cell>
        </row>
        <row r="84955">
          <cell r="A84955">
            <v>1</v>
          </cell>
        </row>
        <row r="84956">
          <cell r="A84956">
            <v>1</v>
          </cell>
        </row>
        <row r="84957">
          <cell r="A84957">
            <v>1</v>
          </cell>
        </row>
        <row r="84958">
          <cell r="A84958">
            <v>1</v>
          </cell>
        </row>
        <row r="84959">
          <cell r="A84959">
            <v>1</v>
          </cell>
        </row>
        <row r="84960">
          <cell r="A84960">
            <v>1</v>
          </cell>
        </row>
        <row r="84961">
          <cell r="A84961">
            <v>1</v>
          </cell>
        </row>
        <row r="84962">
          <cell r="A84962">
            <v>1</v>
          </cell>
        </row>
        <row r="84963">
          <cell r="A84963">
            <v>1</v>
          </cell>
        </row>
        <row r="84964">
          <cell r="A84964">
            <v>1</v>
          </cell>
        </row>
        <row r="84965">
          <cell r="A84965">
            <v>1</v>
          </cell>
        </row>
        <row r="84966">
          <cell r="A84966">
            <v>1</v>
          </cell>
        </row>
        <row r="84967">
          <cell r="A84967">
            <v>1</v>
          </cell>
        </row>
        <row r="84968">
          <cell r="A84968">
            <v>1</v>
          </cell>
        </row>
        <row r="84969">
          <cell r="A84969">
            <v>1</v>
          </cell>
        </row>
        <row r="84970">
          <cell r="A84970">
            <v>1</v>
          </cell>
        </row>
        <row r="84971">
          <cell r="A84971">
            <v>1</v>
          </cell>
        </row>
        <row r="84972">
          <cell r="A84972">
            <v>1</v>
          </cell>
        </row>
        <row r="84973">
          <cell r="A84973">
            <v>1</v>
          </cell>
        </row>
        <row r="84974">
          <cell r="A84974">
            <v>1</v>
          </cell>
        </row>
        <row r="84975">
          <cell r="A84975">
            <v>1</v>
          </cell>
        </row>
        <row r="84976">
          <cell r="A84976">
            <v>1</v>
          </cell>
        </row>
        <row r="84977">
          <cell r="A84977">
            <v>1</v>
          </cell>
        </row>
        <row r="84978">
          <cell r="A84978">
            <v>1</v>
          </cell>
        </row>
        <row r="84979">
          <cell r="A84979">
            <v>1</v>
          </cell>
        </row>
        <row r="84980">
          <cell r="A84980">
            <v>1</v>
          </cell>
        </row>
        <row r="84981">
          <cell r="A84981">
            <v>1</v>
          </cell>
        </row>
        <row r="84982">
          <cell r="A84982">
            <v>1</v>
          </cell>
        </row>
        <row r="84983">
          <cell r="A84983">
            <v>1</v>
          </cell>
        </row>
        <row r="84984">
          <cell r="A84984">
            <v>1</v>
          </cell>
        </row>
        <row r="84985">
          <cell r="A84985">
            <v>1</v>
          </cell>
        </row>
        <row r="84986">
          <cell r="A84986">
            <v>1</v>
          </cell>
        </row>
        <row r="84987">
          <cell r="A84987">
            <v>1</v>
          </cell>
        </row>
        <row r="84988">
          <cell r="A84988">
            <v>1</v>
          </cell>
        </row>
        <row r="84989">
          <cell r="A84989">
            <v>1</v>
          </cell>
        </row>
        <row r="84990">
          <cell r="A84990">
            <v>1</v>
          </cell>
        </row>
        <row r="84991">
          <cell r="A84991">
            <v>1</v>
          </cell>
        </row>
        <row r="84992">
          <cell r="A84992">
            <v>1</v>
          </cell>
        </row>
        <row r="84993">
          <cell r="A84993">
            <v>1</v>
          </cell>
        </row>
        <row r="84994">
          <cell r="A84994">
            <v>1</v>
          </cell>
        </row>
        <row r="84995">
          <cell r="A84995">
            <v>1</v>
          </cell>
        </row>
        <row r="84996">
          <cell r="A84996">
            <v>1</v>
          </cell>
        </row>
        <row r="84997">
          <cell r="A84997">
            <v>1</v>
          </cell>
        </row>
        <row r="84998">
          <cell r="A84998">
            <v>1</v>
          </cell>
        </row>
        <row r="84999">
          <cell r="A84999">
            <v>1</v>
          </cell>
        </row>
        <row r="85000">
          <cell r="A85000">
            <v>1</v>
          </cell>
        </row>
        <row r="85001">
          <cell r="A85001">
            <v>1</v>
          </cell>
        </row>
        <row r="85002">
          <cell r="A85002">
            <v>1</v>
          </cell>
        </row>
        <row r="85003">
          <cell r="A85003">
            <v>1</v>
          </cell>
        </row>
        <row r="85004">
          <cell r="A85004">
            <v>1</v>
          </cell>
        </row>
        <row r="85005">
          <cell r="A85005">
            <v>1</v>
          </cell>
        </row>
        <row r="85006">
          <cell r="A85006">
            <v>1</v>
          </cell>
        </row>
        <row r="85007">
          <cell r="A85007">
            <v>1</v>
          </cell>
        </row>
        <row r="85008">
          <cell r="A85008">
            <v>1</v>
          </cell>
        </row>
        <row r="85009">
          <cell r="A85009">
            <v>1</v>
          </cell>
        </row>
        <row r="85010">
          <cell r="A85010">
            <v>1</v>
          </cell>
        </row>
        <row r="85011">
          <cell r="A85011">
            <v>1</v>
          </cell>
        </row>
        <row r="85012">
          <cell r="A85012">
            <v>1</v>
          </cell>
        </row>
        <row r="85013">
          <cell r="A85013">
            <v>1</v>
          </cell>
        </row>
        <row r="85014">
          <cell r="A85014">
            <v>1</v>
          </cell>
        </row>
        <row r="85015">
          <cell r="A85015">
            <v>1</v>
          </cell>
        </row>
        <row r="85016">
          <cell r="A85016">
            <v>1</v>
          </cell>
        </row>
        <row r="85017">
          <cell r="A85017">
            <v>1</v>
          </cell>
        </row>
        <row r="85018">
          <cell r="A85018">
            <v>1</v>
          </cell>
        </row>
        <row r="85019">
          <cell r="A85019">
            <v>1</v>
          </cell>
        </row>
        <row r="85020">
          <cell r="A85020">
            <v>1</v>
          </cell>
        </row>
        <row r="85021">
          <cell r="A85021">
            <v>1</v>
          </cell>
        </row>
        <row r="85022">
          <cell r="A85022">
            <v>1</v>
          </cell>
        </row>
        <row r="85023">
          <cell r="A85023">
            <v>1</v>
          </cell>
        </row>
        <row r="85024">
          <cell r="A85024">
            <v>1</v>
          </cell>
        </row>
        <row r="85025">
          <cell r="A85025">
            <v>1</v>
          </cell>
        </row>
        <row r="85026">
          <cell r="A85026">
            <v>1</v>
          </cell>
        </row>
        <row r="85027">
          <cell r="A85027">
            <v>1</v>
          </cell>
        </row>
        <row r="85028">
          <cell r="A85028">
            <v>1</v>
          </cell>
        </row>
        <row r="85029">
          <cell r="A85029">
            <v>1</v>
          </cell>
        </row>
        <row r="85030">
          <cell r="A85030">
            <v>1</v>
          </cell>
        </row>
        <row r="85031">
          <cell r="A85031">
            <v>1</v>
          </cell>
        </row>
        <row r="85032">
          <cell r="A85032">
            <v>1</v>
          </cell>
        </row>
        <row r="85033">
          <cell r="A85033">
            <v>1</v>
          </cell>
        </row>
        <row r="85034">
          <cell r="A85034">
            <v>1</v>
          </cell>
        </row>
        <row r="85035">
          <cell r="A85035">
            <v>1</v>
          </cell>
        </row>
        <row r="85036">
          <cell r="A85036">
            <v>1</v>
          </cell>
        </row>
        <row r="85037">
          <cell r="A85037">
            <v>1</v>
          </cell>
        </row>
        <row r="85038">
          <cell r="A85038">
            <v>1</v>
          </cell>
        </row>
        <row r="85039">
          <cell r="A85039">
            <v>1</v>
          </cell>
        </row>
        <row r="85040">
          <cell r="A85040">
            <v>1</v>
          </cell>
        </row>
        <row r="85041">
          <cell r="A85041">
            <v>1</v>
          </cell>
        </row>
        <row r="85042">
          <cell r="A85042">
            <v>1</v>
          </cell>
        </row>
        <row r="85043">
          <cell r="A85043">
            <v>1</v>
          </cell>
        </row>
        <row r="85044">
          <cell r="A85044">
            <v>1</v>
          </cell>
        </row>
        <row r="85045">
          <cell r="A85045">
            <v>1</v>
          </cell>
        </row>
        <row r="85046">
          <cell r="A85046">
            <v>1</v>
          </cell>
        </row>
        <row r="85047">
          <cell r="A85047">
            <v>1</v>
          </cell>
        </row>
        <row r="85048">
          <cell r="A85048">
            <v>1</v>
          </cell>
        </row>
        <row r="85049">
          <cell r="A85049">
            <v>1</v>
          </cell>
        </row>
        <row r="85050">
          <cell r="A85050">
            <v>1</v>
          </cell>
        </row>
        <row r="85051">
          <cell r="A85051">
            <v>1</v>
          </cell>
        </row>
        <row r="85052">
          <cell r="A85052">
            <v>1</v>
          </cell>
        </row>
        <row r="85053">
          <cell r="A85053">
            <v>1</v>
          </cell>
        </row>
        <row r="85054">
          <cell r="A85054">
            <v>1</v>
          </cell>
        </row>
        <row r="85055">
          <cell r="A85055">
            <v>1</v>
          </cell>
        </row>
        <row r="85056">
          <cell r="A85056">
            <v>1</v>
          </cell>
        </row>
        <row r="85057">
          <cell r="A85057">
            <v>1</v>
          </cell>
        </row>
        <row r="85058">
          <cell r="A85058">
            <v>1</v>
          </cell>
        </row>
        <row r="85059">
          <cell r="A85059">
            <v>1</v>
          </cell>
        </row>
        <row r="85060">
          <cell r="A85060">
            <v>1</v>
          </cell>
        </row>
        <row r="85061">
          <cell r="A85061">
            <v>1</v>
          </cell>
        </row>
        <row r="85062">
          <cell r="A85062">
            <v>1</v>
          </cell>
        </row>
        <row r="85063">
          <cell r="A85063">
            <v>1</v>
          </cell>
        </row>
        <row r="85064">
          <cell r="A85064">
            <v>1</v>
          </cell>
        </row>
        <row r="85065">
          <cell r="A85065">
            <v>1</v>
          </cell>
        </row>
        <row r="85066">
          <cell r="A85066">
            <v>1</v>
          </cell>
        </row>
        <row r="85067">
          <cell r="A85067">
            <v>1</v>
          </cell>
        </row>
        <row r="85068">
          <cell r="A85068">
            <v>1</v>
          </cell>
        </row>
        <row r="85069">
          <cell r="A85069">
            <v>1</v>
          </cell>
        </row>
        <row r="85070">
          <cell r="A85070">
            <v>1</v>
          </cell>
        </row>
        <row r="85071">
          <cell r="A85071">
            <v>1</v>
          </cell>
        </row>
        <row r="85072">
          <cell r="A85072">
            <v>1</v>
          </cell>
        </row>
        <row r="85073">
          <cell r="A85073">
            <v>1</v>
          </cell>
        </row>
        <row r="85074">
          <cell r="A85074">
            <v>1</v>
          </cell>
        </row>
        <row r="85075">
          <cell r="A85075">
            <v>1</v>
          </cell>
        </row>
        <row r="85076">
          <cell r="A85076">
            <v>1</v>
          </cell>
        </row>
        <row r="85077">
          <cell r="A85077">
            <v>1</v>
          </cell>
        </row>
        <row r="85078">
          <cell r="A85078">
            <v>1</v>
          </cell>
        </row>
        <row r="85079">
          <cell r="A85079">
            <v>1</v>
          </cell>
        </row>
        <row r="85080">
          <cell r="A85080">
            <v>1</v>
          </cell>
        </row>
        <row r="85081">
          <cell r="A85081">
            <v>1</v>
          </cell>
        </row>
        <row r="85082">
          <cell r="A85082">
            <v>1</v>
          </cell>
        </row>
        <row r="85083">
          <cell r="A85083">
            <v>1</v>
          </cell>
        </row>
        <row r="85084">
          <cell r="A85084">
            <v>1</v>
          </cell>
        </row>
        <row r="85085">
          <cell r="A85085">
            <v>1</v>
          </cell>
        </row>
        <row r="85086">
          <cell r="A85086">
            <v>1</v>
          </cell>
        </row>
        <row r="85087">
          <cell r="A85087">
            <v>1</v>
          </cell>
        </row>
        <row r="85088">
          <cell r="A85088">
            <v>1</v>
          </cell>
        </row>
        <row r="85089">
          <cell r="A85089">
            <v>1</v>
          </cell>
        </row>
        <row r="85090">
          <cell r="A85090">
            <v>1</v>
          </cell>
        </row>
        <row r="85091">
          <cell r="A85091">
            <v>1</v>
          </cell>
        </row>
        <row r="85092">
          <cell r="A85092">
            <v>1</v>
          </cell>
        </row>
        <row r="85093">
          <cell r="A85093">
            <v>1</v>
          </cell>
        </row>
        <row r="85094">
          <cell r="A85094">
            <v>1</v>
          </cell>
        </row>
        <row r="85095">
          <cell r="A85095">
            <v>1</v>
          </cell>
        </row>
        <row r="85096">
          <cell r="A85096">
            <v>1</v>
          </cell>
        </row>
        <row r="85097">
          <cell r="A85097">
            <v>1</v>
          </cell>
        </row>
        <row r="85098">
          <cell r="A85098">
            <v>1</v>
          </cell>
        </row>
        <row r="85099">
          <cell r="A85099">
            <v>1</v>
          </cell>
        </row>
        <row r="85100">
          <cell r="A85100">
            <v>1</v>
          </cell>
        </row>
        <row r="85101">
          <cell r="A85101">
            <v>1</v>
          </cell>
        </row>
        <row r="85102">
          <cell r="A85102">
            <v>1</v>
          </cell>
        </row>
        <row r="85103">
          <cell r="A85103">
            <v>1</v>
          </cell>
        </row>
        <row r="85104">
          <cell r="A85104">
            <v>1</v>
          </cell>
        </row>
        <row r="85105">
          <cell r="A85105">
            <v>1</v>
          </cell>
        </row>
        <row r="85106">
          <cell r="A85106">
            <v>1</v>
          </cell>
        </row>
        <row r="85107">
          <cell r="A85107">
            <v>1</v>
          </cell>
        </row>
        <row r="85108">
          <cell r="A85108">
            <v>1</v>
          </cell>
        </row>
        <row r="85109">
          <cell r="A85109">
            <v>1</v>
          </cell>
        </row>
        <row r="85110">
          <cell r="A85110">
            <v>1</v>
          </cell>
        </row>
        <row r="85111">
          <cell r="A85111">
            <v>1</v>
          </cell>
        </row>
        <row r="85112">
          <cell r="A85112">
            <v>1</v>
          </cell>
        </row>
        <row r="85113">
          <cell r="A85113">
            <v>1</v>
          </cell>
        </row>
        <row r="85114">
          <cell r="A85114">
            <v>1</v>
          </cell>
        </row>
        <row r="85115">
          <cell r="A85115">
            <v>1</v>
          </cell>
        </row>
        <row r="85116">
          <cell r="A85116">
            <v>1</v>
          </cell>
        </row>
        <row r="85117">
          <cell r="A85117">
            <v>1</v>
          </cell>
        </row>
        <row r="85118">
          <cell r="A85118">
            <v>1</v>
          </cell>
        </row>
        <row r="85119">
          <cell r="A85119">
            <v>1</v>
          </cell>
        </row>
        <row r="85120">
          <cell r="A85120">
            <v>1</v>
          </cell>
        </row>
        <row r="85121">
          <cell r="A85121">
            <v>1</v>
          </cell>
        </row>
        <row r="85122">
          <cell r="A85122">
            <v>1</v>
          </cell>
        </row>
        <row r="85123">
          <cell r="A85123">
            <v>1</v>
          </cell>
        </row>
        <row r="85124">
          <cell r="A85124">
            <v>1</v>
          </cell>
        </row>
        <row r="85125">
          <cell r="A85125">
            <v>1</v>
          </cell>
        </row>
        <row r="85126">
          <cell r="A85126">
            <v>1</v>
          </cell>
        </row>
        <row r="85127">
          <cell r="A85127">
            <v>1</v>
          </cell>
        </row>
        <row r="85128">
          <cell r="A85128">
            <v>1</v>
          </cell>
        </row>
        <row r="85129">
          <cell r="A85129">
            <v>1</v>
          </cell>
        </row>
        <row r="85130">
          <cell r="A85130">
            <v>1</v>
          </cell>
        </row>
        <row r="85131">
          <cell r="A85131">
            <v>1</v>
          </cell>
        </row>
        <row r="85132">
          <cell r="A85132">
            <v>1</v>
          </cell>
        </row>
        <row r="85133">
          <cell r="A85133">
            <v>1</v>
          </cell>
        </row>
        <row r="85134">
          <cell r="A85134">
            <v>1</v>
          </cell>
        </row>
        <row r="85135">
          <cell r="A85135">
            <v>1</v>
          </cell>
        </row>
        <row r="85136">
          <cell r="A85136">
            <v>1</v>
          </cell>
        </row>
        <row r="85137">
          <cell r="A85137">
            <v>1</v>
          </cell>
        </row>
        <row r="85138">
          <cell r="A85138">
            <v>1</v>
          </cell>
        </row>
        <row r="85139">
          <cell r="A85139">
            <v>1</v>
          </cell>
        </row>
        <row r="85140">
          <cell r="A85140">
            <v>1</v>
          </cell>
        </row>
        <row r="85141">
          <cell r="A85141">
            <v>1</v>
          </cell>
        </row>
        <row r="85142">
          <cell r="A85142">
            <v>1</v>
          </cell>
        </row>
        <row r="85143">
          <cell r="A85143">
            <v>1</v>
          </cell>
        </row>
        <row r="85144">
          <cell r="A85144">
            <v>1</v>
          </cell>
        </row>
        <row r="85145">
          <cell r="A85145">
            <v>1</v>
          </cell>
        </row>
        <row r="85146">
          <cell r="A85146">
            <v>1</v>
          </cell>
        </row>
        <row r="85147">
          <cell r="A85147">
            <v>1</v>
          </cell>
        </row>
        <row r="85148">
          <cell r="A85148">
            <v>1</v>
          </cell>
        </row>
        <row r="85149">
          <cell r="A85149">
            <v>1</v>
          </cell>
        </row>
        <row r="85150">
          <cell r="A85150">
            <v>1</v>
          </cell>
        </row>
        <row r="85151">
          <cell r="A85151">
            <v>1</v>
          </cell>
        </row>
        <row r="85152">
          <cell r="A85152">
            <v>1</v>
          </cell>
        </row>
        <row r="85153">
          <cell r="A85153">
            <v>1</v>
          </cell>
        </row>
        <row r="85154">
          <cell r="A85154">
            <v>1</v>
          </cell>
        </row>
        <row r="85155">
          <cell r="A85155">
            <v>1</v>
          </cell>
        </row>
        <row r="85156">
          <cell r="A85156">
            <v>1</v>
          </cell>
        </row>
        <row r="85157">
          <cell r="A85157">
            <v>1</v>
          </cell>
        </row>
        <row r="85158">
          <cell r="A85158">
            <v>1</v>
          </cell>
        </row>
        <row r="85159">
          <cell r="A85159">
            <v>1</v>
          </cell>
        </row>
        <row r="85160">
          <cell r="A85160">
            <v>1</v>
          </cell>
        </row>
        <row r="85161">
          <cell r="A85161">
            <v>1</v>
          </cell>
        </row>
        <row r="85162">
          <cell r="A85162">
            <v>1</v>
          </cell>
        </row>
        <row r="85163">
          <cell r="A85163">
            <v>1</v>
          </cell>
        </row>
        <row r="85164">
          <cell r="A85164">
            <v>1</v>
          </cell>
        </row>
        <row r="85165">
          <cell r="A85165">
            <v>1</v>
          </cell>
        </row>
        <row r="85166">
          <cell r="A85166">
            <v>1</v>
          </cell>
        </row>
        <row r="85167">
          <cell r="A85167">
            <v>1</v>
          </cell>
        </row>
        <row r="85168">
          <cell r="A85168">
            <v>1</v>
          </cell>
        </row>
        <row r="85169">
          <cell r="A85169">
            <v>1</v>
          </cell>
        </row>
        <row r="85170">
          <cell r="A85170">
            <v>1</v>
          </cell>
        </row>
        <row r="85171">
          <cell r="A85171">
            <v>1</v>
          </cell>
        </row>
        <row r="85172">
          <cell r="A85172">
            <v>1</v>
          </cell>
        </row>
        <row r="85173">
          <cell r="A85173">
            <v>1</v>
          </cell>
        </row>
        <row r="85174">
          <cell r="A85174">
            <v>1</v>
          </cell>
        </row>
        <row r="85175">
          <cell r="A85175">
            <v>1</v>
          </cell>
        </row>
        <row r="85176">
          <cell r="A85176">
            <v>1</v>
          </cell>
        </row>
        <row r="85177">
          <cell r="A85177">
            <v>1</v>
          </cell>
        </row>
        <row r="85178">
          <cell r="A85178">
            <v>1</v>
          </cell>
        </row>
        <row r="85179">
          <cell r="A85179">
            <v>1</v>
          </cell>
        </row>
        <row r="85180">
          <cell r="A85180">
            <v>1</v>
          </cell>
        </row>
        <row r="85181">
          <cell r="A85181">
            <v>1</v>
          </cell>
        </row>
        <row r="85182">
          <cell r="A85182">
            <v>1</v>
          </cell>
        </row>
        <row r="85183">
          <cell r="A85183">
            <v>1</v>
          </cell>
        </row>
        <row r="85184">
          <cell r="A85184">
            <v>1</v>
          </cell>
        </row>
        <row r="85185">
          <cell r="A85185">
            <v>1</v>
          </cell>
        </row>
        <row r="85186">
          <cell r="A85186">
            <v>1</v>
          </cell>
        </row>
        <row r="85187">
          <cell r="A85187">
            <v>1</v>
          </cell>
        </row>
        <row r="85188">
          <cell r="A85188">
            <v>1</v>
          </cell>
        </row>
        <row r="85189">
          <cell r="A85189">
            <v>1</v>
          </cell>
        </row>
        <row r="85190">
          <cell r="A85190">
            <v>1</v>
          </cell>
        </row>
        <row r="85191">
          <cell r="A85191">
            <v>1</v>
          </cell>
        </row>
        <row r="85192">
          <cell r="A85192">
            <v>1</v>
          </cell>
        </row>
        <row r="85193">
          <cell r="A85193">
            <v>1</v>
          </cell>
        </row>
        <row r="85194">
          <cell r="A85194">
            <v>1</v>
          </cell>
        </row>
        <row r="85195">
          <cell r="A85195">
            <v>1</v>
          </cell>
        </row>
        <row r="85196">
          <cell r="A85196">
            <v>1</v>
          </cell>
        </row>
        <row r="85197">
          <cell r="A85197">
            <v>1</v>
          </cell>
        </row>
        <row r="85198">
          <cell r="A85198">
            <v>1</v>
          </cell>
        </row>
        <row r="85199">
          <cell r="A85199">
            <v>1</v>
          </cell>
        </row>
        <row r="85200">
          <cell r="A85200">
            <v>1</v>
          </cell>
        </row>
        <row r="85201">
          <cell r="A85201">
            <v>1</v>
          </cell>
        </row>
        <row r="85202">
          <cell r="A85202">
            <v>1</v>
          </cell>
        </row>
        <row r="85203">
          <cell r="A85203">
            <v>1</v>
          </cell>
        </row>
        <row r="85204">
          <cell r="A85204">
            <v>1</v>
          </cell>
        </row>
        <row r="85205">
          <cell r="A85205">
            <v>1</v>
          </cell>
        </row>
        <row r="85206">
          <cell r="A85206">
            <v>1</v>
          </cell>
        </row>
        <row r="85207">
          <cell r="A85207">
            <v>1</v>
          </cell>
        </row>
        <row r="85208">
          <cell r="A85208">
            <v>1</v>
          </cell>
        </row>
        <row r="85209">
          <cell r="A85209">
            <v>1</v>
          </cell>
        </row>
        <row r="85210">
          <cell r="A85210">
            <v>1</v>
          </cell>
        </row>
        <row r="85211">
          <cell r="A85211">
            <v>1</v>
          </cell>
        </row>
        <row r="85212">
          <cell r="A85212">
            <v>1</v>
          </cell>
        </row>
        <row r="85213">
          <cell r="A85213">
            <v>1</v>
          </cell>
        </row>
        <row r="85214">
          <cell r="A85214">
            <v>1</v>
          </cell>
        </row>
        <row r="85215">
          <cell r="A85215">
            <v>1</v>
          </cell>
        </row>
        <row r="85216">
          <cell r="A85216">
            <v>1</v>
          </cell>
        </row>
        <row r="85217">
          <cell r="A85217">
            <v>1</v>
          </cell>
        </row>
        <row r="85218">
          <cell r="A85218">
            <v>1</v>
          </cell>
        </row>
        <row r="85219">
          <cell r="A85219">
            <v>1</v>
          </cell>
        </row>
        <row r="85220">
          <cell r="A85220">
            <v>1</v>
          </cell>
        </row>
        <row r="85221">
          <cell r="A85221">
            <v>1</v>
          </cell>
        </row>
        <row r="85222">
          <cell r="A85222">
            <v>1</v>
          </cell>
        </row>
        <row r="85223">
          <cell r="A85223">
            <v>1</v>
          </cell>
        </row>
        <row r="85224">
          <cell r="A85224">
            <v>1</v>
          </cell>
        </row>
        <row r="85225">
          <cell r="A85225">
            <v>1</v>
          </cell>
        </row>
        <row r="85226">
          <cell r="A85226">
            <v>1</v>
          </cell>
        </row>
        <row r="85227">
          <cell r="A85227">
            <v>1</v>
          </cell>
        </row>
        <row r="85228">
          <cell r="A85228">
            <v>1</v>
          </cell>
        </row>
        <row r="85229">
          <cell r="A85229">
            <v>1</v>
          </cell>
        </row>
        <row r="85230">
          <cell r="A85230">
            <v>1</v>
          </cell>
        </row>
        <row r="85231">
          <cell r="A85231">
            <v>1</v>
          </cell>
        </row>
        <row r="85232">
          <cell r="A85232">
            <v>1</v>
          </cell>
        </row>
        <row r="85233">
          <cell r="A85233">
            <v>1</v>
          </cell>
        </row>
        <row r="85234">
          <cell r="A85234">
            <v>1</v>
          </cell>
        </row>
        <row r="85235">
          <cell r="A85235">
            <v>1</v>
          </cell>
        </row>
        <row r="85236">
          <cell r="A85236">
            <v>1</v>
          </cell>
        </row>
        <row r="85237">
          <cell r="A85237">
            <v>1</v>
          </cell>
        </row>
        <row r="85238">
          <cell r="A85238">
            <v>1</v>
          </cell>
        </row>
        <row r="85239">
          <cell r="A85239">
            <v>1</v>
          </cell>
        </row>
        <row r="85240">
          <cell r="A85240">
            <v>1</v>
          </cell>
        </row>
        <row r="85241">
          <cell r="A85241">
            <v>1</v>
          </cell>
        </row>
        <row r="85242">
          <cell r="A85242">
            <v>1</v>
          </cell>
        </row>
        <row r="85243">
          <cell r="A85243">
            <v>1</v>
          </cell>
        </row>
        <row r="85244">
          <cell r="A85244">
            <v>1</v>
          </cell>
        </row>
        <row r="85245">
          <cell r="A85245">
            <v>1</v>
          </cell>
        </row>
        <row r="85246">
          <cell r="A85246">
            <v>1</v>
          </cell>
        </row>
        <row r="85247">
          <cell r="A85247">
            <v>1</v>
          </cell>
        </row>
        <row r="85248">
          <cell r="A85248">
            <v>1</v>
          </cell>
        </row>
        <row r="85249">
          <cell r="A85249">
            <v>1</v>
          </cell>
        </row>
        <row r="85250">
          <cell r="A85250">
            <v>1</v>
          </cell>
        </row>
        <row r="85251">
          <cell r="A85251">
            <v>1</v>
          </cell>
        </row>
        <row r="85252">
          <cell r="A85252">
            <v>1</v>
          </cell>
        </row>
        <row r="85253">
          <cell r="A85253">
            <v>1</v>
          </cell>
        </row>
        <row r="85254">
          <cell r="A85254">
            <v>1</v>
          </cell>
        </row>
        <row r="85255">
          <cell r="A85255">
            <v>1</v>
          </cell>
        </row>
        <row r="85256">
          <cell r="A85256">
            <v>1</v>
          </cell>
        </row>
        <row r="85257">
          <cell r="A85257">
            <v>1</v>
          </cell>
        </row>
        <row r="85258">
          <cell r="A85258">
            <v>1</v>
          </cell>
        </row>
        <row r="85259">
          <cell r="A85259">
            <v>1</v>
          </cell>
        </row>
        <row r="85260">
          <cell r="A85260">
            <v>1</v>
          </cell>
        </row>
        <row r="85261">
          <cell r="A85261">
            <v>1</v>
          </cell>
        </row>
        <row r="85262">
          <cell r="A85262">
            <v>1</v>
          </cell>
        </row>
        <row r="85263">
          <cell r="A85263">
            <v>1</v>
          </cell>
        </row>
        <row r="85264">
          <cell r="A85264">
            <v>1</v>
          </cell>
        </row>
        <row r="85265">
          <cell r="A85265">
            <v>1</v>
          </cell>
        </row>
        <row r="85266">
          <cell r="A85266">
            <v>1</v>
          </cell>
        </row>
        <row r="85267">
          <cell r="A85267">
            <v>1</v>
          </cell>
        </row>
        <row r="85268">
          <cell r="A85268">
            <v>1</v>
          </cell>
        </row>
        <row r="85269">
          <cell r="A85269">
            <v>1</v>
          </cell>
        </row>
        <row r="85270">
          <cell r="A85270">
            <v>1</v>
          </cell>
        </row>
        <row r="85271">
          <cell r="A85271">
            <v>1</v>
          </cell>
        </row>
        <row r="85272">
          <cell r="A85272">
            <v>1</v>
          </cell>
        </row>
        <row r="85273">
          <cell r="A85273">
            <v>1</v>
          </cell>
        </row>
        <row r="85274">
          <cell r="A85274">
            <v>1</v>
          </cell>
        </row>
        <row r="85275">
          <cell r="A85275">
            <v>1</v>
          </cell>
        </row>
        <row r="85276">
          <cell r="A85276">
            <v>1</v>
          </cell>
        </row>
        <row r="85277">
          <cell r="A85277">
            <v>1</v>
          </cell>
        </row>
        <row r="85278">
          <cell r="A85278">
            <v>1</v>
          </cell>
        </row>
        <row r="85279">
          <cell r="A85279">
            <v>1</v>
          </cell>
        </row>
        <row r="85280">
          <cell r="A85280">
            <v>1</v>
          </cell>
        </row>
        <row r="85281">
          <cell r="A85281">
            <v>1</v>
          </cell>
        </row>
        <row r="85282">
          <cell r="A85282">
            <v>1</v>
          </cell>
        </row>
        <row r="85283">
          <cell r="A85283">
            <v>1</v>
          </cell>
        </row>
        <row r="85284">
          <cell r="A85284">
            <v>1</v>
          </cell>
        </row>
        <row r="85285">
          <cell r="A85285">
            <v>1</v>
          </cell>
        </row>
        <row r="85286">
          <cell r="A85286">
            <v>1</v>
          </cell>
        </row>
        <row r="85287">
          <cell r="A85287">
            <v>1</v>
          </cell>
        </row>
        <row r="85288">
          <cell r="A85288">
            <v>1</v>
          </cell>
        </row>
        <row r="85289">
          <cell r="A85289">
            <v>1</v>
          </cell>
        </row>
        <row r="85290">
          <cell r="A85290">
            <v>1</v>
          </cell>
        </row>
        <row r="85291">
          <cell r="A85291">
            <v>1</v>
          </cell>
        </row>
        <row r="85292">
          <cell r="A85292">
            <v>1</v>
          </cell>
        </row>
        <row r="85293">
          <cell r="A85293">
            <v>1</v>
          </cell>
        </row>
        <row r="85294">
          <cell r="A85294">
            <v>1</v>
          </cell>
        </row>
        <row r="85295">
          <cell r="A85295">
            <v>1</v>
          </cell>
        </row>
        <row r="85296">
          <cell r="A85296">
            <v>1</v>
          </cell>
        </row>
        <row r="85297">
          <cell r="A85297">
            <v>1</v>
          </cell>
        </row>
        <row r="85298">
          <cell r="A85298">
            <v>1</v>
          </cell>
        </row>
        <row r="85299">
          <cell r="A85299">
            <v>1</v>
          </cell>
        </row>
        <row r="85300">
          <cell r="A85300">
            <v>1</v>
          </cell>
        </row>
        <row r="85301">
          <cell r="A85301">
            <v>1</v>
          </cell>
        </row>
        <row r="85302">
          <cell r="A85302">
            <v>1</v>
          </cell>
        </row>
        <row r="85303">
          <cell r="A85303">
            <v>1</v>
          </cell>
        </row>
        <row r="85304">
          <cell r="A85304">
            <v>1</v>
          </cell>
        </row>
        <row r="85305">
          <cell r="A85305">
            <v>1</v>
          </cell>
        </row>
        <row r="85306">
          <cell r="A85306">
            <v>1</v>
          </cell>
        </row>
        <row r="85307">
          <cell r="A85307">
            <v>1</v>
          </cell>
        </row>
        <row r="85308">
          <cell r="A85308">
            <v>1</v>
          </cell>
        </row>
        <row r="85309">
          <cell r="A85309">
            <v>1</v>
          </cell>
        </row>
        <row r="85310">
          <cell r="A85310">
            <v>1</v>
          </cell>
        </row>
        <row r="85311">
          <cell r="A85311">
            <v>1</v>
          </cell>
        </row>
        <row r="85312">
          <cell r="A85312">
            <v>1</v>
          </cell>
        </row>
        <row r="85313">
          <cell r="A85313">
            <v>1</v>
          </cell>
        </row>
        <row r="85314">
          <cell r="A85314">
            <v>1</v>
          </cell>
        </row>
        <row r="85315">
          <cell r="A85315">
            <v>1</v>
          </cell>
        </row>
        <row r="85316">
          <cell r="A85316">
            <v>1</v>
          </cell>
        </row>
        <row r="85317">
          <cell r="A85317">
            <v>1</v>
          </cell>
        </row>
        <row r="85318">
          <cell r="A85318">
            <v>1</v>
          </cell>
        </row>
        <row r="85319">
          <cell r="A85319">
            <v>1</v>
          </cell>
        </row>
        <row r="85320">
          <cell r="A85320">
            <v>1</v>
          </cell>
        </row>
        <row r="85321">
          <cell r="A85321">
            <v>1</v>
          </cell>
        </row>
        <row r="85322">
          <cell r="A85322">
            <v>1</v>
          </cell>
        </row>
        <row r="85323">
          <cell r="A85323">
            <v>1</v>
          </cell>
        </row>
        <row r="85324">
          <cell r="A85324">
            <v>1</v>
          </cell>
        </row>
        <row r="85325">
          <cell r="A85325">
            <v>1</v>
          </cell>
        </row>
        <row r="85326">
          <cell r="A85326">
            <v>1</v>
          </cell>
        </row>
        <row r="85327">
          <cell r="A85327">
            <v>1</v>
          </cell>
        </row>
        <row r="85328">
          <cell r="A85328">
            <v>1</v>
          </cell>
        </row>
        <row r="85329">
          <cell r="A85329">
            <v>1</v>
          </cell>
        </row>
        <row r="85330">
          <cell r="A85330">
            <v>1</v>
          </cell>
        </row>
        <row r="85331">
          <cell r="A85331">
            <v>1</v>
          </cell>
        </row>
        <row r="85332">
          <cell r="A85332">
            <v>1</v>
          </cell>
        </row>
        <row r="85333">
          <cell r="A85333">
            <v>1</v>
          </cell>
        </row>
        <row r="85334">
          <cell r="A85334">
            <v>1</v>
          </cell>
        </row>
        <row r="85335">
          <cell r="A85335">
            <v>1</v>
          </cell>
        </row>
        <row r="85336">
          <cell r="A85336">
            <v>1</v>
          </cell>
        </row>
        <row r="85337">
          <cell r="A85337">
            <v>1</v>
          </cell>
        </row>
        <row r="85338">
          <cell r="A85338">
            <v>1</v>
          </cell>
        </row>
        <row r="85339">
          <cell r="A85339">
            <v>1</v>
          </cell>
        </row>
        <row r="85340">
          <cell r="A85340">
            <v>1</v>
          </cell>
        </row>
        <row r="85341">
          <cell r="A85341">
            <v>1</v>
          </cell>
        </row>
        <row r="85342">
          <cell r="A85342">
            <v>1</v>
          </cell>
        </row>
        <row r="85343">
          <cell r="A85343">
            <v>1</v>
          </cell>
        </row>
        <row r="85344">
          <cell r="A85344">
            <v>1</v>
          </cell>
        </row>
        <row r="85345">
          <cell r="A85345">
            <v>1</v>
          </cell>
        </row>
        <row r="85346">
          <cell r="A85346">
            <v>1</v>
          </cell>
        </row>
        <row r="85347">
          <cell r="A85347">
            <v>1</v>
          </cell>
        </row>
        <row r="85348">
          <cell r="A85348">
            <v>1</v>
          </cell>
        </row>
        <row r="85349">
          <cell r="A85349">
            <v>1</v>
          </cell>
        </row>
        <row r="85350">
          <cell r="A85350">
            <v>1</v>
          </cell>
        </row>
        <row r="85351">
          <cell r="A85351">
            <v>1</v>
          </cell>
        </row>
        <row r="85352">
          <cell r="A85352">
            <v>1</v>
          </cell>
        </row>
        <row r="85353">
          <cell r="A85353">
            <v>1</v>
          </cell>
        </row>
        <row r="85354">
          <cell r="A85354">
            <v>1</v>
          </cell>
        </row>
        <row r="85355">
          <cell r="A85355">
            <v>1</v>
          </cell>
        </row>
        <row r="85356">
          <cell r="A85356">
            <v>1</v>
          </cell>
        </row>
        <row r="85357">
          <cell r="A85357">
            <v>1</v>
          </cell>
        </row>
        <row r="85358">
          <cell r="A85358">
            <v>1</v>
          </cell>
        </row>
        <row r="85359">
          <cell r="A85359">
            <v>1</v>
          </cell>
        </row>
        <row r="85360">
          <cell r="A85360">
            <v>1</v>
          </cell>
        </row>
        <row r="85361">
          <cell r="A85361">
            <v>1</v>
          </cell>
        </row>
        <row r="85362">
          <cell r="A85362">
            <v>1</v>
          </cell>
        </row>
        <row r="85363">
          <cell r="A85363">
            <v>1</v>
          </cell>
        </row>
        <row r="85364">
          <cell r="A85364">
            <v>1</v>
          </cell>
        </row>
        <row r="85365">
          <cell r="A85365">
            <v>1</v>
          </cell>
        </row>
        <row r="85366">
          <cell r="A85366">
            <v>1</v>
          </cell>
        </row>
        <row r="85367">
          <cell r="A85367">
            <v>1</v>
          </cell>
        </row>
        <row r="85368">
          <cell r="A85368">
            <v>1</v>
          </cell>
        </row>
        <row r="85369">
          <cell r="A85369">
            <v>1</v>
          </cell>
        </row>
        <row r="85370">
          <cell r="A85370">
            <v>1</v>
          </cell>
        </row>
        <row r="85371">
          <cell r="A85371">
            <v>1</v>
          </cell>
        </row>
        <row r="85372">
          <cell r="A85372">
            <v>1</v>
          </cell>
        </row>
        <row r="85373">
          <cell r="A85373">
            <v>1</v>
          </cell>
        </row>
        <row r="85374">
          <cell r="A85374">
            <v>1</v>
          </cell>
        </row>
        <row r="85375">
          <cell r="A85375">
            <v>1</v>
          </cell>
        </row>
        <row r="85376">
          <cell r="A85376">
            <v>1</v>
          </cell>
        </row>
        <row r="85377">
          <cell r="A85377">
            <v>1</v>
          </cell>
        </row>
        <row r="85378">
          <cell r="A85378">
            <v>1</v>
          </cell>
        </row>
        <row r="85379">
          <cell r="A85379">
            <v>1</v>
          </cell>
        </row>
        <row r="85380">
          <cell r="A85380">
            <v>1</v>
          </cell>
        </row>
        <row r="85381">
          <cell r="A85381">
            <v>1</v>
          </cell>
        </row>
        <row r="85382">
          <cell r="A85382">
            <v>1</v>
          </cell>
        </row>
        <row r="85383">
          <cell r="A85383">
            <v>1</v>
          </cell>
        </row>
        <row r="85384">
          <cell r="A85384">
            <v>1</v>
          </cell>
        </row>
        <row r="85385">
          <cell r="A85385">
            <v>1</v>
          </cell>
        </row>
        <row r="85386">
          <cell r="A85386">
            <v>1</v>
          </cell>
        </row>
        <row r="85387">
          <cell r="A85387">
            <v>1</v>
          </cell>
        </row>
        <row r="85388">
          <cell r="A85388">
            <v>1</v>
          </cell>
        </row>
        <row r="85389">
          <cell r="A85389">
            <v>1</v>
          </cell>
        </row>
        <row r="85390">
          <cell r="A85390">
            <v>1</v>
          </cell>
        </row>
        <row r="85391">
          <cell r="A85391">
            <v>1</v>
          </cell>
        </row>
        <row r="85392">
          <cell r="A85392">
            <v>1</v>
          </cell>
        </row>
        <row r="85393">
          <cell r="A85393">
            <v>1</v>
          </cell>
        </row>
        <row r="85394">
          <cell r="A85394">
            <v>1</v>
          </cell>
        </row>
        <row r="85395">
          <cell r="A85395">
            <v>1</v>
          </cell>
        </row>
        <row r="85396">
          <cell r="A85396">
            <v>1</v>
          </cell>
        </row>
        <row r="85397">
          <cell r="A85397">
            <v>1</v>
          </cell>
        </row>
        <row r="85398">
          <cell r="A85398">
            <v>1</v>
          </cell>
        </row>
        <row r="85399">
          <cell r="A85399">
            <v>1</v>
          </cell>
        </row>
        <row r="85400">
          <cell r="A85400">
            <v>1</v>
          </cell>
        </row>
        <row r="85401">
          <cell r="A85401">
            <v>1</v>
          </cell>
        </row>
        <row r="85402">
          <cell r="A85402">
            <v>1</v>
          </cell>
        </row>
        <row r="85403">
          <cell r="A85403">
            <v>1</v>
          </cell>
        </row>
        <row r="85404">
          <cell r="A85404">
            <v>1</v>
          </cell>
        </row>
        <row r="85405">
          <cell r="A85405">
            <v>1</v>
          </cell>
        </row>
        <row r="85406">
          <cell r="A85406">
            <v>1</v>
          </cell>
        </row>
        <row r="85407">
          <cell r="A85407">
            <v>1</v>
          </cell>
        </row>
        <row r="85408">
          <cell r="A85408">
            <v>1</v>
          </cell>
        </row>
        <row r="85409">
          <cell r="A85409">
            <v>1</v>
          </cell>
        </row>
        <row r="85410">
          <cell r="A85410">
            <v>1</v>
          </cell>
        </row>
        <row r="85411">
          <cell r="A85411">
            <v>1</v>
          </cell>
        </row>
        <row r="85412">
          <cell r="A85412">
            <v>1</v>
          </cell>
        </row>
        <row r="85413">
          <cell r="A85413">
            <v>1</v>
          </cell>
        </row>
        <row r="85414">
          <cell r="A85414">
            <v>1</v>
          </cell>
        </row>
        <row r="85415">
          <cell r="A85415">
            <v>1</v>
          </cell>
        </row>
        <row r="85416">
          <cell r="A85416">
            <v>1</v>
          </cell>
        </row>
        <row r="85417">
          <cell r="A85417">
            <v>1</v>
          </cell>
        </row>
        <row r="85418">
          <cell r="A85418">
            <v>1</v>
          </cell>
        </row>
        <row r="85419">
          <cell r="A85419">
            <v>1</v>
          </cell>
        </row>
        <row r="85420">
          <cell r="A85420">
            <v>1</v>
          </cell>
        </row>
        <row r="85421">
          <cell r="A85421">
            <v>1</v>
          </cell>
        </row>
        <row r="85422">
          <cell r="A85422">
            <v>1</v>
          </cell>
        </row>
        <row r="85423">
          <cell r="A85423">
            <v>1</v>
          </cell>
        </row>
        <row r="85424">
          <cell r="A85424">
            <v>1</v>
          </cell>
        </row>
        <row r="85425">
          <cell r="A85425">
            <v>1</v>
          </cell>
        </row>
        <row r="85426">
          <cell r="A85426">
            <v>1</v>
          </cell>
        </row>
        <row r="85427">
          <cell r="A85427">
            <v>1</v>
          </cell>
        </row>
        <row r="85428">
          <cell r="A85428">
            <v>1</v>
          </cell>
        </row>
        <row r="85429">
          <cell r="A85429">
            <v>1</v>
          </cell>
        </row>
        <row r="85430">
          <cell r="A85430">
            <v>1</v>
          </cell>
        </row>
        <row r="85431">
          <cell r="A85431">
            <v>1</v>
          </cell>
        </row>
        <row r="85432">
          <cell r="A85432">
            <v>1</v>
          </cell>
        </row>
        <row r="85433">
          <cell r="A85433">
            <v>1</v>
          </cell>
        </row>
        <row r="85434">
          <cell r="A85434">
            <v>1</v>
          </cell>
        </row>
        <row r="85435">
          <cell r="A85435">
            <v>1</v>
          </cell>
        </row>
        <row r="85436">
          <cell r="A85436">
            <v>1</v>
          </cell>
        </row>
        <row r="85437">
          <cell r="A85437">
            <v>1</v>
          </cell>
        </row>
        <row r="85438">
          <cell r="A85438">
            <v>1</v>
          </cell>
        </row>
        <row r="85439">
          <cell r="A85439">
            <v>1</v>
          </cell>
        </row>
        <row r="85440">
          <cell r="A85440">
            <v>1</v>
          </cell>
        </row>
        <row r="85441">
          <cell r="A85441">
            <v>1</v>
          </cell>
        </row>
        <row r="85442">
          <cell r="A85442">
            <v>1</v>
          </cell>
        </row>
        <row r="85443">
          <cell r="A85443">
            <v>1</v>
          </cell>
        </row>
        <row r="85444">
          <cell r="A85444">
            <v>1</v>
          </cell>
        </row>
        <row r="85445">
          <cell r="A85445">
            <v>1</v>
          </cell>
        </row>
        <row r="85446">
          <cell r="A85446">
            <v>1</v>
          </cell>
        </row>
        <row r="85447">
          <cell r="A85447">
            <v>1</v>
          </cell>
        </row>
        <row r="85448">
          <cell r="A85448">
            <v>1</v>
          </cell>
        </row>
        <row r="85449">
          <cell r="A85449">
            <v>1</v>
          </cell>
        </row>
        <row r="85450">
          <cell r="A85450">
            <v>1</v>
          </cell>
        </row>
        <row r="85451">
          <cell r="A85451">
            <v>1</v>
          </cell>
        </row>
        <row r="85452">
          <cell r="A85452">
            <v>1</v>
          </cell>
        </row>
        <row r="85453">
          <cell r="A85453">
            <v>1</v>
          </cell>
        </row>
        <row r="85454">
          <cell r="A85454">
            <v>1</v>
          </cell>
        </row>
        <row r="85455">
          <cell r="A85455">
            <v>1</v>
          </cell>
        </row>
        <row r="85456">
          <cell r="A85456">
            <v>1</v>
          </cell>
        </row>
        <row r="85457">
          <cell r="A85457">
            <v>1</v>
          </cell>
        </row>
        <row r="85458">
          <cell r="A85458">
            <v>1</v>
          </cell>
        </row>
        <row r="85459">
          <cell r="A85459">
            <v>1</v>
          </cell>
        </row>
        <row r="85460">
          <cell r="A85460">
            <v>1</v>
          </cell>
        </row>
        <row r="85461">
          <cell r="A85461">
            <v>1</v>
          </cell>
        </row>
        <row r="85462">
          <cell r="A85462">
            <v>1</v>
          </cell>
        </row>
        <row r="85463">
          <cell r="A85463">
            <v>1</v>
          </cell>
        </row>
        <row r="85464">
          <cell r="A85464">
            <v>1</v>
          </cell>
        </row>
        <row r="85465">
          <cell r="A85465">
            <v>1</v>
          </cell>
        </row>
        <row r="85466">
          <cell r="A85466">
            <v>1</v>
          </cell>
        </row>
        <row r="85467">
          <cell r="A85467">
            <v>1</v>
          </cell>
        </row>
        <row r="85468">
          <cell r="A85468">
            <v>1</v>
          </cell>
        </row>
        <row r="85469">
          <cell r="A85469">
            <v>1</v>
          </cell>
        </row>
        <row r="85470">
          <cell r="A85470">
            <v>1</v>
          </cell>
        </row>
        <row r="85471">
          <cell r="A85471">
            <v>1</v>
          </cell>
        </row>
        <row r="85472">
          <cell r="A85472">
            <v>1</v>
          </cell>
        </row>
        <row r="85473">
          <cell r="A85473">
            <v>1</v>
          </cell>
        </row>
        <row r="85474">
          <cell r="A85474">
            <v>1</v>
          </cell>
        </row>
        <row r="85475">
          <cell r="A85475">
            <v>1</v>
          </cell>
        </row>
        <row r="85476">
          <cell r="A85476">
            <v>1</v>
          </cell>
        </row>
        <row r="85477">
          <cell r="A85477">
            <v>1</v>
          </cell>
        </row>
        <row r="85478">
          <cell r="A85478">
            <v>1</v>
          </cell>
        </row>
        <row r="85479">
          <cell r="A85479">
            <v>1</v>
          </cell>
        </row>
        <row r="85480">
          <cell r="A85480">
            <v>1</v>
          </cell>
        </row>
        <row r="85481">
          <cell r="A85481">
            <v>1</v>
          </cell>
        </row>
        <row r="85482">
          <cell r="A85482">
            <v>1</v>
          </cell>
        </row>
        <row r="85483">
          <cell r="A85483">
            <v>1</v>
          </cell>
        </row>
        <row r="85484">
          <cell r="A85484">
            <v>1</v>
          </cell>
        </row>
        <row r="85485">
          <cell r="A85485">
            <v>1</v>
          </cell>
        </row>
        <row r="85486">
          <cell r="A85486">
            <v>1</v>
          </cell>
        </row>
        <row r="85487">
          <cell r="A85487">
            <v>1</v>
          </cell>
        </row>
        <row r="85488">
          <cell r="A85488">
            <v>1</v>
          </cell>
        </row>
        <row r="85489">
          <cell r="A85489">
            <v>1</v>
          </cell>
        </row>
        <row r="85490">
          <cell r="A85490">
            <v>1</v>
          </cell>
        </row>
        <row r="85491">
          <cell r="A85491">
            <v>1</v>
          </cell>
        </row>
        <row r="85492">
          <cell r="A85492">
            <v>1</v>
          </cell>
        </row>
        <row r="85493">
          <cell r="A85493">
            <v>1</v>
          </cell>
        </row>
        <row r="85494">
          <cell r="A85494">
            <v>1</v>
          </cell>
        </row>
        <row r="85495">
          <cell r="A85495">
            <v>1</v>
          </cell>
        </row>
        <row r="85496">
          <cell r="A85496">
            <v>1</v>
          </cell>
        </row>
        <row r="85497">
          <cell r="A85497">
            <v>1</v>
          </cell>
        </row>
        <row r="85498">
          <cell r="A85498">
            <v>1</v>
          </cell>
        </row>
        <row r="85499">
          <cell r="A85499">
            <v>1</v>
          </cell>
        </row>
        <row r="85500">
          <cell r="A85500">
            <v>1</v>
          </cell>
        </row>
        <row r="85501">
          <cell r="A85501">
            <v>1</v>
          </cell>
        </row>
        <row r="85502">
          <cell r="A85502">
            <v>1</v>
          </cell>
        </row>
        <row r="85503">
          <cell r="A85503">
            <v>1</v>
          </cell>
        </row>
        <row r="85504">
          <cell r="A85504">
            <v>1</v>
          </cell>
        </row>
        <row r="85505">
          <cell r="A85505">
            <v>1</v>
          </cell>
        </row>
        <row r="85506">
          <cell r="A85506">
            <v>1</v>
          </cell>
        </row>
        <row r="85507">
          <cell r="A85507">
            <v>1</v>
          </cell>
        </row>
        <row r="85508">
          <cell r="A85508">
            <v>1</v>
          </cell>
        </row>
        <row r="85509">
          <cell r="A85509">
            <v>1</v>
          </cell>
        </row>
        <row r="85510">
          <cell r="A85510">
            <v>1</v>
          </cell>
        </row>
        <row r="85511">
          <cell r="A85511">
            <v>1</v>
          </cell>
        </row>
        <row r="85512">
          <cell r="A85512">
            <v>1</v>
          </cell>
        </row>
        <row r="85513">
          <cell r="A85513">
            <v>1</v>
          </cell>
        </row>
        <row r="85514">
          <cell r="A85514">
            <v>1</v>
          </cell>
        </row>
        <row r="85515">
          <cell r="A85515">
            <v>1</v>
          </cell>
        </row>
        <row r="85516">
          <cell r="A85516">
            <v>1</v>
          </cell>
        </row>
        <row r="85517">
          <cell r="A85517">
            <v>1</v>
          </cell>
        </row>
        <row r="85518">
          <cell r="A85518">
            <v>1</v>
          </cell>
        </row>
        <row r="85519">
          <cell r="A85519">
            <v>1</v>
          </cell>
        </row>
        <row r="85520">
          <cell r="A85520">
            <v>1</v>
          </cell>
        </row>
        <row r="85521">
          <cell r="A85521">
            <v>1</v>
          </cell>
        </row>
        <row r="85522">
          <cell r="A85522">
            <v>1</v>
          </cell>
        </row>
        <row r="85523">
          <cell r="A85523">
            <v>1</v>
          </cell>
        </row>
        <row r="85524">
          <cell r="A85524">
            <v>1</v>
          </cell>
        </row>
        <row r="85525">
          <cell r="A85525">
            <v>1</v>
          </cell>
        </row>
        <row r="85526">
          <cell r="A85526">
            <v>1</v>
          </cell>
        </row>
        <row r="85527">
          <cell r="A85527">
            <v>1</v>
          </cell>
        </row>
        <row r="85528">
          <cell r="A85528">
            <v>1</v>
          </cell>
        </row>
        <row r="85529">
          <cell r="A85529">
            <v>1</v>
          </cell>
        </row>
        <row r="85530">
          <cell r="A85530">
            <v>1</v>
          </cell>
        </row>
        <row r="85531">
          <cell r="A85531">
            <v>1</v>
          </cell>
        </row>
        <row r="85532">
          <cell r="A85532">
            <v>1</v>
          </cell>
        </row>
        <row r="85533">
          <cell r="A85533">
            <v>1</v>
          </cell>
        </row>
        <row r="85534">
          <cell r="A85534">
            <v>1</v>
          </cell>
        </row>
        <row r="85535">
          <cell r="A85535">
            <v>1</v>
          </cell>
        </row>
        <row r="85536">
          <cell r="A85536">
            <v>1</v>
          </cell>
        </row>
        <row r="85537">
          <cell r="A85537">
            <v>1</v>
          </cell>
        </row>
        <row r="85538">
          <cell r="A85538">
            <v>1</v>
          </cell>
        </row>
        <row r="85539">
          <cell r="A85539">
            <v>1</v>
          </cell>
        </row>
        <row r="85540">
          <cell r="A85540">
            <v>1</v>
          </cell>
        </row>
        <row r="85541">
          <cell r="A85541">
            <v>1</v>
          </cell>
        </row>
        <row r="85542">
          <cell r="A85542">
            <v>1</v>
          </cell>
        </row>
        <row r="85543">
          <cell r="A85543">
            <v>1</v>
          </cell>
        </row>
        <row r="85544">
          <cell r="A85544">
            <v>1</v>
          </cell>
        </row>
        <row r="85545">
          <cell r="A85545">
            <v>1</v>
          </cell>
        </row>
        <row r="85546">
          <cell r="A85546">
            <v>1</v>
          </cell>
        </row>
        <row r="85547">
          <cell r="A85547">
            <v>1</v>
          </cell>
        </row>
        <row r="85548">
          <cell r="A85548">
            <v>1</v>
          </cell>
        </row>
        <row r="85549">
          <cell r="A85549">
            <v>1</v>
          </cell>
        </row>
        <row r="85550">
          <cell r="A85550">
            <v>1</v>
          </cell>
        </row>
        <row r="85551">
          <cell r="A85551">
            <v>1</v>
          </cell>
        </row>
        <row r="85552">
          <cell r="A85552">
            <v>1</v>
          </cell>
        </row>
        <row r="85553">
          <cell r="A85553">
            <v>1</v>
          </cell>
        </row>
        <row r="85554">
          <cell r="A85554">
            <v>1</v>
          </cell>
        </row>
        <row r="85555">
          <cell r="A85555">
            <v>1</v>
          </cell>
        </row>
        <row r="85556">
          <cell r="A85556">
            <v>1</v>
          </cell>
        </row>
        <row r="85557">
          <cell r="A85557">
            <v>1</v>
          </cell>
        </row>
        <row r="85558">
          <cell r="A85558">
            <v>1</v>
          </cell>
        </row>
        <row r="85559">
          <cell r="A85559">
            <v>1</v>
          </cell>
        </row>
        <row r="85560">
          <cell r="A85560">
            <v>1</v>
          </cell>
        </row>
        <row r="85561">
          <cell r="A85561">
            <v>1</v>
          </cell>
        </row>
        <row r="85562">
          <cell r="A85562">
            <v>1</v>
          </cell>
        </row>
        <row r="85563">
          <cell r="A85563">
            <v>1</v>
          </cell>
        </row>
        <row r="85564">
          <cell r="A85564">
            <v>1</v>
          </cell>
        </row>
        <row r="85565">
          <cell r="A85565">
            <v>1</v>
          </cell>
        </row>
        <row r="85566">
          <cell r="A85566">
            <v>1</v>
          </cell>
        </row>
        <row r="85567">
          <cell r="A85567">
            <v>1</v>
          </cell>
        </row>
        <row r="85568">
          <cell r="A85568">
            <v>1</v>
          </cell>
        </row>
        <row r="85569">
          <cell r="A85569">
            <v>1</v>
          </cell>
        </row>
        <row r="85570">
          <cell r="A85570">
            <v>1</v>
          </cell>
        </row>
        <row r="85571">
          <cell r="A85571">
            <v>1</v>
          </cell>
        </row>
        <row r="85572">
          <cell r="A85572">
            <v>1</v>
          </cell>
        </row>
        <row r="85573">
          <cell r="A85573">
            <v>1</v>
          </cell>
        </row>
        <row r="85574">
          <cell r="A85574">
            <v>1</v>
          </cell>
        </row>
        <row r="85575">
          <cell r="A85575">
            <v>1</v>
          </cell>
        </row>
        <row r="85576">
          <cell r="A85576">
            <v>1</v>
          </cell>
        </row>
        <row r="85577">
          <cell r="A85577">
            <v>1</v>
          </cell>
        </row>
        <row r="85578">
          <cell r="A85578">
            <v>1</v>
          </cell>
        </row>
        <row r="85579">
          <cell r="A85579">
            <v>1</v>
          </cell>
        </row>
        <row r="85580">
          <cell r="A85580">
            <v>1</v>
          </cell>
        </row>
        <row r="85581">
          <cell r="A85581">
            <v>1</v>
          </cell>
        </row>
        <row r="85582">
          <cell r="A85582">
            <v>1</v>
          </cell>
        </row>
        <row r="85583">
          <cell r="A85583">
            <v>1</v>
          </cell>
        </row>
        <row r="85584">
          <cell r="A85584">
            <v>1</v>
          </cell>
        </row>
        <row r="85585">
          <cell r="A85585">
            <v>1</v>
          </cell>
        </row>
        <row r="85586">
          <cell r="A85586">
            <v>1</v>
          </cell>
        </row>
        <row r="85587">
          <cell r="A85587">
            <v>1</v>
          </cell>
        </row>
        <row r="85588">
          <cell r="A85588">
            <v>1</v>
          </cell>
        </row>
        <row r="85589">
          <cell r="A85589">
            <v>1</v>
          </cell>
        </row>
        <row r="85590">
          <cell r="A85590">
            <v>1</v>
          </cell>
        </row>
        <row r="85591">
          <cell r="A85591">
            <v>1</v>
          </cell>
        </row>
        <row r="85592">
          <cell r="A85592">
            <v>1</v>
          </cell>
        </row>
        <row r="85593">
          <cell r="A85593">
            <v>1</v>
          </cell>
        </row>
        <row r="85594">
          <cell r="A85594">
            <v>1</v>
          </cell>
        </row>
        <row r="85595">
          <cell r="A85595">
            <v>1</v>
          </cell>
        </row>
        <row r="85596">
          <cell r="A85596">
            <v>1</v>
          </cell>
        </row>
        <row r="85597">
          <cell r="A85597">
            <v>1</v>
          </cell>
        </row>
        <row r="85598">
          <cell r="A85598">
            <v>1</v>
          </cell>
        </row>
        <row r="85599">
          <cell r="A85599">
            <v>1</v>
          </cell>
        </row>
        <row r="85600">
          <cell r="A85600">
            <v>1</v>
          </cell>
        </row>
        <row r="85601">
          <cell r="A85601">
            <v>1</v>
          </cell>
        </row>
        <row r="85602">
          <cell r="A85602">
            <v>1</v>
          </cell>
        </row>
        <row r="85603">
          <cell r="A85603">
            <v>1</v>
          </cell>
        </row>
        <row r="85604">
          <cell r="A85604">
            <v>1</v>
          </cell>
        </row>
        <row r="85605">
          <cell r="A85605">
            <v>1</v>
          </cell>
        </row>
        <row r="85606">
          <cell r="A85606">
            <v>1</v>
          </cell>
        </row>
        <row r="85607">
          <cell r="A85607">
            <v>1</v>
          </cell>
        </row>
        <row r="85608">
          <cell r="A85608">
            <v>1</v>
          </cell>
        </row>
        <row r="85609">
          <cell r="A85609">
            <v>1</v>
          </cell>
        </row>
        <row r="85610">
          <cell r="A85610">
            <v>1</v>
          </cell>
        </row>
        <row r="85611">
          <cell r="A85611">
            <v>1</v>
          </cell>
        </row>
        <row r="85612">
          <cell r="A85612">
            <v>1</v>
          </cell>
        </row>
        <row r="85613">
          <cell r="A85613">
            <v>1</v>
          </cell>
        </row>
        <row r="85614">
          <cell r="A85614">
            <v>1</v>
          </cell>
        </row>
        <row r="85615">
          <cell r="A85615">
            <v>1</v>
          </cell>
        </row>
        <row r="85616">
          <cell r="A85616">
            <v>1</v>
          </cell>
        </row>
        <row r="85617">
          <cell r="A85617">
            <v>1</v>
          </cell>
        </row>
        <row r="85618">
          <cell r="A85618">
            <v>1</v>
          </cell>
        </row>
        <row r="85619">
          <cell r="A85619">
            <v>1</v>
          </cell>
        </row>
        <row r="85620">
          <cell r="A85620">
            <v>1</v>
          </cell>
        </row>
        <row r="85621">
          <cell r="A85621">
            <v>1</v>
          </cell>
        </row>
        <row r="85622">
          <cell r="A85622">
            <v>1</v>
          </cell>
        </row>
        <row r="85623">
          <cell r="A85623">
            <v>1</v>
          </cell>
        </row>
        <row r="85624">
          <cell r="A85624">
            <v>1</v>
          </cell>
        </row>
        <row r="85625">
          <cell r="A85625">
            <v>1</v>
          </cell>
        </row>
        <row r="85626">
          <cell r="A85626">
            <v>1</v>
          </cell>
        </row>
        <row r="85627">
          <cell r="A85627">
            <v>1</v>
          </cell>
        </row>
        <row r="85628">
          <cell r="A85628">
            <v>1</v>
          </cell>
        </row>
        <row r="85629">
          <cell r="A85629">
            <v>1</v>
          </cell>
        </row>
        <row r="85630">
          <cell r="A85630">
            <v>1</v>
          </cell>
        </row>
        <row r="85631">
          <cell r="A85631">
            <v>1</v>
          </cell>
        </row>
        <row r="85632">
          <cell r="A85632">
            <v>1</v>
          </cell>
        </row>
        <row r="85633">
          <cell r="A85633">
            <v>1</v>
          </cell>
        </row>
        <row r="85634">
          <cell r="A85634">
            <v>1</v>
          </cell>
        </row>
        <row r="85635">
          <cell r="A85635">
            <v>1</v>
          </cell>
        </row>
        <row r="85636">
          <cell r="A85636">
            <v>1</v>
          </cell>
        </row>
        <row r="85637">
          <cell r="A85637">
            <v>1</v>
          </cell>
        </row>
        <row r="85638">
          <cell r="A85638">
            <v>1</v>
          </cell>
        </row>
        <row r="85639">
          <cell r="A85639">
            <v>1</v>
          </cell>
        </row>
        <row r="85640">
          <cell r="A85640">
            <v>1</v>
          </cell>
        </row>
        <row r="85641">
          <cell r="A85641">
            <v>1</v>
          </cell>
        </row>
        <row r="85642">
          <cell r="A85642">
            <v>1</v>
          </cell>
        </row>
        <row r="85643">
          <cell r="A85643">
            <v>1</v>
          </cell>
        </row>
        <row r="85644">
          <cell r="A85644">
            <v>1</v>
          </cell>
        </row>
        <row r="85645">
          <cell r="A85645">
            <v>1</v>
          </cell>
        </row>
        <row r="85646">
          <cell r="A85646">
            <v>1</v>
          </cell>
        </row>
        <row r="85647">
          <cell r="A85647">
            <v>1</v>
          </cell>
        </row>
        <row r="85648">
          <cell r="A85648">
            <v>1</v>
          </cell>
        </row>
        <row r="85649">
          <cell r="A85649">
            <v>1</v>
          </cell>
        </row>
        <row r="85650">
          <cell r="A85650">
            <v>1</v>
          </cell>
        </row>
        <row r="85651">
          <cell r="A85651">
            <v>1</v>
          </cell>
        </row>
        <row r="85652">
          <cell r="A85652">
            <v>1</v>
          </cell>
        </row>
        <row r="85653">
          <cell r="A85653">
            <v>1</v>
          </cell>
        </row>
        <row r="85654">
          <cell r="A85654">
            <v>1</v>
          </cell>
        </row>
        <row r="85655">
          <cell r="A85655">
            <v>1</v>
          </cell>
        </row>
        <row r="85656">
          <cell r="A85656">
            <v>1</v>
          </cell>
        </row>
        <row r="85657">
          <cell r="A85657">
            <v>1</v>
          </cell>
        </row>
        <row r="85658">
          <cell r="A85658">
            <v>1</v>
          </cell>
        </row>
        <row r="85659">
          <cell r="A85659">
            <v>1</v>
          </cell>
        </row>
        <row r="85660">
          <cell r="A85660">
            <v>1</v>
          </cell>
        </row>
        <row r="85661">
          <cell r="A85661">
            <v>1</v>
          </cell>
        </row>
        <row r="85662">
          <cell r="A85662">
            <v>1</v>
          </cell>
        </row>
        <row r="85663">
          <cell r="A85663">
            <v>1</v>
          </cell>
        </row>
        <row r="85664">
          <cell r="A85664">
            <v>1</v>
          </cell>
        </row>
        <row r="85665">
          <cell r="A85665">
            <v>1</v>
          </cell>
        </row>
        <row r="85666">
          <cell r="A85666">
            <v>1</v>
          </cell>
        </row>
        <row r="85667">
          <cell r="A85667">
            <v>1</v>
          </cell>
        </row>
        <row r="85668">
          <cell r="A85668">
            <v>1</v>
          </cell>
        </row>
        <row r="85669">
          <cell r="A85669">
            <v>1</v>
          </cell>
        </row>
        <row r="85670">
          <cell r="A85670">
            <v>1</v>
          </cell>
        </row>
        <row r="85671">
          <cell r="A85671">
            <v>1</v>
          </cell>
        </row>
        <row r="85672">
          <cell r="A85672">
            <v>1</v>
          </cell>
        </row>
        <row r="85673">
          <cell r="A85673">
            <v>1</v>
          </cell>
        </row>
        <row r="85674">
          <cell r="A85674">
            <v>1</v>
          </cell>
        </row>
        <row r="85675">
          <cell r="A85675">
            <v>1</v>
          </cell>
        </row>
        <row r="85676">
          <cell r="A85676">
            <v>1</v>
          </cell>
        </row>
        <row r="85677">
          <cell r="A85677">
            <v>1</v>
          </cell>
        </row>
        <row r="85678">
          <cell r="A85678">
            <v>1</v>
          </cell>
        </row>
        <row r="85679">
          <cell r="A85679">
            <v>1</v>
          </cell>
        </row>
        <row r="85680">
          <cell r="A85680">
            <v>1</v>
          </cell>
        </row>
        <row r="85681">
          <cell r="A85681">
            <v>1</v>
          </cell>
        </row>
        <row r="85682">
          <cell r="A85682">
            <v>1</v>
          </cell>
        </row>
        <row r="85683">
          <cell r="A85683">
            <v>1</v>
          </cell>
        </row>
        <row r="85684">
          <cell r="A85684">
            <v>1</v>
          </cell>
        </row>
        <row r="85685">
          <cell r="A85685">
            <v>1</v>
          </cell>
        </row>
        <row r="85686">
          <cell r="A85686">
            <v>1</v>
          </cell>
        </row>
        <row r="85687">
          <cell r="A85687">
            <v>1</v>
          </cell>
        </row>
        <row r="85688">
          <cell r="A85688">
            <v>1</v>
          </cell>
        </row>
        <row r="85689">
          <cell r="A85689">
            <v>1</v>
          </cell>
        </row>
        <row r="85690">
          <cell r="A85690">
            <v>1</v>
          </cell>
        </row>
        <row r="85691">
          <cell r="A85691">
            <v>1</v>
          </cell>
        </row>
        <row r="85692">
          <cell r="A85692">
            <v>1</v>
          </cell>
        </row>
        <row r="85693">
          <cell r="A85693">
            <v>1</v>
          </cell>
        </row>
        <row r="85694">
          <cell r="A85694">
            <v>1</v>
          </cell>
        </row>
        <row r="85695">
          <cell r="A85695">
            <v>1</v>
          </cell>
        </row>
        <row r="85696">
          <cell r="A85696">
            <v>1</v>
          </cell>
        </row>
        <row r="85697">
          <cell r="A85697">
            <v>1</v>
          </cell>
        </row>
        <row r="85698">
          <cell r="A85698">
            <v>1</v>
          </cell>
        </row>
        <row r="85699">
          <cell r="A85699">
            <v>1</v>
          </cell>
        </row>
        <row r="85700">
          <cell r="A85700">
            <v>1</v>
          </cell>
        </row>
        <row r="85701">
          <cell r="A85701">
            <v>1</v>
          </cell>
        </row>
        <row r="85702">
          <cell r="A85702">
            <v>1</v>
          </cell>
        </row>
        <row r="85703">
          <cell r="A85703">
            <v>1</v>
          </cell>
        </row>
        <row r="85704">
          <cell r="A85704">
            <v>1</v>
          </cell>
        </row>
        <row r="85705">
          <cell r="A85705">
            <v>1</v>
          </cell>
        </row>
        <row r="85706">
          <cell r="A85706">
            <v>1</v>
          </cell>
        </row>
        <row r="85707">
          <cell r="A85707">
            <v>1</v>
          </cell>
        </row>
        <row r="85708">
          <cell r="A85708">
            <v>1</v>
          </cell>
        </row>
        <row r="85709">
          <cell r="A85709">
            <v>1</v>
          </cell>
        </row>
        <row r="85710">
          <cell r="A85710">
            <v>1</v>
          </cell>
        </row>
        <row r="85711">
          <cell r="A85711">
            <v>1</v>
          </cell>
        </row>
        <row r="85712">
          <cell r="A85712">
            <v>1</v>
          </cell>
        </row>
        <row r="85713">
          <cell r="A85713">
            <v>1</v>
          </cell>
        </row>
        <row r="85714">
          <cell r="A85714">
            <v>1</v>
          </cell>
        </row>
        <row r="85715">
          <cell r="A85715">
            <v>1</v>
          </cell>
        </row>
        <row r="85716">
          <cell r="A85716">
            <v>1</v>
          </cell>
        </row>
        <row r="85717">
          <cell r="A85717">
            <v>1</v>
          </cell>
        </row>
        <row r="85718">
          <cell r="A85718">
            <v>1</v>
          </cell>
        </row>
        <row r="85719">
          <cell r="A85719">
            <v>1</v>
          </cell>
        </row>
        <row r="85720">
          <cell r="A85720">
            <v>1</v>
          </cell>
        </row>
        <row r="85721">
          <cell r="A85721">
            <v>1</v>
          </cell>
        </row>
        <row r="85722">
          <cell r="A85722">
            <v>1</v>
          </cell>
        </row>
        <row r="85723">
          <cell r="A85723">
            <v>1</v>
          </cell>
        </row>
        <row r="85724">
          <cell r="A85724">
            <v>1</v>
          </cell>
        </row>
        <row r="85725">
          <cell r="A85725">
            <v>1</v>
          </cell>
        </row>
        <row r="85726">
          <cell r="A85726">
            <v>1</v>
          </cell>
        </row>
        <row r="85727">
          <cell r="A85727">
            <v>1</v>
          </cell>
        </row>
        <row r="85728">
          <cell r="A85728">
            <v>1</v>
          </cell>
        </row>
        <row r="85729">
          <cell r="A85729">
            <v>1</v>
          </cell>
        </row>
        <row r="85730">
          <cell r="A85730">
            <v>1</v>
          </cell>
        </row>
        <row r="85731">
          <cell r="A85731">
            <v>1</v>
          </cell>
        </row>
        <row r="85732">
          <cell r="A85732">
            <v>1</v>
          </cell>
        </row>
        <row r="85733">
          <cell r="A85733">
            <v>1</v>
          </cell>
        </row>
        <row r="85734">
          <cell r="A85734">
            <v>1</v>
          </cell>
        </row>
        <row r="85735">
          <cell r="A85735">
            <v>1</v>
          </cell>
        </row>
        <row r="85736">
          <cell r="A85736">
            <v>1</v>
          </cell>
        </row>
        <row r="85737">
          <cell r="A85737">
            <v>1</v>
          </cell>
        </row>
        <row r="85738">
          <cell r="A85738">
            <v>1</v>
          </cell>
        </row>
        <row r="85739">
          <cell r="A85739">
            <v>1</v>
          </cell>
        </row>
        <row r="85740">
          <cell r="A85740">
            <v>1</v>
          </cell>
        </row>
        <row r="85741">
          <cell r="A85741">
            <v>1</v>
          </cell>
        </row>
        <row r="85742">
          <cell r="A85742">
            <v>1</v>
          </cell>
        </row>
        <row r="85743">
          <cell r="A85743">
            <v>1</v>
          </cell>
        </row>
        <row r="85744">
          <cell r="A85744">
            <v>1</v>
          </cell>
        </row>
        <row r="85745">
          <cell r="A85745">
            <v>1</v>
          </cell>
        </row>
        <row r="85746">
          <cell r="A85746">
            <v>1</v>
          </cell>
        </row>
        <row r="85747">
          <cell r="A85747">
            <v>1</v>
          </cell>
        </row>
        <row r="85748">
          <cell r="A85748">
            <v>1</v>
          </cell>
        </row>
        <row r="85749">
          <cell r="A85749">
            <v>1</v>
          </cell>
        </row>
        <row r="85750">
          <cell r="A85750">
            <v>1</v>
          </cell>
        </row>
        <row r="85751">
          <cell r="A85751">
            <v>1</v>
          </cell>
        </row>
        <row r="85752">
          <cell r="A85752">
            <v>1</v>
          </cell>
        </row>
        <row r="85753">
          <cell r="A85753">
            <v>1</v>
          </cell>
        </row>
        <row r="85754">
          <cell r="A85754">
            <v>1</v>
          </cell>
        </row>
        <row r="85755">
          <cell r="A85755">
            <v>1</v>
          </cell>
        </row>
        <row r="85756">
          <cell r="A85756">
            <v>1</v>
          </cell>
        </row>
        <row r="85757">
          <cell r="A85757">
            <v>1</v>
          </cell>
        </row>
        <row r="85758">
          <cell r="A85758">
            <v>1</v>
          </cell>
        </row>
        <row r="85759">
          <cell r="A85759">
            <v>1</v>
          </cell>
        </row>
        <row r="85760">
          <cell r="A85760">
            <v>1</v>
          </cell>
        </row>
        <row r="85761">
          <cell r="A85761">
            <v>1</v>
          </cell>
        </row>
        <row r="85762">
          <cell r="A85762">
            <v>1</v>
          </cell>
        </row>
        <row r="85763">
          <cell r="A85763">
            <v>1</v>
          </cell>
        </row>
        <row r="85764">
          <cell r="A85764">
            <v>1</v>
          </cell>
        </row>
        <row r="85765">
          <cell r="A85765">
            <v>1</v>
          </cell>
        </row>
        <row r="85766">
          <cell r="A85766">
            <v>1</v>
          </cell>
        </row>
        <row r="85767">
          <cell r="A85767">
            <v>1</v>
          </cell>
        </row>
        <row r="85768">
          <cell r="A85768">
            <v>1</v>
          </cell>
        </row>
        <row r="85769">
          <cell r="A85769">
            <v>1</v>
          </cell>
        </row>
        <row r="85770">
          <cell r="A85770">
            <v>1</v>
          </cell>
        </row>
        <row r="85771">
          <cell r="A85771">
            <v>1</v>
          </cell>
        </row>
        <row r="85772">
          <cell r="A85772">
            <v>1</v>
          </cell>
        </row>
        <row r="85773">
          <cell r="A85773">
            <v>1</v>
          </cell>
        </row>
        <row r="85774">
          <cell r="A85774">
            <v>1</v>
          </cell>
        </row>
        <row r="85775">
          <cell r="A85775">
            <v>1</v>
          </cell>
        </row>
        <row r="85776">
          <cell r="A85776">
            <v>1</v>
          </cell>
        </row>
        <row r="85777">
          <cell r="A85777">
            <v>1</v>
          </cell>
        </row>
        <row r="85778">
          <cell r="A85778">
            <v>1</v>
          </cell>
        </row>
        <row r="85779">
          <cell r="A85779">
            <v>1</v>
          </cell>
        </row>
        <row r="85780">
          <cell r="A85780">
            <v>1</v>
          </cell>
        </row>
        <row r="85781">
          <cell r="A85781">
            <v>1</v>
          </cell>
        </row>
        <row r="85782">
          <cell r="A85782">
            <v>1</v>
          </cell>
        </row>
        <row r="85783">
          <cell r="A85783">
            <v>1</v>
          </cell>
        </row>
        <row r="85784">
          <cell r="A85784">
            <v>1</v>
          </cell>
        </row>
        <row r="85785">
          <cell r="A85785">
            <v>1</v>
          </cell>
        </row>
        <row r="85786">
          <cell r="A85786">
            <v>1</v>
          </cell>
        </row>
        <row r="85787">
          <cell r="A85787">
            <v>1</v>
          </cell>
        </row>
        <row r="85788">
          <cell r="A85788">
            <v>1</v>
          </cell>
        </row>
        <row r="85789">
          <cell r="A85789">
            <v>1</v>
          </cell>
        </row>
        <row r="85790">
          <cell r="A85790">
            <v>1</v>
          </cell>
        </row>
        <row r="85791">
          <cell r="A85791">
            <v>1</v>
          </cell>
        </row>
        <row r="85792">
          <cell r="A85792">
            <v>1</v>
          </cell>
        </row>
        <row r="85793">
          <cell r="A85793">
            <v>1</v>
          </cell>
        </row>
        <row r="85794">
          <cell r="A85794">
            <v>1</v>
          </cell>
        </row>
        <row r="85795">
          <cell r="A85795">
            <v>1</v>
          </cell>
        </row>
        <row r="85796">
          <cell r="A85796">
            <v>1</v>
          </cell>
        </row>
        <row r="85797">
          <cell r="A85797">
            <v>1</v>
          </cell>
        </row>
        <row r="85798">
          <cell r="A85798">
            <v>1</v>
          </cell>
        </row>
        <row r="85799">
          <cell r="A85799">
            <v>1</v>
          </cell>
        </row>
        <row r="85800">
          <cell r="A85800">
            <v>1</v>
          </cell>
        </row>
        <row r="85801">
          <cell r="A85801">
            <v>1</v>
          </cell>
        </row>
        <row r="85802">
          <cell r="A85802">
            <v>1</v>
          </cell>
        </row>
        <row r="85803">
          <cell r="A85803">
            <v>1</v>
          </cell>
        </row>
        <row r="85804">
          <cell r="A85804">
            <v>1</v>
          </cell>
        </row>
        <row r="85805">
          <cell r="A85805">
            <v>1</v>
          </cell>
        </row>
        <row r="85806">
          <cell r="A85806">
            <v>1</v>
          </cell>
        </row>
        <row r="85807">
          <cell r="A85807">
            <v>1</v>
          </cell>
        </row>
        <row r="85808">
          <cell r="A85808">
            <v>1</v>
          </cell>
        </row>
        <row r="85809">
          <cell r="A85809">
            <v>1</v>
          </cell>
        </row>
        <row r="85810">
          <cell r="A85810">
            <v>1</v>
          </cell>
        </row>
        <row r="85811">
          <cell r="A85811">
            <v>1</v>
          </cell>
        </row>
        <row r="85812">
          <cell r="A85812">
            <v>1</v>
          </cell>
        </row>
        <row r="85813">
          <cell r="A85813">
            <v>1</v>
          </cell>
        </row>
        <row r="85814">
          <cell r="A85814">
            <v>1</v>
          </cell>
        </row>
        <row r="85815">
          <cell r="A85815">
            <v>1</v>
          </cell>
        </row>
        <row r="85816">
          <cell r="A85816">
            <v>1</v>
          </cell>
        </row>
        <row r="85817">
          <cell r="A85817">
            <v>1</v>
          </cell>
        </row>
        <row r="85818">
          <cell r="A85818">
            <v>1</v>
          </cell>
        </row>
        <row r="85819">
          <cell r="A85819">
            <v>1</v>
          </cell>
        </row>
        <row r="85820">
          <cell r="A85820">
            <v>1</v>
          </cell>
        </row>
        <row r="85821">
          <cell r="A85821">
            <v>1</v>
          </cell>
        </row>
        <row r="85822">
          <cell r="A85822">
            <v>1</v>
          </cell>
        </row>
        <row r="85823">
          <cell r="A85823">
            <v>1</v>
          </cell>
        </row>
        <row r="85824">
          <cell r="A85824">
            <v>1</v>
          </cell>
        </row>
        <row r="85825">
          <cell r="A85825">
            <v>1</v>
          </cell>
        </row>
        <row r="85826">
          <cell r="A85826">
            <v>1</v>
          </cell>
        </row>
        <row r="85827">
          <cell r="A85827">
            <v>1</v>
          </cell>
        </row>
        <row r="85828">
          <cell r="A85828">
            <v>1</v>
          </cell>
        </row>
        <row r="85829">
          <cell r="A85829">
            <v>1</v>
          </cell>
        </row>
        <row r="85830">
          <cell r="A85830">
            <v>1</v>
          </cell>
        </row>
        <row r="85831">
          <cell r="A85831">
            <v>1</v>
          </cell>
        </row>
        <row r="85832">
          <cell r="A85832">
            <v>1</v>
          </cell>
        </row>
        <row r="85833">
          <cell r="A85833">
            <v>1</v>
          </cell>
        </row>
        <row r="85834">
          <cell r="A85834">
            <v>1</v>
          </cell>
        </row>
        <row r="85835">
          <cell r="A85835">
            <v>1</v>
          </cell>
        </row>
        <row r="85836">
          <cell r="A85836">
            <v>1</v>
          </cell>
        </row>
        <row r="85837">
          <cell r="A85837">
            <v>1</v>
          </cell>
        </row>
        <row r="85838">
          <cell r="A85838">
            <v>1</v>
          </cell>
        </row>
        <row r="85839">
          <cell r="A85839">
            <v>1</v>
          </cell>
        </row>
        <row r="85840">
          <cell r="A85840">
            <v>1</v>
          </cell>
        </row>
        <row r="85841">
          <cell r="A85841">
            <v>1</v>
          </cell>
        </row>
        <row r="85842">
          <cell r="A85842">
            <v>1</v>
          </cell>
        </row>
        <row r="85843">
          <cell r="A85843">
            <v>1</v>
          </cell>
        </row>
        <row r="85844">
          <cell r="A85844">
            <v>1</v>
          </cell>
        </row>
        <row r="85845">
          <cell r="A85845">
            <v>1</v>
          </cell>
        </row>
        <row r="85846">
          <cell r="A85846">
            <v>1</v>
          </cell>
        </row>
        <row r="85847">
          <cell r="A85847">
            <v>1</v>
          </cell>
        </row>
        <row r="85848">
          <cell r="A85848">
            <v>1</v>
          </cell>
        </row>
        <row r="85849">
          <cell r="A85849">
            <v>1</v>
          </cell>
        </row>
        <row r="85850">
          <cell r="A85850">
            <v>1</v>
          </cell>
        </row>
        <row r="85851">
          <cell r="A85851">
            <v>1</v>
          </cell>
        </row>
        <row r="85852">
          <cell r="A85852">
            <v>1</v>
          </cell>
        </row>
        <row r="85853">
          <cell r="A85853">
            <v>1</v>
          </cell>
        </row>
        <row r="85854">
          <cell r="A85854">
            <v>1</v>
          </cell>
        </row>
        <row r="85855">
          <cell r="A85855">
            <v>1</v>
          </cell>
        </row>
        <row r="85856">
          <cell r="A85856">
            <v>1</v>
          </cell>
        </row>
        <row r="85857">
          <cell r="A85857">
            <v>1</v>
          </cell>
        </row>
        <row r="85858">
          <cell r="A85858">
            <v>1</v>
          </cell>
        </row>
        <row r="85859">
          <cell r="A85859">
            <v>1</v>
          </cell>
        </row>
        <row r="85860">
          <cell r="A85860">
            <v>1</v>
          </cell>
        </row>
        <row r="85861">
          <cell r="A85861">
            <v>1</v>
          </cell>
        </row>
        <row r="85862">
          <cell r="A85862">
            <v>1</v>
          </cell>
        </row>
        <row r="85863">
          <cell r="A85863">
            <v>1</v>
          </cell>
        </row>
        <row r="85864">
          <cell r="A85864">
            <v>1</v>
          </cell>
        </row>
        <row r="85865">
          <cell r="A85865">
            <v>1</v>
          </cell>
        </row>
        <row r="85866">
          <cell r="A85866">
            <v>1</v>
          </cell>
        </row>
        <row r="85867">
          <cell r="A85867">
            <v>1</v>
          </cell>
        </row>
        <row r="85868">
          <cell r="A85868">
            <v>1</v>
          </cell>
        </row>
        <row r="85869">
          <cell r="A85869">
            <v>1</v>
          </cell>
        </row>
        <row r="85870">
          <cell r="A85870">
            <v>1</v>
          </cell>
        </row>
        <row r="85871">
          <cell r="A85871">
            <v>1</v>
          </cell>
        </row>
        <row r="85872">
          <cell r="A85872">
            <v>1</v>
          </cell>
        </row>
        <row r="85873">
          <cell r="A85873">
            <v>1</v>
          </cell>
        </row>
        <row r="85874">
          <cell r="A85874">
            <v>1</v>
          </cell>
        </row>
        <row r="85875">
          <cell r="A85875">
            <v>1</v>
          </cell>
        </row>
        <row r="85876">
          <cell r="A85876">
            <v>1</v>
          </cell>
        </row>
        <row r="85877">
          <cell r="A85877">
            <v>1</v>
          </cell>
        </row>
        <row r="85878">
          <cell r="A85878">
            <v>1</v>
          </cell>
        </row>
        <row r="85879">
          <cell r="A85879">
            <v>1</v>
          </cell>
        </row>
        <row r="85880">
          <cell r="A85880">
            <v>1</v>
          </cell>
        </row>
        <row r="85881">
          <cell r="A85881">
            <v>1</v>
          </cell>
        </row>
        <row r="85882">
          <cell r="A85882">
            <v>1</v>
          </cell>
        </row>
        <row r="85883">
          <cell r="A85883">
            <v>1</v>
          </cell>
        </row>
        <row r="85884">
          <cell r="A85884">
            <v>1</v>
          </cell>
        </row>
        <row r="85885">
          <cell r="A85885">
            <v>1</v>
          </cell>
        </row>
        <row r="85886">
          <cell r="A85886">
            <v>1</v>
          </cell>
        </row>
        <row r="85887">
          <cell r="A85887">
            <v>1</v>
          </cell>
        </row>
        <row r="85888">
          <cell r="A85888">
            <v>1</v>
          </cell>
        </row>
        <row r="85889">
          <cell r="A85889">
            <v>1</v>
          </cell>
        </row>
        <row r="85890">
          <cell r="A85890">
            <v>1</v>
          </cell>
        </row>
        <row r="85891">
          <cell r="A85891">
            <v>1</v>
          </cell>
        </row>
        <row r="85892">
          <cell r="A85892">
            <v>1</v>
          </cell>
        </row>
        <row r="85893">
          <cell r="A85893">
            <v>1</v>
          </cell>
        </row>
        <row r="85894">
          <cell r="A85894">
            <v>1</v>
          </cell>
        </row>
        <row r="85895">
          <cell r="A85895">
            <v>1</v>
          </cell>
        </row>
        <row r="85896">
          <cell r="A85896">
            <v>1</v>
          </cell>
        </row>
        <row r="85897">
          <cell r="A85897">
            <v>1</v>
          </cell>
        </row>
        <row r="85898">
          <cell r="A85898">
            <v>1</v>
          </cell>
        </row>
        <row r="85899">
          <cell r="A85899">
            <v>1</v>
          </cell>
        </row>
        <row r="85900">
          <cell r="A85900">
            <v>1</v>
          </cell>
        </row>
        <row r="85901">
          <cell r="A85901">
            <v>1</v>
          </cell>
        </row>
        <row r="85902">
          <cell r="A85902">
            <v>1</v>
          </cell>
        </row>
        <row r="85903">
          <cell r="A85903">
            <v>1</v>
          </cell>
        </row>
        <row r="85904">
          <cell r="A85904">
            <v>1</v>
          </cell>
        </row>
        <row r="85905">
          <cell r="A85905">
            <v>1</v>
          </cell>
        </row>
        <row r="85906">
          <cell r="A85906">
            <v>1</v>
          </cell>
        </row>
        <row r="85907">
          <cell r="A85907">
            <v>1</v>
          </cell>
        </row>
        <row r="85908">
          <cell r="A85908">
            <v>1</v>
          </cell>
        </row>
        <row r="85909">
          <cell r="A85909">
            <v>1</v>
          </cell>
        </row>
        <row r="85910">
          <cell r="A85910">
            <v>1</v>
          </cell>
        </row>
        <row r="85911">
          <cell r="A85911">
            <v>1</v>
          </cell>
        </row>
        <row r="85912">
          <cell r="A85912">
            <v>1</v>
          </cell>
        </row>
        <row r="85913">
          <cell r="A85913">
            <v>1</v>
          </cell>
        </row>
        <row r="85914">
          <cell r="A85914">
            <v>1</v>
          </cell>
        </row>
        <row r="85915">
          <cell r="A85915">
            <v>1</v>
          </cell>
        </row>
        <row r="85916">
          <cell r="A85916">
            <v>1</v>
          </cell>
        </row>
        <row r="85917">
          <cell r="A85917">
            <v>1</v>
          </cell>
        </row>
        <row r="85918">
          <cell r="A85918">
            <v>1</v>
          </cell>
        </row>
        <row r="85919">
          <cell r="A85919">
            <v>1</v>
          </cell>
        </row>
        <row r="85920">
          <cell r="A85920">
            <v>1</v>
          </cell>
        </row>
        <row r="85921">
          <cell r="A85921">
            <v>1</v>
          </cell>
        </row>
        <row r="85922">
          <cell r="A85922">
            <v>1</v>
          </cell>
        </row>
        <row r="85923">
          <cell r="A85923">
            <v>1</v>
          </cell>
        </row>
        <row r="85924">
          <cell r="A85924">
            <v>1</v>
          </cell>
        </row>
        <row r="85925">
          <cell r="A85925">
            <v>1</v>
          </cell>
        </row>
        <row r="85926">
          <cell r="A85926">
            <v>1</v>
          </cell>
        </row>
        <row r="85927">
          <cell r="A85927">
            <v>1</v>
          </cell>
        </row>
        <row r="85928">
          <cell r="A85928">
            <v>1</v>
          </cell>
        </row>
        <row r="85929">
          <cell r="A85929">
            <v>1</v>
          </cell>
        </row>
        <row r="85930">
          <cell r="A85930">
            <v>1</v>
          </cell>
        </row>
        <row r="85931">
          <cell r="A85931">
            <v>1</v>
          </cell>
        </row>
        <row r="85932">
          <cell r="A85932">
            <v>1</v>
          </cell>
        </row>
        <row r="85933">
          <cell r="A85933">
            <v>1</v>
          </cell>
        </row>
        <row r="85934">
          <cell r="A85934">
            <v>1</v>
          </cell>
        </row>
        <row r="85935">
          <cell r="A85935">
            <v>1</v>
          </cell>
        </row>
        <row r="85936">
          <cell r="A85936">
            <v>1</v>
          </cell>
        </row>
        <row r="85937">
          <cell r="A85937">
            <v>1</v>
          </cell>
        </row>
        <row r="85938">
          <cell r="A85938">
            <v>1</v>
          </cell>
        </row>
        <row r="85939">
          <cell r="A85939">
            <v>1</v>
          </cell>
        </row>
        <row r="85940">
          <cell r="A85940">
            <v>1</v>
          </cell>
        </row>
        <row r="85941">
          <cell r="A85941">
            <v>1</v>
          </cell>
        </row>
        <row r="85942">
          <cell r="A85942">
            <v>1</v>
          </cell>
        </row>
        <row r="85943">
          <cell r="A85943">
            <v>1</v>
          </cell>
        </row>
        <row r="85944">
          <cell r="A85944">
            <v>1</v>
          </cell>
        </row>
        <row r="85945">
          <cell r="A85945">
            <v>1</v>
          </cell>
        </row>
        <row r="85946">
          <cell r="A85946">
            <v>1</v>
          </cell>
        </row>
        <row r="85947">
          <cell r="A85947">
            <v>1</v>
          </cell>
        </row>
        <row r="85948">
          <cell r="A85948">
            <v>1</v>
          </cell>
        </row>
        <row r="85949">
          <cell r="A85949">
            <v>1</v>
          </cell>
        </row>
        <row r="85950">
          <cell r="A85950">
            <v>1</v>
          </cell>
        </row>
        <row r="85951">
          <cell r="A85951">
            <v>1</v>
          </cell>
        </row>
        <row r="85952">
          <cell r="A85952">
            <v>1</v>
          </cell>
        </row>
        <row r="85953">
          <cell r="A85953">
            <v>1</v>
          </cell>
        </row>
        <row r="85954">
          <cell r="A85954">
            <v>1</v>
          </cell>
        </row>
        <row r="85955">
          <cell r="A85955">
            <v>1</v>
          </cell>
        </row>
        <row r="85956">
          <cell r="A85956">
            <v>1</v>
          </cell>
        </row>
        <row r="85957">
          <cell r="A85957">
            <v>1</v>
          </cell>
        </row>
        <row r="85958">
          <cell r="A85958">
            <v>1</v>
          </cell>
        </row>
        <row r="85959">
          <cell r="A85959">
            <v>1</v>
          </cell>
        </row>
        <row r="85960">
          <cell r="A85960">
            <v>1</v>
          </cell>
        </row>
        <row r="85961">
          <cell r="A85961">
            <v>1</v>
          </cell>
        </row>
        <row r="85962">
          <cell r="A85962">
            <v>1</v>
          </cell>
        </row>
        <row r="85963">
          <cell r="A85963">
            <v>1</v>
          </cell>
        </row>
        <row r="85964">
          <cell r="A85964">
            <v>1</v>
          </cell>
        </row>
        <row r="85965">
          <cell r="A85965">
            <v>1</v>
          </cell>
        </row>
        <row r="85966">
          <cell r="A85966">
            <v>1</v>
          </cell>
        </row>
        <row r="85967">
          <cell r="A85967">
            <v>1</v>
          </cell>
        </row>
        <row r="85968">
          <cell r="A85968">
            <v>1</v>
          </cell>
        </row>
        <row r="85969">
          <cell r="A85969">
            <v>1</v>
          </cell>
        </row>
        <row r="85970">
          <cell r="A85970">
            <v>1</v>
          </cell>
        </row>
        <row r="85971">
          <cell r="A85971">
            <v>1</v>
          </cell>
        </row>
        <row r="85972">
          <cell r="A85972">
            <v>1</v>
          </cell>
        </row>
        <row r="85973">
          <cell r="A85973">
            <v>1</v>
          </cell>
        </row>
        <row r="85974">
          <cell r="A85974">
            <v>1</v>
          </cell>
        </row>
        <row r="85975">
          <cell r="A85975">
            <v>1</v>
          </cell>
        </row>
        <row r="85976">
          <cell r="A85976">
            <v>1</v>
          </cell>
        </row>
        <row r="85977">
          <cell r="A85977">
            <v>1</v>
          </cell>
        </row>
        <row r="85978">
          <cell r="A85978">
            <v>1</v>
          </cell>
        </row>
        <row r="85979">
          <cell r="A85979">
            <v>1</v>
          </cell>
        </row>
        <row r="85980">
          <cell r="A85980">
            <v>1</v>
          </cell>
        </row>
        <row r="85981">
          <cell r="A85981">
            <v>1</v>
          </cell>
        </row>
        <row r="85982">
          <cell r="A85982">
            <v>1</v>
          </cell>
        </row>
        <row r="85983">
          <cell r="A85983">
            <v>1</v>
          </cell>
        </row>
        <row r="85984">
          <cell r="A85984">
            <v>1</v>
          </cell>
        </row>
        <row r="85985">
          <cell r="A85985">
            <v>1</v>
          </cell>
        </row>
        <row r="85986">
          <cell r="A85986">
            <v>1</v>
          </cell>
        </row>
        <row r="85987">
          <cell r="A85987">
            <v>1</v>
          </cell>
        </row>
        <row r="85988">
          <cell r="A85988">
            <v>1</v>
          </cell>
        </row>
        <row r="85989">
          <cell r="A85989">
            <v>1</v>
          </cell>
        </row>
        <row r="85990">
          <cell r="A85990">
            <v>1</v>
          </cell>
        </row>
        <row r="85991">
          <cell r="A85991">
            <v>1</v>
          </cell>
        </row>
        <row r="85992">
          <cell r="A85992">
            <v>1</v>
          </cell>
        </row>
        <row r="85993">
          <cell r="A85993">
            <v>1</v>
          </cell>
        </row>
        <row r="85994">
          <cell r="A85994">
            <v>1</v>
          </cell>
        </row>
        <row r="85995">
          <cell r="A85995">
            <v>1</v>
          </cell>
        </row>
        <row r="85996">
          <cell r="A85996">
            <v>1</v>
          </cell>
        </row>
        <row r="85997">
          <cell r="A85997">
            <v>1</v>
          </cell>
        </row>
        <row r="85998">
          <cell r="A85998">
            <v>1</v>
          </cell>
        </row>
        <row r="85999">
          <cell r="A85999">
            <v>1</v>
          </cell>
        </row>
        <row r="86000">
          <cell r="A86000">
            <v>1</v>
          </cell>
        </row>
        <row r="86001">
          <cell r="A86001">
            <v>1</v>
          </cell>
        </row>
        <row r="86002">
          <cell r="A86002">
            <v>1</v>
          </cell>
        </row>
        <row r="86003">
          <cell r="A86003">
            <v>1</v>
          </cell>
        </row>
        <row r="86004">
          <cell r="A86004">
            <v>1</v>
          </cell>
        </row>
        <row r="86005">
          <cell r="A86005">
            <v>1</v>
          </cell>
        </row>
        <row r="86006">
          <cell r="A86006">
            <v>1</v>
          </cell>
        </row>
        <row r="86007">
          <cell r="A86007">
            <v>1</v>
          </cell>
        </row>
        <row r="86008">
          <cell r="A86008">
            <v>1</v>
          </cell>
        </row>
        <row r="86009">
          <cell r="A86009">
            <v>1</v>
          </cell>
        </row>
        <row r="86010">
          <cell r="A86010">
            <v>1</v>
          </cell>
        </row>
        <row r="86011">
          <cell r="A86011">
            <v>1</v>
          </cell>
        </row>
        <row r="86012">
          <cell r="A86012">
            <v>1</v>
          </cell>
        </row>
        <row r="86013">
          <cell r="A86013">
            <v>1</v>
          </cell>
        </row>
        <row r="86014">
          <cell r="A86014">
            <v>1</v>
          </cell>
        </row>
        <row r="86015">
          <cell r="A86015">
            <v>1</v>
          </cell>
        </row>
        <row r="86016">
          <cell r="A86016">
            <v>1</v>
          </cell>
        </row>
        <row r="86017">
          <cell r="A86017">
            <v>1</v>
          </cell>
        </row>
        <row r="86018">
          <cell r="A86018">
            <v>1</v>
          </cell>
        </row>
        <row r="86019">
          <cell r="A86019">
            <v>1</v>
          </cell>
        </row>
        <row r="86020">
          <cell r="A86020">
            <v>1</v>
          </cell>
        </row>
        <row r="86021">
          <cell r="A86021">
            <v>1</v>
          </cell>
        </row>
        <row r="86022">
          <cell r="A86022">
            <v>1</v>
          </cell>
        </row>
        <row r="86023">
          <cell r="A86023">
            <v>1</v>
          </cell>
        </row>
        <row r="86024">
          <cell r="A86024">
            <v>1</v>
          </cell>
        </row>
        <row r="86025">
          <cell r="A86025">
            <v>1</v>
          </cell>
        </row>
        <row r="86026">
          <cell r="A86026">
            <v>1</v>
          </cell>
        </row>
        <row r="86027">
          <cell r="A86027">
            <v>1</v>
          </cell>
        </row>
        <row r="86028">
          <cell r="A86028">
            <v>1</v>
          </cell>
        </row>
        <row r="86029">
          <cell r="A86029">
            <v>1</v>
          </cell>
        </row>
        <row r="86030">
          <cell r="A86030">
            <v>1</v>
          </cell>
        </row>
        <row r="86031">
          <cell r="A86031">
            <v>1</v>
          </cell>
        </row>
        <row r="86032">
          <cell r="A86032">
            <v>1</v>
          </cell>
        </row>
        <row r="86033">
          <cell r="A86033">
            <v>1</v>
          </cell>
        </row>
        <row r="86034">
          <cell r="A86034">
            <v>1</v>
          </cell>
        </row>
        <row r="86035">
          <cell r="A86035">
            <v>1</v>
          </cell>
        </row>
        <row r="86036">
          <cell r="A86036">
            <v>1</v>
          </cell>
        </row>
        <row r="86037">
          <cell r="A86037">
            <v>1</v>
          </cell>
        </row>
        <row r="86038">
          <cell r="A86038">
            <v>1</v>
          </cell>
        </row>
        <row r="86039">
          <cell r="A86039">
            <v>1</v>
          </cell>
        </row>
        <row r="86040">
          <cell r="A86040">
            <v>1</v>
          </cell>
        </row>
        <row r="86041">
          <cell r="A86041">
            <v>1</v>
          </cell>
        </row>
        <row r="86042">
          <cell r="A86042">
            <v>1</v>
          </cell>
        </row>
        <row r="86043">
          <cell r="A86043">
            <v>1</v>
          </cell>
        </row>
        <row r="86044">
          <cell r="A86044">
            <v>1</v>
          </cell>
        </row>
        <row r="86045">
          <cell r="A86045">
            <v>1</v>
          </cell>
        </row>
        <row r="86046">
          <cell r="A86046">
            <v>1</v>
          </cell>
        </row>
        <row r="86047">
          <cell r="A86047">
            <v>1</v>
          </cell>
        </row>
        <row r="86048">
          <cell r="A86048">
            <v>1</v>
          </cell>
        </row>
        <row r="86049">
          <cell r="A86049">
            <v>1</v>
          </cell>
        </row>
        <row r="86050">
          <cell r="A86050">
            <v>1</v>
          </cell>
        </row>
        <row r="86051">
          <cell r="A86051">
            <v>1</v>
          </cell>
        </row>
        <row r="86052">
          <cell r="A86052">
            <v>1</v>
          </cell>
        </row>
        <row r="86053">
          <cell r="A86053">
            <v>1</v>
          </cell>
        </row>
        <row r="86054">
          <cell r="A86054">
            <v>1</v>
          </cell>
        </row>
        <row r="86055">
          <cell r="A86055">
            <v>1</v>
          </cell>
        </row>
        <row r="86056">
          <cell r="A86056">
            <v>1</v>
          </cell>
        </row>
        <row r="86057">
          <cell r="A86057">
            <v>1</v>
          </cell>
        </row>
        <row r="86058">
          <cell r="A86058">
            <v>1</v>
          </cell>
        </row>
        <row r="86059">
          <cell r="A86059">
            <v>1</v>
          </cell>
        </row>
        <row r="86060">
          <cell r="A86060">
            <v>1</v>
          </cell>
        </row>
        <row r="86061">
          <cell r="A86061">
            <v>1</v>
          </cell>
        </row>
        <row r="86062">
          <cell r="A86062">
            <v>1</v>
          </cell>
        </row>
        <row r="86063">
          <cell r="A86063">
            <v>1</v>
          </cell>
        </row>
        <row r="86064">
          <cell r="A86064">
            <v>1</v>
          </cell>
        </row>
        <row r="86065">
          <cell r="A86065">
            <v>1</v>
          </cell>
        </row>
        <row r="86066">
          <cell r="A86066">
            <v>1</v>
          </cell>
        </row>
        <row r="86067">
          <cell r="A86067">
            <v>1</v>
          </cell>
        </row>
        <row r="86068">
          <cell r="A86068">
            <v>1</v>
          </cell>
        </row>
        <row r="86069">
          <cell r="A86069">
            <v>1</v>
          </cell>
        </row>
        <row r="86070">
          <cell r="A86070">
            <v>1</v>
          </cell>
        </row>
        <row r="86071">
          <cell r="A86071">
            <v>1</v>
          </cell>
        </row>
        <row r="86072">
          <cell r="A86072">
            <v>1</v>
          </cell>
        </row>
        <row r="86073">
          <cell r="A86073">
            <v>1</v>
          </cell>
        </row>
        <row r="86074">
          <cell r="A86074">
            <v>1</v>
          </cell>
        </row>
        <row r="86075">
          <cell r="A86075">
            <v>1</v>
          </cell>
        </row>
        <row r="86076">
          <cell r="A86076">
            <v>1</v>
          </cell>
        </row>
        <row r="86077">
          <cell r="A86077">
            <v>1</v>
          </cell>
        </row>
        <row r="86078">
          <cell r="A86078">
            <v>1</v>
          </cell>
        </row>
        <row r="86079">
          <cell r="A86079">
            <v>1</v>
          </cell>
        </row>
        <row r="86080">
          <cell r="A86080">
            <v>1</v>
          </cell>
        </row>
        <row r="86081">
          <cell r="A86081">
            <v>1</v>
          </cell>
        </row>
        <row r="86082">
          <cell r="A86082">
            <v>1</v>
          </cell>
        </row>
        <row r="86083">
          <cell r="A86083">
            <v>1</v>
          </cell>
        </row>
        <row r="86084">
          <cell r="A86084">
            <v>1</v>
          </cell>
        </row>
        <row r="86085">
          <cell r="A86085">
            <v>1</v>
          </cell>
        </row>
        <row r="86086">
          <cell r="A86086">
            <v>1</v>
          </cell>
        </row>
        <row r="86087">
          <cell r="A86087">
            <v>1</v>
          </cell>
        </row>
        <row r="86088">
          <cell r="A86088">
            <v>1</v>
          </cell>
        </row>
        <row r="86089">
          <cell r="A86089">
            <v>1</v>
          </cell>
        </row>
        <row r="86090">
          <cell r="A86090">
            <v>1</v>
          </cell>
        </row>
        <row r="86091">
          <cell r="A86091">
            <v>1</v>
          </cell>
        </row>
        <row r="86092">
          <cell r="A86092">
            <v>1</v>
          </cell>
        </row>
        <row r="86093">
          <cell r="A86093">
            <v>1</v>
          </cell>
        </row>
        <row r="86094">
          <cell r="A86094">
            <v>1</v>
          </cell>
        </row>
        <row r="86095">
          <cell r="A86095">
            <v>1</v>
          </cell>
        </row>
        <row r="86096">
          <cell r="A86096">
            <v>1</v>
          </cell>
        </row>
        <row r="86097">
          <cell r="A86097">
            <v>1</v>
          </cell>
        </row>
        <row r="86098">
          <cell r="A86098">
            <v>1</v>
          </cell>
        </row>
        <row r="86099">
          <cell r="A86099">
            <v>1</v>
          </cell>
        </row>
        <row r="86100">
          <cell r="A86100">
            <v>1</v>
          </cell>
        </row>
        <row r="86101">
          <cell r="A86101">
            <v>1</v>
          </cell>
        </row>
        <row r="86102">
          <cell r="A86102">
            <v>1</v>
          </cell>
        </row>
        <row r="86103">
          <cell r="A86103">
            <v>1</v>
          </cell>
        </row>
        <row r="86104">
          <cell r="A86104">
            <v>1</v>
          </cell>
        </row>
        <row r="86105">
          <cell r="A86105">
            <v>1</v>
          </cell>
        </row>
        <row r="86106">
          <cell r="A86106">
            <v>1</v>
          </cell>
        </row>
        <row r="86107">
          <cell r="A86107">
            <v>1</v>
          </cell>
        </row>
        <row r="86108">
          <cell r="A86108">
            <v>1</v>
          </cell>
        </row>
        <row r="86109">
          <cell r="A86109">
            <v>1</v>
          </cell>
        </row>
        <row r="86110">
          <cell r="A86110">
            <v>1</v>
          </cell>
        </row>
        <row r="86111">
          <cell r="A86111">
            <v>1</v>
          </cell>
        </row>
        <row r="86112">
          <cell r="A86112">
            <v>1</v>
          </cell>
        </row>
        <row r="86113">
          <cell r="A86113">
            <v>1</v>
          </cell>
        </row>
        <row r="86114">
          <cell r="A86114">
            <v>1</v>
          </cell>
        </row>
        <row r="86115">
          <cell r="A86115">
            <v>1</v>
          </cell>
        </row>
        <row r="86116">
          <cell r="A86116">
            <v>1</v>
          </cell>
        </row>
        <row r="86117">
          <cell r="A86117">
            <v>1</v>
          </cell>
        </row>
        <row r="86118">
          <cell r="A86118">
            <v>1</v>
          </cell>
        </row>
        <row r="86119">
          <cell r="A86119">
            <v>1</v>
          </cell>
        </row>
        <row r="86120">
          <cell r="A86120">
            <v>1</v>
          </cell>
        </row>
        <row r="86121">
          <cell r="A86121">
            <v>1</v>
          </cell>
        </row>
        <row r="86122">
          <cell r="A86122">
            <v>1</v>
          </cell>
        </row>
        <row r="86123">
          <cell r="A86123">
            <v>1</v>
          </cell>
        </row>
        <row r="86124">
          <cell r="A86124">
            <v>1</v>
          </cell>
        </row>
        <row r="86125">
          <cell r="A86125">
            <v>1</v>
          </cell>
        </row>
        <row r="86126">
          <cell r="A86126">
            <v>1</v>
          </cell>
        </row>
        <row r="86127">
          <cell r="A86127">
            <v>1</v>
          </cell>
        </row>
        <row r="86128">
          <cell r="A86128">
            <v>1</v>
          </cell>
        </row>
        <row r="86129">
          <cell r="A86129">
            <v>1</v>
          </cell>
        </row>
        <row r="86130">
          <cell r="A86130">
            <v>1</v>
          </cell>
        </row>
        <row r="86131">
          <cell r="A86131">
            <v>1</v>
          </cell>
        </row>
        <row r="86132">
          <cell r="A86132">
            <v>1</v>
          </cell>
        </row>
        <row r="86133">
          <cell r="A86133">
            <v>1</v>
          </cell>
        </row>
        <row r="86134">
          <cell r="A86134">
            <v>1</v>
          </cell>
        </row>
        <row r="86135">
          <cell r="A86135">
            <v>1</v>
          </cell>
        </row>
        <row r="86136">
          <cell r="A86136">
            <v>1</v>
          </cell>
        </row>
        <row r="86137">
          <cell r="A86137">
            <v>1</v>
          </cell>
        </row>
        <row r="86138">
          <cell r="A86138">
            <v>1</v>
          </cell>
        </row>
        <row r="86139">
          <cell r="A86139">
            <v>1</v>
          </cell>
        </row>
        <row r="86140">
          <cell r="A86140">
            <v>1</v>
          </cell>
        </row>
        <row r="86141">
          <cell r="A86141">
            <v>1</v>
          </cell>
        </row>
        <row r="86142">
          <cell r="A86142">
            <v>1</v>
          </cell>
        </row>
        <row r="86143">
          <cell r="A86143">
            <v>1</v>
          </cell>
        </row>
        <row r="86144">
          <cell r="A86144">
            <v>1</v>
          </cell>
        </row>
        <row r="86145">
          <cell r="A86145">
            <v>1</v>
          </cell>
        </row>
        <row r="86146">
          <cell r="A86146">
            <v>1</v>
          </cell>
        </row>
        <row r="86147">
          <cell r="A86147">
            <v>1</v>
          </cell>
        </row>
        <row r="86148">
          <cell r="A86148">
            <v>1</v>
          </cell>
        </row>
        <row r="86149">
          <cell r="A86149">
            <v>1</v>
          </cell>
        </row>
        <row r="86150">
          <cell r="A86150">
            <v>1</v>
          </cell>
        </row>
        <row r="86151">
          <cell r="A86151">
            <v>1</v>
          </cell>
        </row>
        <row r="86152">
          <cell r="A86152">
            <v>1</v>
          </cell>
        </row>
        <row r="86153">
          <cell r="A86153">
            <v>1</v>
          </cell>
        </row>
        <row r="86154">
          <cell r="A86154">
            <v>1</v>
          </cell>
        </row>
        <row r="86155">
          <cell r="A86155">
            <v>1</v>
          </cell>
        </row>
        <row r="86156">
          <cell r="A86156">
            <v>1</v>
          </cell>
        </row>
        <row r="86157">
          <cell r="A86157">
            <v>1</v>
          </cell>
        </row>
        <row r="86158">
          <cell r="A86158">
            <v>1</v>
          </cell>
        </row>
        <row r="86159">
          <cell r="A86159">
            <v>1</v>
          </cell>
        </row>
        <row r="86160">
          <cell r="A86160">
            <v>1</v>
          </cell>
        </row>
        <row r="86161">
          <cell r="A86161">
            <v>1</v>
          </cell>
        </row>
        <row r="86162">
          <cell r="A86162">
            <v>1</v>
          </cell>
        </row>
        <row r="86163">
          <cell r="A86163">
            <v>1</v>
          </cell>
        </row>
        <row r="86164">
          <cell r="A86164">
            <v>1</v>
          </cell>
        </row>
        <row r="86165">
          <cell r="A86165">
            <v>1</v>
          </cell>
        </row>
        <row r="86166">
          <cell r="A86166">
            <v>1</v>
          </cell>
        </row>
        <row r="86167">
          <cell r="A86167">
            <v>1</v>
          </cell>
        </row>
        <row r="86168">
          <cell r="A86168">
            <v>1</v>
          </cell>
        </row>
        <row r="86169">
          <cell r="A86169">
            <v>1</v>
          </cell>
        </row>
        <row r="86170">
          <cell r="A86170">
            <v>1</v>
          </cell>
        </row>
        <row r="86171">
          <cell r="A86171">
            <v>1</v>
          </cell>
        </row>
        <row r="86172">
          <cell r="A86172">
            <v>1</v>
          </cell>
        </row>
        <row r="86173">
          <cell r="A86173">
            <v>1</v>
          </cell>
        </row>
        <row r="86174">
          <cell r="A86174">
            <v>1</v>
          </cell>
        </row>
        <row r="86175">
          <cell r="A86175">
            <v>1</v>
          </cell>
        </row>
        <row r="86176">
          <cell r="A86176">
            <v>1</v>
          </cell>
        </row>
        <row r="86177">
          <cell r="A86177">
            <v>1</v>
          </cell>
        </row>
        <row r="86178">
          <cell r="A86178">
            <v>1</v>
          </cell>
        </row>
        <row r="86179">
          <cell r="A86179">
            <v>1</v>
          </cell>
        </row>
        <row r="86180">
          <cell r="A86180">
            <v>1</v>
          </cell>
        </row>
        <row r="86181">
          <cell r="A86181">
            <v>1</v>
          </cell>
        </row>
        <row r="86182">
          <cell r="A86182">
            <v>1</v>
          </cell>
        </row>
        <row r="86183">
          <cell r="A86183">
            <v>1</v>
          </cell>
        </row>
        <row r="86184">
          <cell r="A86184">
            <v>1</v>
          </cell>
        </row>
        <row r="86185">
          <cell r="A86185">
            <v>1</v>
          </cell>
        </row>
        <row r="86186">
          <cell r="A86186">
            <v>1</v>
          </cell>
        </row>
        <row r="86187">
          <cell r="A86187">
            <v>1</v>
          </cell>
        </row>
        <row r="86188">
          <cell r="A86188">
            <v>1</v>
          </cell>
        </row>
        <row r="86189">
          <cell r="A86189">
            <v>1</v>
          </cell>
        </row>
        <row r="86190">
          <cell r="A86190">
            <v>1</v>
          </cell>
        </row>
        <row r="86191">
          <cell r="A86191">
            <v>1</v>
          </cell>
        </row>
        <row r="86192">
          <cell r="A86192">
            <v>1</v>
          </cell>
        </row>
        <row r="86193">
          <cell r="A86193">
            <v>1</v>
          </cell>
        </row>
        <row r="86194">
          <cell r="A86194">
            <v>1</v>
          </cell>
        </row>
        <row r="86195">
          <cell r="A86195">
            <v>1</v>
          </cell>
        </row>
        <row r="86196">
          <cell r="A86196">
            <v>1</v>
          </cell>
        </row>
        <row r="86197">
          <cell r="A86197">
            <v>1</v>
          </cell>
        </row>
        <row r="86198">
          <cell r="A86198">
            <v>1</v>
          </cell>
        </row>
        <row r="86199">
          <cell r="A86199">
            <v>1</v>
          </cell>
        </row>
        <row r="86200">
          <cell r="A86200">
            <v>1</v>
          </cell>
        </row>
        <row r="86201">
          <cell r="A86201">
            <v>1</v>
          </cell>
        </row>
        <row r="86202">
          <cell r="A86202">
            <v>1</v>
          </cell>
        </row>
        <row r="86203">
          <cell r="A86203">
            <v>1</v>
          </cell>
        </row>
        <row r="86204">
          <cell r="A86204">
            <v>1</v>
          </cell>
        </row>
        <row r="86205">
          <cell r="A86205">
            <v>1</v>
          </cell>
        </row>
        <row r="86206">
          <cell r="A86206">
            <v>1</v>
          </cell>
        </row>
        <row r="86207">
          <cell r="A86207">
            <v>1</v>
          </cell>
        </row>
        <row r="86208">
          <cell r="A86208">
            <v>1</v>
          </cell>
        </row>
        <row r="86209">
          <cell r="A86209">
            <v>1</v>
          </cell>
        </row>
        <row r="86210">
          <cell r="A86210">
            <v>1</v>
          </cell>
        </row>
        <row r="86211">
          <cell r="A86211">
            <v>1</v>
          </cell>
        </row>
        <row r="86212">
          <cell r="A86212">
            <v>1</v>
          </cell>
        </row>
        <row r="86213">
          <cell r="A86213">
            <v>1</v>
          </cell>
        </row>
        <row r="86214">
          <cell r="A86214">
            <v>1</v>
          </cell>
        </row>
        <row r="86215">
          <cell r="A86215">
            <v>1</v>
          </cell>
        </row>
        <row r="86216">
          <cell r="A86216">
            <v>1</v>
          </cell>
        </row>
        <row r="86217">
          <cell r="A86217">
            <v>1</v>
          </cell>
        </row>
        <row r="86218">
          <cell r="A86218">
            <v>1</v>
          </cell>
        </row>
        <row r="86219">
          <cell r="A86219">
            <v>1</v>
          </cell>
        </row>
        <row r="86220">
          <cell r="A86220">
            <v>1</v>
          </cell>
        </row>
        <row r="86221">
          <cell r="A86221">
            <v>1</v>
          </cell>
        </row>
        <row r="86222">
          <cell r="A86222">
            <v>1</v>
          </cell>
        </row>
        <row r="86223">
          <cell r="A86223">
            <v>1</v>
          </cell>
        </row>
        <row r="86224">
          <cell r="A86224">
            <v>1</v>
          </cell>
        </row>
        <row r="86225">
          <cell r="A86225">
            <v>1</v>
          </cell>
        </row>
        <row r="86226">
          <cell r="A86226">
            <v>1</v>
          </cell>
        </row>
        <row r="86227">
          <cell r="A86227">
            <v>1</v>
          </cell>
        </row>
        <row r="86228">
          <cell r="A86228">
            <v>1</v>
          </cell>
        </row>
        <row r="86229">
          <cell r="A86229">
            <v>1</v>
          </cell>
        </row>
        <row r="86230">
          <cell r="A86230">
            <v>1</v>
          </cell>
        </row>
        <row r="86231">
          <cell r="A86231">
            <v>1</v>
          </cell>
        </row>
        <row r="86232">
          <cell r="A86232">
            <v>1</v>
          </cell>
        </row>
        <row r="86233">
          <cell r="A86233">
            <v>1</v>
          </cell>
        </row>
        <row r="86234">
          <cell r="A86234">
            <v>1</v>
          </cell>
        </row>
        <row r="86235">
          <cell r="A86235">
            <v>1</v>
          </cell>
        </row>
        <row r="86236">
          <cell r="A86236">
            <v>1</v>
          </cell>
        </row>
        <row r="86237">
          <cell r="A86237">
            <v>1</v>
          </cell>
        </row>
        <row r="86238">
          <cell r="A86238">
            <v>1</v>
          </cell>
        </row>
        <row r="86239">
          <cell r="A86239">
            <v>1</v>
          </cell>
        </row>
        <row r="86240">
          <cell r="A86240">
            <v>1</v>
          </cell>
        </row>
        <row r="86241">
          <cell r="A86241">
            <v>1</v>
          </cell>
        </row>
        <row r="86242">
          <cell r="A86242">
            <v>1</v>
          </cell>
        </row>
        <row r="86243">
          <cell r="A86243">
            <v>1</v>
          </cell>
        </row>
        <row r="86244">
          <cell r="A86244">
            <v>1</v>
          </cell>
        </row>
        <row r="86245">
          <cell r="A86245">
            <v>1</v>
          </cell>
        </row>
        <row r="86246">
          <cell r="A86246">
            <v>1</v>
          </cell>
        </row>
        <row r="86247">
          <cell r="A86247">
            <v>1</v>
          </cell>
        </row>
        <row r="86248">
          <cell r="A86248">
            <v>1</v>
          </cell>
        </row>
        <row r="86249">
          <cell r="A86249">
            <v>1</v>
          </cell>
        </row>
        <row r="86250">
          <cell r="A86250">
            <v>1</v>
          </cell>
        </row>
        <row r="86251">
          <cell r="A86251">
            <v>1</v>
          </cell>
        </row>
        <row r="86252">
          <cell r="A86252">
            <v>1</v>
          </cell>
        </row>
        <row r="86253">
          <cell r="A86253">
            <v>1</v>
          </cell>
        </row>
        <row r="86254">
          <cell r="A86254">
            <v>1</v>
          </cell>
        </row>
        <row r="86255">
          <cell r="A86255">
            <v>1</v>
          </cell>
        </row>
        <row r="86256">
          <cell r="A86256">
            <v>1</v>
          </cell>
        </row>
        <row r="86257">
          <cell r="A86257">
            <v>1</v>
          </cell>
        </row>
        <row r="86258">
          <cell r="A86258">
            <v>1</v>
          </cell>
        </row>
        <row r="86259">
          <cell r="A86259">
            <v>1</v>
          </cell>
        </row>
        <row r="86260">
          <cell r="A86260">
            <v>1</v>
          </cell>
        </row>
        <row r="86261">
          <cell r="A86261">
            <v>1</v>
          </cell>
        </row>
        <row r="86262">
          <cell r="A86262">
            <v>1</v>
          </cell>
        </row>
        <row r="86263">
          <cell r="A86263">
            <v>1</v>
          </cell>
        </row>
        <row r="86264">
          <cell r="A86264">
            <v>1</v>
          </cell>
        </row>
        <row r="86265">
          <cell r="A86265">
            <v>1</v>
          </cell>
        </row>
        <row r="86266">
          <cell r="A86266">
            <v>1</v>
          </cell>
        </row>
        <row r="86267">
          <cell r="A86267">
            <v>1</v>
          </cell>
        </row>
        <row r="86268">
          <cell r="A86268">
            <v>1</v>
          </cell>
        </row>
        <row r="86269">
          <cell r="A86269">
            <v>1</v>
          </cell>
        </row>
        <row r="86270">
          <cell r="A86270">
            <v>1</v>
          </cell>
        </row>
        <row r="86271">
          <cell r="A86271">
            <v>1</v>
          </cell>
        </row>
        <row r="86272">
          <cell r="A86272">
            <v>1</v>
          </cell>
        </row>
        <row r="86273">
          <cell r="A86273">
            <v>1</v>
          </cell>
        </row>
        <row r="86274">
          <cell r="A86274">
            <v>1</v>
          </cell>
        </row>
        <row r="86275">
          <cell r="A86275">
            <v>1</v>
          </cell>
        </row>
        <row r="86276">
          <cell r="A86276">
            <v>1</v>
          </cell>
        </row>
        <row r="86277">
          <cell r="A86277">
            <v>1</v>
          </cell>
        </row>
        <row r="86278">
          <cell r="A86278">
            <v>1</v>
          </cell>
        </row>
        <row r="86279">
          <cell r="A86279">
            <v>1</v>
          </cell>
        </row>
        <row r="86280">
          <cell r="A86280">
            <v>1</v>
          </cell>
        </row>
        <row r="86281">
          <cell r="A86281">
            <v>1</v>
          </cell>
        </row>
        <row r="86282">
          <cell r="A86282">
            <v>1</v>
          </cell>
        </row>
        <row r="86283">
          <cell r="A86283">
            <v>1</v>
          </cell>
        </row>
        <row r="86284">
          <cell r="A86284">
            <v>1</v>
          </cell>
        </row>
        <row r="86285">
          <cell r="A86285">
            <v>1</v>
          </cell>
        </row>
        <row r="86286">
          <cell r="A86286">
            <v>1</v>
          </cell>
        </row>
        <row r="86287">
          <cell r="A86287">
            <v>1</v>
          </cell>
        </row>
        <row r="86288">
          <cell r="A86288">
            <v>1</v>
          </cell>
        </row>
        <row r="86289">
          <cell r="A86289">
            <v>1</v>
          </cell>
        </row>
        <row r="86290">
          <cell r="A86290">
            <v>1</v>
          </cell>
        </row>
        <row r="86291">
          <cell r="A86291">
            <v>1</v>
          </cell>
        </row>
        <row r="86292">
          <cell r="A86292">
            <v>1</v>
          </cell>
        </row>
        <row r="86293">
          <cell r="A86293">
            <v>1</v>
          </cell>
        </row>
        <row r="86294">
          <cell r="A86294">
            <v>1</v>
          </cell>
        </row>
        <row r="86295">
          <cell r="A86295">
            <v>1</v>
          </cell>
        </row>
        <row r="86296">
          <cell r="A86296">
            <v>1</v>
          </cell>
        </row>
        <row r="86297">
          <cell r="A86297">
            <v>1</v>
          </cell>
        </row>
        <row r="86298">
          <cell r="A86298">
            <v>1</v>
          </cell>
        </row>
        <row r="86299">
          <cell r="A86299">
            <v>1</v>
          </cell>
        </row>
        <row r="86300">
          <cell r="A86300">
            <v>1</v>
          </cell>
        </row>
        <row r="86301">
          <cell r="A86301">
            <v>1</v>
          </cell>
        </row>
        <row r="86302">
          <cell r="A86302">
            <v>1</v>
          </cell>
        </row>
        <row r="86303">
          <cell r="A86303">
            <v>1</v>
          </cell>
        </row>
        <row r="86304">
          <cell r="A86304">
            <v>1</v>
          </cell>
        </row>
        <row r="86305">
          <cell r="A86305">
            <v>1</v>
          </cell>
        </row>
        <row r="86306">
          <cell r="A86306">
            <v>1</v>
          </cell>
        </row>
        <row r="86307">
          <cell r="A86307">
            <v>1</v>
          </cell>
        </row>
        <row r="86308">
          <cell r="A86308">
            <v>1</v>
          </cell>
        </row>
        <row r="86309">
          <cell r="A86309">
            <v>1</v>
          </cell>
        </row>
        <row r="86310">
          <cell r="A86310">
            <v>1</v>
          </cell>
        </row>
        <row r="86311">
          <cell r="A86311">
            <v>1</v>
          </cell>
        </row>
        <row r="86312">
          <cell r="A86312">
            <v>1</v>
          </cell>
        </row>
        <row r="86313">
          <cell r="A86313">
            <v>1</v>
          </cell>
        </row>
        <row r="86314">
          <cell r="A86314">
            <v>1</v>
          </cell>
        </row>
        <row r="86315">
          <cell r="A86315">
            <v>1</v>
          </cell>
        </row>
        <row r="86316">
          <cell r="A86316">
            <v>1</v>
          </cell>
        </row>
        <row r="86317">
          <cell r="A86317">
            <v>1</v>
          </cell>
        </row>
        <row r="86318">
          <cell r="A86318">
            <v>1</v>
          </cell>
        </row>
        <row r="86319">
          <cell r="A86319">
            <v>1</v>
          </cell>
        </row>
        <row r="86320">
          <cell r="A86320">
            <v>1</v>
          </cell>
        </row>
        <row r="86321">
          <cell r="A86321">
            <v>1</v>
          </cell>
        </row>
        <row r="86322">
          <cell r="A86322">
            <v>1</v>
          </cell>
        </row>
        <row r="86323">
          <cell r="A86323">
            <v>1</v>
          </cell>
        </row>
        <row r="86324">
          <cell r="A86324">
            <v>1</v>
          </cell>
        </row>
        <row r="86325">
          <cell r="A86325">
            <v>1</v>
          </cell>
        </row>
        <row r="86326">
          <cell r="A86326">
            <v>1</v>
          </cell>
        </row>
        <row r="86327">
          <cell r="A86327">
            <v>1</v>
          </cell>
        </row>
        <row r="86328">
          <cell r="A86328">
            <v>1</v>
          </cell>
        </row>
        <row r="86329">
          <cell r="A86329">
            <v>1</v>
          </cell>
        </row>
        <row r="86330">
          <cell r="A86330">
            <v>1</v>
          </cell>
        </row>
        <row r="86331">
          <cell r="A86331">
            <v>1</v>
          </cell>
        </row>
        <row r="86332">
          <cell r="A86332">
            <v>1</v>
          </cell>
        </row>
        <row r="86333">
          <cell r="A86333">
            <v>1</v>
          </cell>
        </row>
        <row r="86334">
          <cell r="A86334">
            <v>1</v>
          </cell>
        </row>
        <row r="86335">
          <cell r="A86335">
            <v>1</v>
          </cell>
        </row>
        <row r="86336">
          <cell r="A86336">
            <v>1</v>
          </cell>
        </row>
        <row r="86337">
          <cell r="A86337">
            <v>1</v>
          </cell>
        </row>
        <row r="86338">
          <cell r="A86338">
            <v>1</v>
          </cell>
        </row>
        <row r="86339">
          <cell r="A86339">
            <v>1</v>
          </cell>
        </row>
        <row r="86340">
          <cell r="A86340">
            <v>1</v>
          </cell>
        </row>
        <row r="86341">
          <cell r="A86341">
            <v>1</v>
          </cell>
        </row>
        <row r="86342">
          <cell r="A86342">
            <v>1</v>
          </cell>
        </row>
        <row r="86343">
          <cell r="A86343">
            <v>1</v>
          </cell>
        </row>
        <row r="86344">
          <cell r="A86344">
            <v>1</v>
          </cell>
        </row>
        <row r="86345">
          <cell r="A86345">
            <v>1</v>
          </cell>
        </row>
        <row r="86346">
          <cell r="A86346">
            <v>1</v>
          </cell>
        </row>
        <row r="86347">
          <cell r="A86347">
            <v>1</v>
          </cell>
        </row>
        <row r="86348">
          <cell r="A86348">
            <v>1</v>
          </cell>
        </row>
        <row r="86349">
          <cell r="A86349">
            <v>1</v>
          </cell>
        </row>
        <row r="86350">
          <cell r="A86350">
            <v>1</v>
          </cell>
        </row>
        <row r="86351">
          <cell r="A86351">
            <v>1</v>
          </cell>
        </row>
        <row r="86352">
          <cell r="A86352">
            <v>1</v>
          </cell>
        </row>
        <row r="86353">
          <cell r="A86353">
            <v>1</v>
          </cell>
        </row>
        <row r="86354">
          <cell r="A86354">
            <v>1</v>
          </cell>
        </row>
        <row r="86355">
          <cell r="A86355">
            <v>1</v>
          </cell>
        </row>
        <row r="86356">
          <cell r="A86356">
            <v>1</v>
          </cell>
        </row>
        <row r="86357">
          <cell r="A86357">
            <v>1</v>
          </cell>
        </row>
        <row r="86358">
          <cell r="A86358">
            <v>1</v>
          </cell>
        </row>
        <row r="86359">
          <cell r="A86359">
            <v>1</v>
          </cell>
        </row>
        <row r="86360">
          <cell r="A86360">
            <v>1</v>
          </cell>
        </row>
        <row r="86361">
          <cell r="A86361">
            <v>1</v>
          </cell>
        </row>
        <row r="86362">
          <cell r="A86362">
            <v>1</v>
          </cell>
        </row>
        <row r="86363">
          <cell r="A86363">
            <v>1</v>
          </cell>
        </row>
        <row r="86364">
          <cell r="A86364">
            <v>1</v>
          </cell>
        </row>
        <row r="86365">
          <cell r="A86365">
            <v>1</v>
          </cell>
        </row>
        <row r="86366">
          <cell r="A86366">
            <v>1</v>
          </cell>
        </row>
        <row r="86367">
          <cell r="A86367">
            <v>1</v>
          </cell>
        </row>
        <row r="86368">
          <cell r="A86368">
            <v>1</v>
          </cell>
        </row>
        <row r="86369">
          <cell r="A86369">
            <v>1</v>
          </cell>
        </row>
        <row r="86370">
          <cell r="A86370">
            <v>1</v>
          </cell>
        </row>
        <row r="86371">
          <cell r="A86371">
            <v>1</v>
          </cell>
        </row>
        <row r="86372">
          <cell r="A86372">
            <v>1</v>
          </cell>
        </row>
        <row r="86373">
          <cell r="A86373">
            <v>1</v>
          </cell>
        </row>
        <row r="86374">
          <cell r="A86374">
            <v>1</v>
          </cell>
        </row>
        <row r="86375">
          <cell r="A86375">
            <v>1</v>
          </cell>
        </row>
        <row r="86376">
          <cell r="A86376">
            <v>1</v>
          </cell>
        </row>
        <row r="86377">
          <cell r="A86377">
            <v>1</v>
          </cell>
        </row>
        <row r="86378">
          <cell r="A86378">
            <v>1</v>
          </cell>
        </row>
        <row r="86379">
          <cell r="A86379">
            <v>1</v>
          </cell>
        </row>
        <row r="86380">
          <cell r="A86380">
            <v>1</v>
          </cell>
        </row>
        <row r="86381">
          <cell r="A86381">
            <v>1</v>
          </cell>
        </row>
        <row r="86382">
          <cell r="A86382">
            <v>1</v>
          </cell>
        </row>
        <row r="86383">
          <cell r="A86383">
            <v>1</v>
          </cell>
        </row>
        <row r="86384">
          <cell r="A86384">
            <v>1</v>
          </cell>
        </row>
        <row r="86385">
          <cell r="A86385">
            <v>1</v>
          </cell>
        </row>
        <row r="86386">
          <cell r="A86386">
            <v>1</v>
          </cell>
        </row>
        <row r="86387">
          <cell r="A86387">
            <v>1</v>
          </cell>
        </row>
        <row r="86388">
          <cell r="A86388">
            <v>1</v>
          </cell>
        </row>
        <row r="86389">
          <cell r="A86389">
            <v>1</v>
          </cell>
        </row>
        <row r="86390">
          <cell r="A86390">
            <v>1</v>
          </cell>
        </row>
        <row r="86391">
          <cell r="A86391">
            <v>1</v>
          </cell>
        </row>
        <row r="86392">
          <cell r="A86392">
            <v>1</v>
          </cell>
        </row>
        <row r="86393">
          <cell r="A86393">
            <v>1</v>
          </cell>
        </row>
        <row r="86394">
          <cell r="A86394">
            <v>1</v>
          </cell>
        </row>
        <row r="86395">
          <cell r="A86395">
            <v>1</v>
          </cell>
        </row>
        <row r="86396">
          <cell r="A86396">
            <v>1</v>
          </cell>
        </row>
        <row r="86397">
          <cell r="A86397">
            <v>1</v>
          </cell>
        </row>
        <row r="86398">
          <cell r="A86398">
            <v>1</v>
          </cell>
        </row>
        <row r="86399">
          <cell r="A86399">
            <v>1</v>
          </cell>
        </row>
        <row r="86400">
          <cell r="A86400">
            <v>1</v>
          </cell>
        </row>
        <row r="86401">
          <cell r="A86401">
            <v>1</v>
          </cell>
        </row>
        <row r="86402">
          <cell r="A86402">
            <v>1</v>
          </cell>
        </row>
        <row r="86403">
          <cell r="A86403">
            <v>1</v>
          </cell>
        </row>
        <row r="86404">
          <cell r="A86404">
            <v>1</v>
          </cell>
        </row>
        <row r="86405">
          <cell r="A86405">
            <v>1</v>
          </cell>
        </row>
        <row r="86406">
          <cell r="A86406">
            <v>1</v>
          </cell>
        </row>
        <row r="86407">
          <cell r="A86407">
            <v>1</v>
          </cell>
        </row>
        <row r="86408">
          <cell r="A86408">
            <v>1</v>
          </cell>
        </row>
        <row r="86409">
          <cell r="A86409">
            <v>1</v>
          </cell>
        </row>
        <row r="86410">
          <cell r="A86410">
            <v>1</v>
          </cell>
        </row>
        <row r="86411">
          <cell r="A86411">
            <v>1</v>
          </cell>
        </row>
        <row r="86412">
          <cell r="A86412">
            <v>1</v>
          </cell>
        </row>
        <row r="86413">
          <cell r="A86413">
            <v>1</v>
          </cell>
        </row>
        <row r="86414">
          <cell r="A86414">
            <v>1</v>
          </cell>
        </row>
        <row r="86415">
          <cell r="A86415">
            <v>1</v>
          </cell>
        </row>
        <row r="86416">
          <cell r="A86416">
            <v>1</v>
          </cell>
        </row>
        <row r="86417">
          <cell r="A86417">
            <v>1</v>
          </cell>
        </row>
        <row r="86418">
          <cell r="A86418">
            <v>1</v>
          </cell>
        </row>
        <row r="86419">
          <cell r="A86419">
            <v>1</v>
          </cell>
        </row>
        <row r="86420">
          <cell r="A86420">
            <v>1</v>
          </cell>
        </row>
        <row r="86421">
          <cell r="A86421">
            <v>1</v>
          </cell>
        </row>
        <row r="86422">
          <cell r="A86422">
            <v>1</v>
          </cell>
        </row>
        <row r="86423">
          <cell r="A86423">
            <v>1</v>
          </cell>
        </row>
        <row r="86424">
          <cell r="A86424">
            <v>1</v>
          </cell>
        </row>
        <row r="86425">
          <cell r="A86425">
            <v>1</v>
          </cell>
        </row>
        <row r="86426">
          <cell r="A86426">
            <v>1</v>
          </cell>
        </row>
        <row r="86427">
          <cell r="A86427">
            <v>1</v>
          </cell>
        </row>
        <row r="86428">
          <cell r="A86428">
            <v>1</v>
          </cell>
        </row>
        <row r="86429">
          <cell r="A86429">
            <v>1</v>
          </cell>
        </row>
        <row r="86430">
          <cell r="A86430">
            <v>1</v>
          </cell>
        </row>
        <row r="86431">
          <cell r="A86431">
            <v>1</v>
          </cell>
        </row>
        <row r="86432">
          <cell r="A86432">
            <v>1</v>
          </cell>
        </row>
        <row r="86433">
          <cell r="A86433">
            <v>1</v>
          </cell>
        </row>
        <row r="86434">
          <cell r="A86434">
            <v>1</v>
          </cell>
        </row>
        <row r="86435">
          <cell r="A86435">
            <v>1</v>
          </cell>
        </row>
        <row r="86436">
          <cell r="A86436">
            <v>1</v>
          </cell>
        </row>
        <row r="86437">
          <cell r="A86437">
            <v>1</v>
          </cell>
        </row>
        <row r="86438">
          <cell r="A86438">
            <v>1</v>
          </cell>
        </row>
        <row r="86439">
          <cell r="A86439">
            <v>1</v>
          </cell>
        </row>
        <row r="86440">
          <cell r="A86440">
            <v>1</v>
          </cell>
        </row>
        <row r="86441">
          <cell r="A86441">
            <v>1</v>
          </cell>
        </row>
        <row r="86442">
          <cell r="A86442">
            <v>1</v>
          </cell>
        </row>
        <row r="86443">
          <cell r="A86443">
            <v>1</v>
          </cell>
        </row>
        <row r="86444">
          <cell r="A86444">
            <v>1</v>
          </cell>
        </row>
        <row r="86445">
          <cell r="A86445">
            <v>1</v>
          </cell>
        </row>
        <row r="86446">
          <cell r="A86446">
            <v>1</v>
          </cell>
        </row>
        <row r="86447">
          <cell r="A86447">
            <v>1</v>
          </cell>
        </row>
        <row r="86448">
          <cell r="A86448">
            <v>1</v>
          </cell>
        </row>
        <row r="86449">
          <cell r="A86449">
            <v>1</v>
          </cell>
        </row>
        <row r="86450">
          <cell r="A86450">
            <v>1</v>
          </cell>
        </row>
        <row r="86451">
          <cell r="A86451">
            <v>1</v>
          </cell>
        </row>
        <row r="86452">
          <cell r="A86452">
            <v>1</v>
          </cell>
        </row>
        <row r="86453">
          <cell r="A86453">
            <v>1</v>
          </cell>
        </row>
        <row r="86454">
          <cell r="A86454">
            <v>1</v>
          </cell>
        </row>
        <row r="86455">
          <cell r="A86455">
            <v>1</v>
          </cell>
        </row>
        <row r="86456">
          <cell r="A86456">
            <v>1</v>
          </cell>
        </row>
        <row r="86457">
          <cell r="A86457">
            <v>1</v>
          </cell>
        </row>
        <row r="86458">
          <cell r="A86458">
            <v>1</v>
          </cell>
        </row>
        <row r="86459">
          <cell r="A86459">
            <v>1</v>
          </cell>
        </row>
        <row r="86460">
          <cell r="A86460">
            <v>1</v>
          </cell>
        </row>
        <row r="86461">
          <cell r="A86461">
            <v>1</v>
          </cell>
        </row>
        <row r="86462">
          <cell r="A86462">
            <v>1</v>
          </cell>
        </row>
        <row r="86463">
          <cell r="A86463">
            <v>1</v>
          </cell>
        </row>
        <row r="86464">
          <cell r="A86464">
            <v>1</v>
          </cell>
        </row>
        <row r="86465">
          <cell r="A86465">
            <v>1</v>
          </cell>
        </row>
        <row r="86466">
          <cell r="A86466">
            <v>1</v>
          </cell>
        </row>
        <row r="86467">
          <cell r="A86467">
            <v>1</v>
          </cell>
        </row>
        <row r="86468">
          <cell r="A86468">
            <v>1</v>
          </cell>
        </row>
        <row r="86469">
          <cell r="A86469">
            <v>1</v>
          </cell>
        </row>
        <row r="86470">
          <cell r="A86470">
            <v>1</v>
          </cell>
        </row>
        <row r="86471">
          <cell r="A86471">
            <v>1</v>
          </cell>
        </row>
        <row r="86472">
          <cell r="A86472">
            <v>1</v>
          </cell>
        </row>
        <row r="86473">
          <cell r="A86473">
            <v>1</v>
          </cell>
        </row>
        <row r="86474">
          <cell r="A86474">
            <v>1</v>
          </cell>
        </row>
        <row r="86475">
          <cell r="A86475">
            <v>1</v>
          </cell>
        </row>
        <row r="86476">
          <cell r="A86476">
            <v>1</v>
          </cell>
        </row>
        <row r="86477">
          <cell r="A86477">
            <v>1</v>
          </cell>
        </row>
        <row r="86478">
          <cell r="A86478">
            <v>1</v>
          </cell>
        </row>
        <row r="86479">
          <cell r="A86479">
            <v>1</v>
          </cell>
        </row>
        <row r="86480">
          <cell r="A86480">
            <v>1</v>
          </cell>
        </row>
        <row r="86481">
          <cell r="A86481">
            <v>1</v>
          </cell>
        </row>
        <row r="86482">
          <cell r="A86482">
            <v>1</v>
          </cell>
        </row>
        <row r="86483">
          <cell r="A86483">
            <v>1</v>
          </cell>
        </row>
        <row r="86484">
          <cell r="A86484">
            <v>1</v>
          </cell>
        </row>
        <row r="86485">
          <cell r="A86485">
            <v>1</v>
          </cell>
        </row>
        <row r="86486">
          <cell r="A86486">
            <v>1</v>
          </cell>
        </row>
        <row r="86487">
          <cell r="A86487">
            <v>1</v>
          </cell>
        </row>
        <row r="86488">
          <cell r="A86488">
            <v>1</v>
          </cell>
        </row>
        <row r="86489">
          <cell r="A86489">
            <v>1</v>
          </cell>
        </row>
        <row r="86490">
          <cell r="A86490">
            <v>1</v>
          </cell>
        </row>
        <row r="86491">
          <cell r="A86491">
            <v>1</v>
          </cell>
        </row>
        <row r="86492">
          <cell r="A86492">
            <v>1</v>
          </cell>
        </row>
        <row r="86493">
          <cell r="A86493">
            <v>1</v>
          </cell>
        </row>
        <row r="86494">
          <cell r="A86494">
            <v>1</v>
          </cell>
        </row>
        <row r="86495">
          <cell r="A86495">
            <v>1</v>
          </cell>
        </row>
        <row r="86496">
          <cell r="A86496">
            <v>1</v>
          </cell>
        </row>
        <row r="86497">
          <cell r="A86497">
            <v>1</v>
          </cell>
        </row>
        <row r="86498">
          <cell r="A86498">
            <v>1</v>
          </cell>
        </row>
        <row r="86499">
          <cell r="A86499">
            <v>1</v>
          </cell>
        </row>
        <row r="86500">
          <cell r="A86500">
            <v>1</v>
          </cell>
        </row>
        <row r="86501">
          <cell r="A86501">
            <v>1</v>
          </cell>
        </row>
        <row r="86502">
          <cell r="A86502">
            <v>1</v>
          </cell>
        </row>
        <row r="86503">
          <cell r="A86503">
            <v>1</v>
          </cell>
        </row>
        <row r="86504">
          <cell r="A86504">
            <v>1</v>
          </cell>
        </row>
        <row r="86505">
          <cell r="A86505">
            <v>1</v>
          </cell>
        </row>
        <row r="86506">
          <cell r="A86506">
            <v>1</v>
          </cell>
        </row>
        <row r="86507">
          <cell r="A86507">
            <v>1</v>
          </cell>
        </row>
        <row r="86508">
          <cell r="A86508">
            <v>1</v>
          </cell>
        </row>
        <row r="86509">
          <cell r="A86509">
            <v>1</v>
          </cell>
        </row>
        <row r="86510">
          <cell r="A86510">
            <v>1</v>
          </cell>
        </row>
        <row r="86511">
          <cell r="A86511">
            <v>1</v>
          </cell>
        </row>
        <row r="86512">
          <cell r="A86512">
            <v>1</v>
          </cell>
        </row>
        <row r="86513">
          <cell r="A86513">
            <v>1</v>
          </cell>
        </row>
        <row r="86514">
          <cell r="A86514">
            <v>1</v>
          </cell>
        </row>
        <row r="86515">
          <cell r="A86515">
            <v>1</v>
          </cell>
        </row>
        <row r="86516">
          <cell r="A86516">
            <v>1</v>
          </cell>
        </row>
        <row r="86517">
          <cell r="A86517">
            <v>1</v>
          </cell>
        </row>
        <row r="86518">
          <cell r="A86518">
            <v>1</v>
          </cell>
        </row>
        <row r="86519">
          <cell r="A86519">
            <v>1</v>
          </cell>
        </row>
        <row r="86520">
          <cell r="A86520">
            <v>1</v>
          </cell>
        </row>
        <row r="86521">
          <cell r="A86521">
            <v>1</v>
          </cell>
        </row>
        <row r="86522">
          <cell r="A86522">
            <v>1</v>
          </cell>
        </row>
        <row r="86523">
          <cell r="A86523">
            <v>1</v>
          </cell>
        </row>
        <row r="86524">
          <cell r="A86524">
            <v>1</v>
          </cell>
        </row>
        <row r="86525">
          <cell r="A86525">
            <v>1</v>
          </cell>
        </row>
        <row r="86526">
          <cell r="A86526">
            <v>1</v>
          </cell>
        </row>
        <row r="86527">
          <cell r="A86527">
            <v>1</v>
          </cell>
        </row>
        <row r="86528">
          <cell r="A86528">
            <v>1</v>
          </cell>
        </row>
        <row r="86529">
          <cell r="A86529">
            <v>1</v>
          </cell>
        </row>
        <row r="86530">
          <cell r="A86530">
            <v>1</v>
          </cell>
        </row>
        <row r="86531">
          <cell r="A86531">
            <v>1</v>
          </cell>
        </row>
        <row r="86532">
          <cell r="A86532">
            <v>1</v>
          </cell>
        </row>
        <row r="86533">
          <cell r="A86533">
            <v>1</v>
          </cell>
        </row>
        <row r="86534">
          <cell r="A86534">
            <v>1</v>
          </cell>
        </row>
        <row r="86535">
          <cell r="A86535">
            <v>1</v>
          </cell>
        </row>
        <row r="86536">
          <cell r="A86536">
            <v>1</v>
          </cell>
        </row>
        <row r="86537">
          <cell r="A86537">
            <v>1</v>
          </cell>
        </row>
        <row r="86538">
          <cell r="A86538">
            <v>1</v>
          </cell>
        </row>
        <row r="86539">
          <cell r="A86539">
            <v>1</v>
          </cell>
        </row>
        <row r="86540">
          <cell r="A86540">
            <v>1</v>
          </cell>
        </row>
        <row r="86541">
          <cell r="A86541">
            <v>1</v>
          </cell>
        </row>
        <row r="86542">
          <cell r="A86542">
            <v>1</v>
          </cell>
        </row>
        <row r="86543">
          <cell r="A86543">
            <v>1</v>
          </cell>
        </row>
        <row r="86544">
          <cell r="A86544">
            <v>1</v>
          </cell>
        </row>
        <row r="86545">
          <cell r="A86545">
            <v>1</v>
          </cell>
        </row>
        <row r="86546">
          <cell r="A86546">
            <v>1</v>
          </cell>
        </row>
        <row r="86547">
          <cell r="A86547">
            <v>1</v>
          </cell>
        </row>
        <row r="86548">
          <cell r="A86548">
            <v>1</v>
          </cell>
        </row>
        <row r="86549">
          <cell r="A86549">
            <v>1</v>
          </cell>
        </row>
        <row r="86550">
          <cell r="A86550">
            <v>1</v>
          </cell>
        </row>
        <row r="86551">
          <cell r="A86551">
            <v>1</v>
          </cell>
        </row>
        <row r="86552">
          <cell r="A86552">
            <v>1</v>
          </cell>
        </row>
        <row r="86553">
          <cell r="A86553">
            <v>1</v>
          </cell>
        </row>
        <row r="86554">
          <cell r="A86554">
            <v>1</v>
          </cell>
        </row>
        <row r="86555">
          <cell r="A86555">
            <v>1</v>
          </cell>
        </row>
        <row r="86556">
          <cell r="A86556">
            <v>1</v>
          </cell>
        </row>
        <row r="86557">
          <cell r="A86557">
            <v>1</v>
          </cell>
        </row>
        <row r="86558">
          <cell r="A86558">
            <v>1</v>
          </cell>
        </row>
        <row r="86559">
          <cell r="A86559">
            <v>1</v>
          </cell>
        </row>
        <row r="86560">
          <cell r="A86560">
            <v>1</v>
          </cell>
        </row>
        <row r="86561">
          <cell r="A86561">
            <v>1</v>
          </cell>
        </row>
        <row r="86562">
          <cell r="A86562">
            <v>1</v>
          </cell>
        </row>
        <row r="86563">
          <cell r="A86563">
            <v>1</v>
          </cell>
        </row>
        <row r="86564">
          <cell r="A86564">
            <v>1</v>
          </cell>
        </row>
        <row r="86565">
          <cell r="A86565">
            <v>1</v>
          </cell>
        </row>
        <row r="86566">
          <cell r="A86566">
            <v>1</v>
          </cell>
        </row>
        <row r="86567">
          <cell r="A86567">
            <v>1</v>
          </cell>
        </row>
        <row r="86568">
          <cell r="A86568">
            <v>1</v>
          </cell>
        </row>
        <row r="86569">
          <cell r="A86569">
            <v>1</v>
          </cell>
        </row>
        <row r="86570">
          <cell r="A86570">
            <v>1</v>
          </cell>
        </row>
        <row r="86571">
          <cell r="A86571">
            <v>1</v>
          </cell>
        </row>
        <row r="86572">
          <cell r="A86572">
            <v>1</v>
          </cell>
        </row>
        <row r="86573">
          <cell r="A86573">
            <v>1</v>
          </cell>
        </row>
        <row r="86574">
          <cell r="A86574">
            <v>1</v>
          </cell>
        </row>
        <row r="86575">
          <cell r="A86575">
            <v>1</v>
          </cell>
        </row>
        <row r="86576">
          <cell r="A86576">
            <v>1</v>
          </cell>
        </row>
        <row r="86577">
          <cell r="A86577">
            <v>1</v>
          </cell>
        </row>
        <row r="86578">
          <cell r="A86578">
            <v>1</v>
          </cell>
        </row>
        <row r="86579">
          <cell r="A86579">
            <v>1</v>
          </cell>
        </row>
        <row r="86580">
          <cell r="A86580">
            <v>1</v>
          </cell>
        </row>
        <row r="86581">
          <cell r="A86581">
            <v>1</v>
          </cell>
        </row>
        <row r="86582">
          <cell r="A86582">
            <v>1</v>
          </cell>
        </row>
        <row r="86583">
          <cell r="A86583">
            <v>1</v>
          </cell>
        </row>
        <row r="86584">
          <cell r="A86584">
            <v>1</v>
          </cell>
        </row>
        <row r="86585">
          <cell r="A86585">
            <v>1</v>
          </cell>
        </row>
        <row r="86586">
          <cell r="A86586">
            <v>1</v>
          </cell>
        </row>
        <row r="86587">
          <cell r="A86587">
            <v>1</v>
          </cell>
        </row>
        <row r="86588">
          <cell r="A86588">
            <v>1</v>
          </cell>
        </row>
        <row r="86589">
          <cell r="A86589">
            <v>1</v>
          </cell>
        </row>
        <row r="86590">
          <cell r="A86590">
            <v>1</v>
          </cell>
        </row>
        <row r="86591">
          <cell r="A86591">
            <v>1</v>
          </cell>
        </row>
        <row r="86592">
          <cell r="A86592">
            <v>1</v>
          </cell>
        </row>
        <row r="86593">
          <cell r="A86593">
            <v>1</v>
          </cell>
        </row>
        <row r="86594">
          <cell r="A86594">
            <v>1</v>
          </cell>
        </row>
        <row r="86595">
          <cell r="A86595">
            <v>1</v>
          </cell>
        </row>
        <row r="86596">
          <cell r="A86596">
            <v>1</v>
          </cell>
        </row>
        <row r="86597">
          <cell r="A86597">
            <v>1</v>
          </cell>
        </row>
        <row r="86598">
          <cell r="A86598">
            <v>1</v>
          </cell>
        </row>
        <row r="86599">
          <cell r="A86599">
            <v>1</v>
          </cell>
        </row>
        <row r="86600">
          <cell r="A86600">
            <v>1</v>
          </cell>
        </row>
        <row r="86601">
          <cell r="A86601">
            <v>1</v>
          </cell>
        </row>
        <row r="86602">
          <cell r="A86602">
            <v>1</v>
          </cell>
        </row>
        <row r="86603">
          <cell r="A86603">
            <v>1</v>
          </cell>
        </row>
        <row r="86604">
          <cell r="A86604">
            <v>1</v>
          </cell>
        </row>
        <row r="86605">
          <cell r="A86605">
            <v>1</v>
          </cell>
        </row>
        <row r="86606">
          <cell r="A86606">
            <v>1</v>
          </cell>
        </row>
        <row r="86607">
          <cell r="A86607">
            <v>1</v>
          </cell>
        </row>
        <row r="86608">
          <cell r="A86608">
            <v>1</v>
          </cell>
        </row>
        <row r="86609">
          <cell r="A86609">
            <v>1</v>
          </cell>
        </row>
        <row r="86610">
          <cell r="A86610">
            <v>1</v>
          </cell>
        </row>
        <row r="86611">
          <cell r="A86611">
            <v>1</v>
          </cell>
        </row>
        <row r="86612">
          <cell r="A86612">
            <v>1</v>
          </cell>
        </row>
        <row r="86613">
          <cell r="A86613">
            <v>1</v>
          </cell>
        </row>
        <row r="86614">
          <cell r="A86614">
            <v>1</v>
          </cell>
        </row>
        <row r="86615">
          <cell r="A86615">
            <v>1</v>
          </cell>
        </row>
        <row r="86616">
          <cell r="A86616">
            <v>1</v>
          </cell>
        </row>
        <row r="86617">
          <cell r="A86617">
            <v>1</v>
          </cell>
        </row>
        <row r="86618">
          <cell r="A86618">
            <v>1</v>
          </cell>
        </row>
        <row r="86619">
          <cell r="A86619">
            <v>1</v>
          </cell>
        </row>
        <row r="86620">
          <cell r="A86620">
            <v>1</v>
          </cell>
        </row>
        <row r="86621">
          <cell r="A86621">
            <v>1</v>
          </cell>
        </row>
        <row r="86622">
          <cell r="A86622">
            <v>1</v>
          </cell>
        </row>
        <row r="86623">
          <cell r="A86623">
            <v>1</v>
          </cell>
        </row>
        <row r="86624">
          <cell r="A86624">
            <v>1</v>
          </cell>
        </row>
        <row r="86625">
          <cell r="A86625">
            <v>1</v>
          </cell>
        </row>
        <row r="86626">
          <cell r="A86626">
            <v>1</v>
          </cell>
        </row>
        <row r="86627">
          <cell r="A86627">
            <v>1</v>
          </cell>
        </row>
        <row r="86628">
          <cell r="A86628">
            <v>1</v>
          </cell>
        </row>
        <row r="86629">
          <cell r="A86629">
            <v>1</v>
          </cell>
        </row>
        <row r="86630">
          <cell r="A86630">
            <v>1</v>
          </cell>
        </row>
        <row r="86631">
          <cell r="A86631">
            <v>1</v>
          </cell>
        </row>
        <row r="86632">
          <cell r="A86632">
            <v>1</v>
          </cell>
        </row>
        <row r="86633">
          <cell r="A86633">
            <v>1</v>
          </cell>
        </row>
        <row r="86634">
          <cell r="A86634">
            <v>1</v>
          </cell>
        </row>
        <row r="86635">
          <cell r="A86635">
            <v>1</v>
          </cell>
        </row>
        <row r="86636">
          <cell r="A86636">
            <v>1</v>
          </cell>
        </row>
        <row r="86637">
          <cell r="A86637">
            <v>1</v>
          </cell>
        </row>
        <row r="86638">
          <cell r="A86638">
            <v>1</v>
          </cell>
        </row>
        <row r="86639">
          <cell r="A86639">
            <v>1</v>
          </cell>
        </row>
        <row r="86640">
          <cell r="A86640">
            <v>1</v>
          </cell>
        </row>
        <row r="86641">
          <cell r="A86641">
            <v>1</v>
          </cell>
        </row>
        <row r="86642">
          <cell r="A86642">
            <v>1</v>
          </cell>
        </row>
        <row r="86643">
          <cell r="A86643">
            <v>1</v>
          </cell>
        </row>
        <row r="86644">
          <cell r="A86644">
            <v>1</v>
          </cell>
        </row>
        <row r="86645">
          <cell r="A86645">
            <v>1</v>
          </cell>
        </row>
        <row r="86646">
          <cell r="A86646">
            <v>1</v>
          </cell>
        </row>
        <row r="86647">
          <cell r="A86647">
            <v>1</v>
          </cell>
        </row>
        <row r="86648">
          <cell r="A86648">
            <v>1</v>
          </cell>
        </row>
        <row r="86649">
          <cell r="A86649">
            <v>1</v>
          </cell>
        </row>
        <row r="86650">
          <cell r="A86650">
            <v>1</v>
          </cell>
        </row>
        <row r="86651">
          <cell r="A86651">
            <v>1</v>
          </cell>
        </row>
        <row r="86652">
          <cell r="A86652">
            <v>1</v>
          </cell>
        </row>
        <row r="86653">
          <cell r="A86653">
            <v>1</v>
          </cell>
        </row>
        <row r="86654">
          <cell r="A86654">
            <v>1</v>
          </cell>
        </row>
        <row r="86655">
          <cell r="A86655">
            <v>1</v>
          </cell>
        </row>
        <row r="86656">
          <cell r="A86656">
            <v>1</v>
          </cell>
        </row>
        <row r="86657">
          <cell r="A86657">
            <v>1</v>
          </cell>
        </row>
        <row r="86658">
          <cell r="A86658">
            <v>1</v>
          </cell>
        </row>
        <row r="86659">
          <cell r="A86659">
            <v>1</v>
          </cell>
        </row>
        <row r="86660">
          <cell r="A86660">
            <v>1</v>
          </cell>
        </row>
        <row r="86661">
          <cell r="A86661">
            <v>1</v>
          </cell>
        </row>
        <row r="86662">
          <cell r="A86662">
            <v>1</v>
          </cell>
        </row>
        <row r="86663">
          <cell r="A86663">
            <v>1</v>
          </cell>
        </row>
        <row r="86664">
          <cell r="A86664">
            <v>1</v>
          </cell>
        </row>
        <row r="86665">
          <cell r="A86665">
            <v>1</v>
          </cell>
        </row>
        <row r="86666">
          <cell r="A86666">
            <v>1</v>
          </cell>
        </row>
        <row r="86667">
          <cell r="A86667">
            <v>1</v>
          </cell>
        </row>
        <row r="86668">
          <cell r="A86668">
            <v>1</v>
          </cell>
        </row>
        <row r="86669">
          <cell r="A86669">
            <v>1</v>
          </cell>
        </row>
        <row r="86670">
          <cell r="A86670">
            <v>1</v>
          </cell>
        </row>
        <row r="86671">
          <cell r="A86671">
            <v>1</v>
          </cell>
        </row>
        <row r="86672">
          <cell r="A86672">
            <v>1</v>
          </cell>
        </row>
        <row r="86673">
          <cell r="A86673">
            <v>1</v>
          </cell>
        </row>
        <row r="86674">
          <cell r="A86674">
            <v>1</v>
          </cell>
        </row>
        <row r="86675">
          <cell r="A86675">
            <v>1</v>
          </cell>
        </row>
        <row r="86676">
          <cell r="A86676">
            <v>1</v>
          </cell>
        </row>
        <row r="86677">
          <cell r="A86677">
            <v>1</v>
          </cell>
        </row>
        <row r="86678">
          <cell r="A86678">
            <v>1</v>
          </cell>
        </row>
        <row r="86679">
          <cell r="A86679">
            <v>1</v>
          </cell>
        </row>
        <row r="86680">
          <cell r="A86680">
            <v>1</v>
          </cell>
        </row>
        <row r="86681">
          <cell r="A86681">
            <v>1</v>
          </cell>
        </row>
        <row r="86682">
          <cell r="A86682">
            <v>1</v>
          </cell>
        </row>
        <row r="86683">
          <cell r="A86683">
            <v>1</v>
          </cell>
        </row>
        <row r="86684">
          <cell r="A86684">
            <v>1</v>
          </cell>
        </row>
        <row r="86685">
          <cell r="A86685">
            <v>1</v>
          </cell>
        </row>
        <row r="86686">
          <cell r="A86686">
            <v>1</v>
          </cell>
        </row>
        <row r="86687">
          <cell r="A86687">
            <v>1</v>
          </cell>
        </row>
        <row r="86688">
          <cell r="A86688">
            <v>1</v>
          </cell>
        </row>
        <row r="86689">
          <cell r="A86689">
            <v>1</v>
          </cell>
        </row>
        <row r="86690">
          <cell r="A86690">
            <v>1</v>
          </cell>
        </row>
        <row r="86691">
          <cell r="A86691">
            <v>1</v>
          </cell>
        </row>
        <row r="86692">
          <cell r="A86692">
            <v>1</v>
          </cell>
        </row>
        <row r="86693">
          <cell r="A86693">
            <v>1</v>
          </cell>
        </row>
        <row r="86694">
          <cell r="A86694">
            <v>1</v>
          </cell>
        </row>
        <row r="86695">
          <cell r="A86695">
            <v>1</v>
          </cell>
        </row>
        <row r="86696">
          <cell r="A86696">
            <v>1</v>
          </cell>
        </row>
        <row r="86697">
          <cell r="A86697">
            <v>1</v>
          </cell>
        </row>
        <row r="86698">
          <cell r="A86698">
            <v>1</v>
          </cell>
        </row>
        <row r="86699">
          <cell r="A86699">
            <v>1</v>
          </cell>
        </row>
        <row r="86700">
          <cell r="A86700">
            <v>1</v>
          </cell>
        </row>
        <row r="86701">
          <cell r="A86701">
            <v>1</v>
          </cell>
        </row>
        <row r="86702">
          <cell r="A86702">
            <v>1</v>
          </cell>
        </row>
        <row r="86703">
          <cell r="A86703">
            <v>1</v>
          </cell>
        </row>
        <row r="86704">
          <cell r="A86704">
            <v>1</v>
          </cell>
        </row>
        <row r="86705">
          <cell r="A86705">
            <v>1</v>
          </cell>
        </row>
        <row r="86706">
          <cell r="A86706">
            <v>1</v>
          </cell>
        </row>
        <row r="86707">
          <cell r="A86707">
            <v>1</v>
          </cell>
        </row>
        <row r="86708">
          <cell r="A86708">
            <v>1</v>
          </cell>
        </row>
        <row r="86709">
          <cell r="A86709">
            <v>1</v>
          </cell>
        </row>
        <row r="86710">
          <cell r="A86710">
            <v>1</v>
          </cell>
        </row>
        <row r="86711">
          <cell r="A86711">
            <v>1</v>
          </cell>
        </row>
        <row r="86712">
          <cell r="A86712">
            <v>1</v>
          </cell>
        </row>
        <row r="86713">
          <cell r="A86713">
            <v>1</v>
          </cell>
        </row>
        <row r="86714">
          <cell r="A86714">
            <v>1</v>
          </cell>
        </row>
        <row r="86715">
          <cell r="A86715">
            <v>1</v>
          </cell>
        </row>
        <row r="86716">
          <cell r="A86716">
            <v>1</v>
          </cell>
        </row>
        <row r="86717">
          <cell r="A86717">
            <v>1</v>
          </cell>
        </row>
        <row r="86718">
          <cell r="A86718">
            <v>1</v>
          </cell>
        </row>
        <row r="86719">
          <cell r="A86719">
            <v>1</v>
          </cell>
        </row>
        <row r="86720">
          <cell r="A86720">
            <v>1</v>
          </cell>
        </row>
        <row r="86721">
          <cell r="A86721">
            <v>1</v>
          </cell>
        </row>
        <row r="86722">
          <cell r="A86722">
            <v>1</v>
          </cell>
        </row>
        <row r="86723">
          <cell r="A86723">
            <v>1</v>
          </cell>
        </row>
        <row r="86724">
          <cell r="A86724">
            <v>1</v>
          </cell>
        </row>
        <row r="86725">
          <cell r="A86725">
            <v>1</v>
          </cell>
        </row>
        <row r="86726">
          <cell r="A86726">
            <v>1</v>
          </cell>
        </row>
        <row r="86727">
          <cell r="A86727">
            <v>1</v>
          </cell>
        </row>
        <row r="86728">
          <cell r="A86728">
            <v>1</v>
          </cell>
        </row>
        <row r="86729">
          <cell r="A86729">
            <v>1</v>
          </cell>
        </row>
        <row r="86730">
          <cell r="A86730">
            <v>1</v>
          </cell>
        </row>
        <row r="86731">
          <cell r="A86731">
            <v>1</v>
          </cell>
        </row>
        <row r="86732">
          <cell r="A86732">
            <v>1</v>
          </cell>
        </row>
        <row r="86733">
          <cell r="A86733">
            <v>1</v>
          </cell>
        </row>
        <row r="86734">
          <cell r="A86734">
            <v>1</v>
          </cell>
        </row>
        <row r="86735">
          <cell r="A86735">
            <v>1</v>
          </cell>
        </row>
        <row r="86736">
          <cell r="A86736">
            <v>1</v>
          </cell>
        </row>
        <row r="86737">
          <cell r="A86737">
            <v>1</v>
          </cell>
        </row>
        <row r="86738">
          <cell r="A86738">
            <v>1</v>
          </cell>
        </row>
        <row r="86739">
          <cell r="A86739">
            <v>1</v>
          </cell>
        </row>
        <row r="86740">
          <cell r="A86740">
            <v>1</v>
          </cell>
        </row>
        <row r="86741">
          <cell r="A86741">
            <v>1</v>
          </cell>
        </row>
        <row r="86742">
          <cell r="A86742">
            <v>1</v>
          </cell>
        </row>
        <row r="86743">
          <cell r="A86743">
            <v>1</v>
          </cell>
        </row>
        <row r="86744">
          <cell r="A86744">
            <v>1</v>
          </cell>
        </row>
        <row r="86745">
          <cell r="A86745">
            <v>1</v>
          </cell>
        </row>
        <row r="86746">
          <cell r="A86746">
            <v>1</v>
          </cell>
        </row>
        <row r="86747">
          <cell r="A86747">
            <v>1</v>
          </cell>
        </row>
        <row r="86748">
          <cell r="A86748">
            <v>1</v>
          </cell>
        </row>
        <row r="86749">
          <cell r="A86749">
            <v>1</v>
          </cell>
        </row>
        <row r="86750">
          <cell r="A86750">
            <v>1</v>
          </cell>
        </row>
        <row r="86751">
          <cell r="A86751">
            <v>1</v>
          </cell>
        </row>
        <row r="86752">
          <cell r="A86752">
            <v>1</v>
          </cell>
        </row>
        <row r="86753">
          <cell r="A86753">
            <v>1</v>
          </cell>
        </row>
        <row r="86754">
          <cell r="A86754">
            <v>1</v>
          </cell>
        </row>
        <row r="86755">
          <cell r="A86755">
            <v>1</v>
          </cell>
        </row>
        <row r="86756">
          <cell r="A86756">
            <v>1</v>
          </cell>
        </row>
        <row r="86757">
          <cell r="A86757">
            <v>1</v>
          </cell>
        </row>
        <row r="86758">
          <cell r="A86758">
            <v>1</v>
          </cell>
        </row>
        <row r="86759">
          <cell r="A86759">
            <v>1</v>
          </cell>
        </row>
        <row r="86760">
          <cell r="A86760">
            <v>1</v>
          </cell>
        </row>
        <row r="86761">
          <cell r="A86761">
            <v>1</v>
          </cell>
        </row>
        <row r="86762">
          <cell r="A86762">
            <v>1</v>
          </cell>
        </row>
        <row r="86763">
          <cell r="A86763">
            <v>1</v>
          </cell>
        </row>
        <row r="86764">
          <cell r="A86764">
            <v>1</v>
          </cell>
        </row>
        <row r="86765">
          <cell r="A86765">
            <v>1</v>
          </cell>
        </row>
        <row r="86766">
          <cell r="A86766">
            <v>1</v>
          </cell>
        </row>
        <row r="86767">
          <cell r="A86767">
            <v>1</v>
          </cell>
        </row>
        <row r="86768">
          <cell r="A86768">
            <v>1</v>
          </cell>
        </row>
        <row r="86769">
          <cell r="A86769">
            <v>1</v>
          </cell>
        </row>
        <row r="86770">
          <cell r="A86770">
            <v>1</v>
          </cell>
        </row>
        <row r="86771">
          <cell r="A86771">
            <v>1</v>
          </cell>
        </row>
        <row r="86772">
          <cell r="A86772">
            <v>1</v>
          </cell>
        </row>
        <row r="86773">
          <cell r="A86773">
            <v>1</v>
          </cell>
        </row>
        <row r="86774">
          <cell r="A86774">
            <v>1</v>
          </cell>
        </row>
        <row r="86775">
          <cell r="A86775">
            <v>1</v>
          </cell>
        </row>
        <row r="86776">
          <cell r="A86776">
            <v>1</v>
          </cell>
        </row>
        <row r="86777">
          <cell r="A86777">
            <v>1</v>
          </cell>
        </row>
        <row r="86778">
          <cell r="A86778">
            <v>1</v>
          </cell>
        </row>
        <row r="86779">
          <cell r="A86779">
            <v>1</v>
          </cell>
        </row>
        <row r="86780">
          <cell r="A86780">
            <v>1</v>
          </cell>
        </row>
        <row r="86781">
          <cell r="A86781">
            <v>1</v>
          </cell>
        </row>
        <row r="86782">
          <cell r="A86782">
            <v>1</v>
          </cell>
        </row>
        <row r="86783">
          <cell r="A86783">
            <v>1</v>
          </cell>
        </row>
        <row r="86784">
          <cell r="A86784">
            <v>1</v>
          </cell>
        </row>
        <row r="86785">
          <cell r="A86785">
            <v>1</v>
          </cell>
        </row>
        <row r="86786">
          <cell r="A86786">
            <v>1</v>
          </cell>
        </row>
        <row r="86787">
          <cell r="A86787">
            <v>1</v>
          </cell>
        </row>
        <row r="86788">
          <cell r="A86788">
            <v>1</v>
          </cell>
        </row>
        <row r="86789">
          <cell r="A86789">
            <v>1</v>
          </cell>
        </row>
        <row r="86790">
          <cell r="A86790">
            <v>1</v>
          </cell>
        </row>
        <row r="86791">
          <cell r="A86791">
            <v>1</v>
          </cell>
        </row>
        <row r="86792">
          <cell r="A86792">
            <v>1</v>
          </cell>
        </row>
        <row r="86793">
          <cell r="A86793">
            <v>1</v>
          </cell>
        </row>
        <row r="86794">
          <cell r="A86794">
            <v>1</v>
          </cell>
        </row>
        <row r="86795">
          <cell r="A86795">
            <v>1</v>
          </cell>
        </row>
        <row r="86796">
          <cell r="A86796">
            <v>1</v>
          </cell>
        </row>
        <row r="86797">
          <cell r="A86797">
            <v>1</v>
          </cell>
        </row>
        <row r="86798">
          <cell r="A86798">
            <v>1</v>
          </cell>
        </row>
        <row r="86799">
          <cell r="A86799">
            <v>1</v>
          </cell>
        </row>
        <row r="86800">
          <cell r="A86800">
            <v>1</v>
          </cell>
        </row>
        <row r="86801">
          <cell r="A86801">
            <v>1</v>
          </cell>
        </row>
        <row r="86802">
          <cell r="A86802">
            <v>1</v>
          </cell>
        </row>
        <row r="86803">
          <cell r="A86803">
            <v>1</v>
          </cell>
        </row>
        <row r="86804">
          <cell r="A86804">
            <v>1</v>
          </cell>
        </row>
        <row r="86805">
          <cell r="A86805">
            <v>1</v>
          </cell>
        </row>
        <row r="86806">
          <cell r="A86806">
            <v>1</v>
          </cell>
        </row>
        <row r="86807">
          <cell r="A86807">
            <v>1</v>
          </cell>
        </row>
        <row r="86808">
          <cell r="A86808">
            <v>1</v>
          </cell>
        </row>
        <row r="86809">
          <cell r="A86809">
            <v>1</v>
          </cell>
        </row>
        <row r="86810">
          <cell r="A86810">
            <v>1</v>
          </cell>
        </row>
        <row r="86811">
          <cell r="A86811">
            <v>1</v>
          </cell>
        </row>
        <row r="86812">
          <cell r="A86812">
            <v>1</v>
          </cell>
        </row>
        <row r="86813">
          <cell r="A86813">
            <v>1</v>
          </cell>
        </row>
        <row r="86814">
          <cell r="A86814">
            <v>1</v>
          </cell>
        </row>
        <row r="86815">
          <cell r="A86815">
            <v>1</v>
          </cell>
        </row>
        <row r="86816">
          <cell r="A86816">
            <v>1</v>
          </cell>
        </row>
        <row r="86817">
          <cell r="A86817">
            <v>1</v>
          </cell>
        </row>
        <row r="86818">
          <cell r="A86818">
            <v>1</v>
          </cell>
        </row>
        <row r="86819">
          <cell r="A86819">
            <v>1</v>
          </cell>
        </row>
        <row r="86820">
          <cell r="A86820">
            <v>1</v>
          </cell>
        </row>
        <row r="86821">
          <cell r="A86821">
            <v>1</v>
          </cell>
        </row>
        <row r="86822">
          <cell r="A86822">
            <v>1</v>
          </cell>
        </row>
        <row r="86823">
          <cell r="A86823">
            <v>1</v>
          </cell>
        </row>
        <row r="86824">
          <cell r="A86824">
            <v>1</v>
          </cell>
        </row>
        <row r="86825">
          <cell r="A86825">
            <v>1</v>
          </cell>
        </row>
        <row r="86826">
          <cell r="A86826">
            <v>1</v>
          </cell>
        </row>
        <row r="86827">
          <cell r="A86827">
            <v>1</v>
          </cell>
        </row>
        <row r="86828">
          <cell r="A86828">
            <v>1</v>
          </cell>
        </row>
        <row r="86829">
          <cell r="A86829">
            <v>1</v>
          </cell>
        </row>
        <row r="86830">
          <cell r="A86830">
            <v>1</v>
          </cell>
        </row>
        <row r="86831">
          <cell r="A86831">
            <v>1</v>
          </cell>
        </row>
        <row r="86832">
          <cell r="A86832">
            <v>1</v>
          </cell>
        </row>
        <row r="86833">
          <cell r="A86833">
            <v>1</v>
          </cell>
        </row>
        <row r="86834">
          <cell r="A86834">
            <v>1</v>
          </cell>
        </row>
        <row r="86835">
          <cell r="A86835">
            <v>1</v>
          </cell>
        </row>
        <row r="86836">
          <cell r="A86836">
            <v>1</v>
          </cell>
        </row>
        <row r="86837">
          <cell r="A86837">
            <v>1</v>
          </cell>
        </row>
        <row r="86838">
          <cell r="A86838">
            <v>1</v>
          </cell>
        </row>
        <row r="86839">
          <cell r="A86839">
            <v>1</v>
          </cell>
        </row>
        <row r="86840">
          <cell r="A86840">
            <v>1</v>
          </cell>
        </row>
        <row r="86841">
          <cell r="A86841">
            <v>1</v>
          </cell>
        </row>
        <row r="86842">
          <cell r="A86842">
            <v>1</v>
          </cell>
        </row>
        <row r="86843">
          <cell r="A86843">
            <v>1</v>
          </cell>
        </row>
        <row r="86844">
          <cell r="A86844">
            <v>1</v>
          </cell>
        </row>
        <row r="86845">
          <cell r="A86845">
            <v>1</v>
          </cell>
        </row>
        <row r="86846">
          <cell r="A86846">
            <v>1</v>
          </cell>
        </row>
        <row r="86847">
          <cell r="A86847">
            <v>1</v>
          </cell>
        </row>
        <row r="86848">
          <cell r="A86848">
            <v>1</v>
          </cell>
        </row>
        <row r="86849">
          <cell r="A86849">
            <v>1</v>
          </cell>
        </row>
        <row r="86850">
          <cell r="A86850">
            <v>1</v>
          </cell>
        </row>
        <row r="86851">
          <cell r="A86851">
            <v>1</v>
          </cell>
        </row>
        <row r="86852">
          <cell r="A86852">
            <v>1</v>
          </cell>
        </row>
        <row r="86853">
          <cell r="A86853">
            <v>1</v>
          </cell>
        </row>
        <row r="86854">
          <cell r="A86854">
            <v>1</v>
          </cell>
        </row>
        <row r="86855">
          <cell r="A86855">
            <v>1</v>
          </cell>
        </row>
        <row r="86856">
          <cell r="A86856">
            <v>1</v>
          </cell>
        </row>
        <row r="86857">
          <cell r="A86857">
            <v>1</v>
          </cell>
        </row>
        <row r="86858">
          <cell r="A86858">
            <v>1</v>
          </cell>
        </row>
        <row r="86859">
          <cell r="A86859">
            <v>1</v>
          </cell>
        </row>
        <row r="86860">
          <cell r="A86860">
            <v>1</v>
          </cell>
        </row>
        <row r="86861">
          <cell r="A86861">
            <v>1</v>
          </cell>
        </row>
        <row r="86862">
          <cell r="A86862">
            <v>1</v>
          </cell>
        </row>
        <row r="86863">
          <cell r="A86863">
            <v>1</v>
          </cell>
        </row>
        <row r="86864">
          <cell r="A86864">
            <v>1</v>
          </cell>
        </row>
        <row r="86865">
          <cell r="A86865">
            <v>1</v>
          </cell>
        </row>
        <row r="86866">
          <cell r="A86866">
            <v>1</v>
          </cell>
        </row>
        <row r="86867">
          <cell r="A86867">
            <v>1</v>
          </cell>
        </row>
        <row r="86868">
          <cell r="A86868">
            <v>1</v>
          </cell>
        </row>
        <row r="86869">
          <cell r="A86869">
            <v>1</v>
          </cell>
        </row>
        <row r="86870">
          <cell r="A86870">
            <v>1</v>
          </cell>
        </row>
        <row r="86871">
          <cell r="A86871">
            <v>1</v>
          </cell>
        </row>
        <row r="86872">
          <cell r="A86872">
            <v>1</v>
          </cell>
        </row>
        <row r="86873">
          <cell r="A86873">
            <v>1</v>
          </cell>
        </row>
        <row r="86874">
          <cell r="A86874">
            <v>1</v>
          </cell>
        </row>
        <row r="86875">
          <cell r="A86875">
            <v>1</v>
          </cell>
        </row>
        <row r="86876">
          <cell r="A86876">
            <v>1</v>
          </cell>
        </row>
        <row r="86877">
          <cell r="A86877">
            <v>1</v>
          </cell>
        </row>
        <row r="86878">
          <cell r="A86878">
            <v>1</v>
          </cell>
        </row>
        <row r="86879">
          <cell r="A86879">
            <v>1</v>
          </cell>
        </row>
        <row r="86880">
          <cell r="A86880">
            <v>1</v>
          </cell>
        </row>
        <row r="86881">
          <cell r="A86881">
            <v>1</v>
          </cell>
        </row>
        <row r="86882">
          <cell r="A86882">
            <v>1</v>
          </cell>
        </row>
        <row r="86883">
          <cell r="A86883">
            <v>1</v>
          </cell>
        </row>
        <row r="86884">
          <cell r="A86884">
            <v>1</v>
          </cell>
        </row>
        <row r="86885">
          <cell r="A86885">
            <v>1</v>
          </cell>
        </row>
        <row r="86886">
          <cell r="A86886">
            <v>1</v>
          </cell>
        </row>
        <row r="86887">
          <cell r="A86887">
            <v>1</v>
          </cell>
        </row>
        <row r="86888">
          <cell r="A86888">
            <v>1</v>
          </cell>
        </row>
        <row r="86889">
          <cell r="A86889">
            <v>1</v>
          </cell>
        </row>
        <row r="86890">
          <cell r="A86890">
            <v>1</v>
          </cell>
        </row>
        <row r="86891">
          <cell r="A86891">
            <v>1</v>
          </cell>
        </row>
        <row r="86892">
          <cell r="A86892">
            <v>1</v>
          </cell>
        </row>
        <row r="86893">
          <cell r="A86893">
            <v>1</v>
          </cell>
        </row>
        <row r="86894">
          <cell r="A86894">
            <v>1</v>
          </cell>
        </row>
        <row r="86895">
          <cell r="A86895">
            <v>1</v>
          </cell>
        </row>
        <row r="86896">
          <cell r="A86896">
            <v>1</v>
          </cell>
        </row>
        <row r="86897">
          <cell r="A86897">
            <v>1</v>
          </cell>
        </row>
        <row r="86898">
          <cell r="A86898">
            <v>1</v>
          </cell>
        </row>
        <row r="86899">
          <cell r="A86899">
            <v>1</v>
          </cell>
        </row>
        <row r="86900">
          <cell r="A86900">
            <v>1</v>
          </cell>
        </row>
        <row r="86901">
          <cell r="A86901">
            <v>1</v>
          </cell>
        </row>
        <row r="86902">
          <cell r="A86902">
            <v>1</v>
          </cell>
        </row>
        <row r="86903">
          <cell r="A86903">
            <v>1</v>
          </cell>
        </row>
        <row r="86904">
          <cell r="A86904">
            <v>1</v>
          </cell>
        </row>
        <row r="86905">
          <cell r="A86905">
            <v>1</v>
          </cell>
        </row>
        <row r="86906">
          <cell r="A86906">
            <v>1</v>
          </cell>
        </row>
        <row r="86907">
          <cell r="A86907">
            <v>1</v>
          </cell>
        </row>
        <row r="86908">
          <cell r="A86908">
            <v>1</v>
          </cell>
        </row>
        <row r="86909">
          <cell r="A86909">
            <v>1</v>
          </cell>
        </row>
        <row r="86910">
          <cell r="A86910">
            <v>1</v>
          </cell>
        </row>
        <row r="86911">
          <cell r="A86911">
            <v>1</v>
          </cell>
        </row>
        <row r="86912">
          <cell r="A86912">
            <v>1</v>
          </cell>
        </row>
        <row r="86913">
          <cell r="A86913">
            <v>1</v>
          </cell>
        </row>
        <row r="86914">
          <cell r="A86914">
            <v>1</v>
          </cell>
        </row>
        <row r="86915">
          <cell r="A86915">
            <v>1</v>
          </cell>
        </row>
        <row r="86916">
          <cell r="A86916">
            <v>1</v>
          </cell>
        </row>
        <row r="86917">
          <cell r="A86917">
            <v>1</v>
          </cell>
        </row>
        <row r="86918">
          <cell r="A86918">
            <v>1</v>
          </cell>
        </row>
        <row r="86919">
          <cell r="A86919">
            <v>1</v>
          </cell>
        </row>
        <row r="86920">
          <cell r="A86920">
            <v>1</v>
          </cell>
        </row>
        <row r="86921">
          <cell r="A86921">
            <v>1</v>
          </cell>
        </row>
        <row r="86922">
          <cell r="A86922">
            <v>1</v>
          </cell>
        </row>
        <row r="86923">
          <cell r="A86923">
            <v>1</v>
          </cell>
        </row>
        <row r="86924">
          <cell r="A86924">
            <v>1</v>
          </cell>
        </row>
        <row r="86925">
          <cell r="A86925">
            <v>1</v>
          </cell>
        </row>
        <row r="86926">
          <cell r="A86926">
            <v>1</v>
          </cell>
        </row>
        <row r="86927">
          <cell r="A86927">
            <v>1</v>
          </cell>
        </row>
        <row r="86928">
          <cell r="A86928">
            <v>1</v>
          </cell>
        </row>
        <row r="86929">
          <cell r="A86929">
            <v>1</v>
          </cell>
        </row>
        <row r="86930">
          <cell r="A86930">
            <v>1</v>
          </cell>
        </row>
        <row r="86931">
          <cell r="A86931">
            <v>1</v>
          </cell>
        </row>
        <row r="86932">
          <cell r="A86932">
            <v>1</v>
          </cell>
        </row>
        <row r="86933">
          <cell r="A86933">
            <v>1</v>
          </cell>
        </row>
        <row r="86934">
          <cell r="A86934">
            <v>1</v>
          </cell>
        </row>
        <row r="86935">
          <cell r="A86935">
            <v>1</v>
          </cell>
        </row>
        <row r="86936">
          <cell r="A86936">
            <v>1</v>
          </cell>
        </row>
        <row r="86937">
          <cell r="A86937">
            <v>1</v>
          </cell>
        </row>
        <row r="86938">
          <cell r="A86938">
            <v>1</v>
          </cell>
        </row>
        <row r="86939">
          <cell r="A86939">
            <v>1</v>
          </cell>
        </row>
        <row r="86940">
          <cell r="A86940">
            <v>1</v>
          </cell>
        </row>
        <row r="86941">
          <cell r="A86941">
            <v>1</v>
          </cell>
        </row>
        <row r="86942">
          <cell r="A86942">
            <v>1</v>
          </cell>
        </row>
        <row r="86943">
          <cell r="A86943">
            <v>1</v>
          </cell>
        </row>
        <row r="86944">
          <cell r="A86944">
            <v>1</v>
          </cell>
        </row>
        <row r="86945">
          <cell r="A86945">
            <v>1</v>
          </cell>
        </row>
        <row r="86946">
          <cell r="A86946">
            <v>1</v>
          </cell>
        </row>
        <row r="86947">
          <cell r="A86947">
            <v>1</v>
          </cell>
        </row>
        <row r="86948">
          <cell r="A86948">
            <v>1</v>
          </cell>
        </row>
        <row r="86949">
          <cell r="A86949">
            <v>1</v>
          </cell>
        </row>
        <row r="86950">
          <cell r="A86950">
            <v>1</v>
          </cell>
        </row>
        <row r="86951">
          <cell r="A86951">
            <v>1</v>
          </cell>
        </row>
        <row r="86952">
          <cell r="A86952">
            <v>1</v>
          </cell>
        </row>
        <row r="86953">
          <cell r="A86953">
            <v>1</v>
          </cell>
        </row>
        <row r="86954">
          <cell r="A86954">
            <v>1</v>
          </cell>
        </row>
        <row r="86955">
          <cell r="A86955">
            <v>1</v>
          </cell>
        </row>
        <row r="86956">
          <cell r="A86956">
            <v>1</v>
          </cell>
        </row>
        <row r="86957">
          <cell r="A86957">
            <v>1</v>
          </cell>
        </row>
        <row r="86958">
          <cell r="A86958">
            <v>1</v>
          </cell>
        </row>
        <row r="86959">
          <cell r="A86959">
            <v>1</v>
          </cell>
        </row>
        <row r="86960">
          <cell r="A86960">
            <v>1</v>
          </cell>
        </row>
        <row r="86961">
          <cell r="A86961">
            <v>1</v>
          </cell>
        </row>
        <row r="86962">
          <cell r="A86962">
            <v>1</v>
          </cell>
        </row>
        <row r="86963">
          <cell r="A86963">
            <v>1</v>
          </cell>
        </row>
        <row r="86964">
          <cell r="A86964">
            <v>1</v>
          </cell>
        </row>
        <row r="86965">
          <cell r="A86965">
            <v>1</v>
          </cell>
        </row>
        <row r="86966">
          <cell r="A86966">
            <v>1</v>
          </cell>
        </row>
        <row r="86967">
          <cell r="A86967">
            <v>1</v>
          </cell>
        </row>
        <row r="86968">
          <cell r="A86968">
            <v>1</v>
          </cell>
        </row>
        <row r="86969">
          <cell r="A86969">
            <v>1</v>
          </cell>
        </row>
        <row r="86970">
          <cell r="A86970">
            <v>1</v>
          </cell>
        </row>
        <row r="86971">
          <cell r="A86971">
            <v>1</v>
          </cell>
        </row>
        <row r="86972">
          <cell r="A86972">
            <v>1</v>
          </cell>
        </row>
        <row r="86973">
          <cell r="A86973">
            <v>1</v>
          </cell>
        </row>
        <row r="86974">
          <cell r="A86974">
            <v>1</v>
          </cell>
        </row>
        <row r="86975">
          <cell r="A86975">
            <v>1</v>
          </cell>
        </row>
        <row r="86976">
          <cell r="A86976">
            <v>1</v>
          </cell>
        </row>
        <row r="86977">
          <cell r="A86977">
            <v>1</v>
          </cell>
        </row>
        <row r="86978">
          <cell r="A86978">
            <v>1</v>
          </cell>
        </row>
        <row r="86979">
          <cell r="A86979">
            <v>1</v>
          </cell>
        </row>
        <row r="86980">
          <cell r="A86980">
            <v>1</v>
          </cell>
        </row>
        <row r="86981">
          <cell r="A86981">
            <v>1</v>
          </cell>
        </row>
        <row r="86982">
          <cell r="A86982">
            <v>1</v>
          </cell>
        </row>
        <row r="86983">
          <cell r="A86983">
            <v>1</v>
          </cell>
        </row>
        <row r="86984">
          <cell r="A86984">
            <v>1</v>
          </cell>
        </row>
        <row r="86985">
          <cell r="A86985">
            <v>1</v>
          </cell>
        </row>
        <row r="86986">
          <cell r="A86986">
            <v>1</v>
          </cell>
        </row>
        <row r="86987">
          <cell r="A86987">
            <v>1</v>
          </cell>
        </row>
        <row r="86988">
          <cell r="A86988">
            <v>1</v>
          </cell>
        </row>
        <row r="86989">
          <cell r="A86989">
            <v>1</v>
          </cell>
        </row>
        <row r="86990">
          <cell r="A86990">
            <v>1</v>
          </cell>
        </row>
        <row r="86991">
          <cell r="A86991">
            <v>1</v>
          </cell>
        </row>
        <row r="86992">
          <cell r="A86992">
            <v>1</v>
          </cell>
        </row>
        <row r="86993">
          <cell r="A86993">
            <v>1</v>
          </cell>
        </row>
        <row r="86994">
          <cell r="A86994">
            <v>1</v>
          </cell>
        </row>
        <row r="86995">
          <cell r="A86995">
            <v>1</v>
          </cell>
        </row>
        <row r="86996">
          <cell r="A86996">
            <v>1</v>
          </cell>
        </row>
        <row r="86997">
          <cell r="A86997">
            <v>1</v>
          </cell>
        </row>
        <row r="86998">
          <cell r="A86998">
            <v>1</v>
          </cell>
        </row>
        <row r="86999">
          <cell r="A86999">
            <v>1</v>
          </cell>
        </row>
        <row r="87000">
          <cell r="A87000">
            <v>1</v>
          </cell>
        </row>
        <row r="87001">
          <cell r="A87001">
            <v>1</v>
          </cell>
        </row>
        <row r="87002">
          <cell r="A87002">
            <v>1</v>
          </cell>
        </row>
        <row r="87003">
          <cell r="A87003">
            <v>1</v>
          </cell>
        </row>
        <row r="87004">
          <cell r="A87004">
            <v>1</v>
          </cell>
        </row>
        <row r="87005">
          <cell r="A87005">
            <v>1</v>
          </cell>
        </row>
        <row r="87006">
          <cell r="A87006">
            <v>1</v>
          </cell>
        </row>
        <row r="87007">
          <cell r="A87007">
            <v>1</v>
          </cell>
        </row>
        <row r="87008">
          <cell r="A87008">
            <v>1</v>
          </cell>
        </row>
        <row r="87009">
          <cell r="A87009">
            <v>1</v>
          </cell>
        </row>
        <row r="87010">
          <cell r="A87010">
            <v>1</v>
          </cell>
        </row>
        <row r="87011">
          <cell r="A87011">
            <v>1</v>
          </cell>
        </row>
        <row r="87012">
          <cell r="A87012">
            <v>1</v>
          </cell>
        </row>
        <row r="87013">
          <cell r="A87013">
            <v>1</v>
          </cell>
        </row>
        <row r="87014">
          <cell r="A87014">
            <v>1</v>
          </cell>
        </row>
        <row r="87015">
          <cell r="A87015">
            <v>1</v>
          </cell>
        </row>
        <row r="87016">
          <cell r="A87016">
            <v>1</v>
          </cell>
        </row>
        <row r="87017">
          <cell r="A87017">
            <v>1</v>
          </cell>
        </row>
        <row r="87018">
          <cell r="A87018">
            <v>1</v>
          </cell>
        </row>
        <row r="87019">
          <cell r="A87019">
            <v>1</v>
          </cell>
        </row>
        <row r="87020">
          <cell r="A87020">
            <v>1</v>
          </cell>
        </row>
        <row r="87021">
          <cell r="A87021">
            <v>1</v>
          </cell>
        </row>
        <row r="87022">
          <cell r="A87022">
            <v>1</v>
          </cell>
        </row>
        <row r="87023">
          <cell r="A87023">
            <v>1</v>
          </cell>
        </row>
        <row r="87024">
          <cell r="A87024">
            <v>1</v>
          </cell>
        </row>
        <row r="87025">
          <cell r="A87025">
            <v>1</v>
          </cell>
        </row>
        <row r="87026">
          <cell r="A87026">
            <v>1</v>
          </cell>
        </row>
        <row r="87027">
          <cell r="A87027">
            <v>1</v>
          </cell>
        </row>
        <row r="87028">
          <cell r="A87028">
            <v>1</v>
          </cell>
        </row>
        <row r="87029">
          <cell r="A87029">
            <v>1</v>
          </cell>
        </row>
        <row r="87030">
          <cell r="A87030">
            <v>1</v>
          </cell>
        </row>
        <row r="87031">
          <cell r="A87031">
            <v>1</v>
          </cell>
        </row>
        <row r="87032">
          <cell r="A87032">
            <v>1</v>
          </cell>
        </row>
        <row r="87033">
          <cell r="A87033">
            <v>1</v>
          </cell>
        </row>
        <row r="87034">
          <cell r="A87034">
            <v>1</v>
          </cell>
        </row>
        <row r="87035">
          <cell r="A87035">
            <v>1</v>
          </cell>
        </row>
        <row r="87036">
          <cell r="A87036">
            <v>1</v>
          </cell>
        </row>
        <row r="87037">
          <cell r="A87037">
            <v>1</v>
          </cell>
        </row>
        <row r="87038">
          <cell r="A87038">
            <v>1</v>
          </cell>
        </row>
        <row r="87039">
          <cell r="A87039">
            <v>1</v>
          </cell>
        </row>
        <row r="87040">
          <cell r="A87040">
            <v>1</v>
          </cell>
        </row>
        <row r="87041">
          <cell r="A87041">
            <v>1</v>
          </cell>
        </row>
        <row r="87042">
          <cell r="A87042">
            <v>1</v>
          </cell>
        </row>
        <row r="87043">
          <cell r="A87043">
            <v>1</v>
          </cell>
        </row>
        <row r="87044">
          <cell r="A87044">
            <v>1</v>
          </cell>
        </row>
        <row r="87045">
          <cell r="A87045">
            <v>1</v>
          </cell>
        </row>
        <row r="87046">
          <cell r="A87046">
            <v>1</v>
          </cell>
        </row>
        <row r="87047">
          <cell r="A87047">
            <v>1</v>
          </cell>
        </row>
        <row r="87048">
          <cell r="A87048">
            <v>1</v>
          </cell>
        </row>
        <row r="87049">
          <cell r="A87049">
            <v>1</v>
          </cell>
        </row>
        <row r="87050">
          <cell r="A87050">
            <v>1</v>
          </cell>
        </row>
        <row r="87051">
          <cell r="A87051">
            <v>1</v>
          </cell>
        </row>
        <row r="87052">
          <cell r="A87052">
            <v>1</v>
          </cell>
        </row>
        <row r="87053">
          <cell r="A87053">
            <v>1</v>
          </cell>
        </row>
        <row r="87054">
          <cell r="A87054">
            <v>1</v>
          </cell>
        </row>
        <row r="87055">
          <cell r="A87055">
            <v>1</v>
          </cell>
        </row>
        <row r="87056">
          <cell r="A87056">
            <v>1</v>
          </cell>
        </row>
        <row r="87057">
          <cell r="A87057">
            <v>1</v>
          </cell>
        </row>
        <row r="87058">
          <cell r="A87058">
            <v>1</v>
          </cell>
        </row>
        <row r="87059">
          <cell r="A87059">
            <v>1</v>
          </cell>
        </row>
        <row r="87060">
          <cell r="A87060">
            <v>1</v>
          </cell>
        </row>
        <row r="87061">
          <cell r="A87061">
            <v>1</v>
          </cell>
        </row>
        <row r="87062">
          <cell r="A87062">
            <v>1</v>
          </cell>
        </row>
        <row r="87063">
          <cell r="A87063">
            <v>1</v>
          </cell>
        </row>
        <row r="87064">
          <cell r="A87064">
            <v>1</v>
          </cell>
        </row>
        <row r="87065">
          <cell r="A87065">
            <v>1</v>
          </cell>
        </row>
        <row r="87066">
          <cell r="A87066">
            <v>1</v>
          </cell>
        </row>
        <row r="87067">
          <cell r="A87067">
            <v>1</v>
          </cell>
        </row>
        <row r="87068">
          <cell r="A87068">
            <v>1</v>
          </cell>
        </row>
        <row r="87069">
          <cell r="A87069">
            <v>1</v>
          </cell>
        </row>
        <row r="87070">
          <cell r="A87070">
            <v>1</v>
          </cell>
        </row>
        <row r="87071">
          <cell r="A87071">
            <v>1</v>
          </cell>
        </row>
        <row r="87072">
          <cell r="A87072">
            <v>1</v>
          </cell>
        </row>
        <row r="87073">
          <cell r="A87073">
            <v>1</v>
          </cell>
        </row>
        <row r="87074">
          <cell r="A87074">
            <v>1</v>
          </cell>
        </row>
        <row r="87075">
          <cell r="A87075">
            <v>1</v>
          </cell>
        </row>
        <row r="87076">
          <cell r="A87076">
            <v>1</v>
          </cell>
        </row>
        <row r="87077">
          <cell r="A87077">
            <v>1</v>
          </cell>
        </row>
        <row r="87078">
          <cell r="A87078">
            <v>1</v>
          </cell>
        </row>
        <row r="87079">
          <cell r="A87079">
            <v>1</v>
          </cell>
        </row>
        <row r="87080">
          <cell r="A87080">
            <v>1</v>
          </cell>
        </row>
        <row r="87081">
          <cell r="A87081">
            <v>1</v>
          </cell>
        </row>
        <row r="87082">
          <cell r="A87082">
            <v>1</v>
          </cell>
        </row>
        <row r="87083">
          <cell r="A87083">
            <v>1</v>
          </cell>
        </row>
        <row r="87084">
          <cell r="A87084">
            <v>1</v>
          </cell>
        </row>
        <row r="87085">
          <cell r="A87085">
            <v>1</v>
          </cell>
        </row>
        <row r="87086">
          <cell r="A87086">
            <v>1</v>
          </cell>
        </row>
        <row r="87087">
          <cell r="A87087">
            <v>1</v>
          </cell>
        </row>
        <row r="87088">
          <cell r="A87088">
            <v>1</v>
          </cell>
        </row>
        <row r="87089">
          <cell r="A87089">
            <v>1</v>
          </cell>
        </row>
        <row r="87090">
          <cell r="A87090">
            <v>1</v>
          </cell>
        </row>
        <row r="87091">
          <cell r="A87091">
            <v>1</v>
          </cell>
        </row>
        <row r="87092">
          <cell r="A87092">
            <v>1</v>
          </cell>
        </row>
        <row r="87093">
          <cell r="A87093">
            <v>1</v>
          </cell>
        </row>
        <row r="87094">
          <cell r="A87094">
            <v>1</v>
          </cell>
        </row>
        <row r="87095">
          <cell r="A87095">
            <v>1</v>
          </cell>
        </row>
        <row r="87096">
          <cell r="A87096">
            <v>1</v>
          </cell>
        </row>
        <row r="87097">
          <cell r="A87097">
            <v>1</v>
          </cell>
        </row>
        <row r="87098">
          <cell r="A87098">
            <v>1</v>
          </cell>
        </row>
        <row r="87099">
          <cell r="A87099">
            <v>1</v>
          </cell>
        </row>
        <row r="87100">
          <cell r="A87100">
            <v>1</v>
          </cell>
        </row>
        <row r="87101">
          <cell r="A87101">
            <v>1</v>
          </cell>
        </row>
        <row r="87102">
          <cell r="A87102">
            <v>1</v>
          </cell>
        </row>
        <row r="87103">
          <cell r="A87103">
            <v>1</v>
          </cell>
        </row>
        <row r="87104">
          <cell r="A87104">
            <v>1</v>
          </cell>
        </row>
        <row r="87105">
          <cell r="A87105">
            <v>1</v>
          </cell>
        </row>
        <row r="87106">
          <cell r="A87106">
            <v>1</v>
          </cell>
        </row>
        <row r="87107">
          <cell r="A87107">
            <v>1</v>
          </cell>
        </row>
        <row r="87108">
          <cell r="A87108">
            <v>1</v>
          </cell>
        </row>
        <row r="87109">
          <cell r="A87109">
            <v>1</v>
          </cell>
        </row>
        <row r="87110">
          <cell r="A87110">
            <v>1</v>
          </cell>
        </row>
        <row r="87111">
          <cell r="A87111">
            <v>1</v>
          </cell>
        </row>
        <row r="87112">
          <cell r="A87112">
            <v>1</v>
          </cell>
        </row>
        <row r="87113">
          <cell r="A87113">
            <v>1</v>
          </cell>
        </row>
        <row r="87114">
          <cell r="A87114">
            <v>1</v>
          </cell>
        </row>
        <row r="87115">
          <cell r="A87115">
            <v>1</v>
          </cell>
        </row>
        <row r="87116">
          <cell r="A87116">
            <v>1</v>
          </cell>
        </row>
        <row r="87117">
          <cell r="A87117">
            <v>1</v>
          </cell>
        </row>
        <row r="87118">
          <cell r="A87118">
            <v>1</v>
          </cell>
        </row>
        <row r="87119">
          <cell r="A87119">
            <v>1</v>
          </cell>
        </row>
        <row r="87120">
          <cell r="A87120">
            <v>1</v>
          </cell>
        </row>
        <row r="87121">
          <cell r="A87121">
            <v>1</v>
          </cell>
        </row>
        <row r="87122">
          <cell r="A87122">
            <v>1</v>
          </cell>
        </row>
        <row r="87123">
          <cell r="A87123">
            <v>1</v>
          </cell>
        </row>
        <row r="87124">
          <cell r="A87124">
            <v>1</v>
          </cell>
        </row>
        <row r="87125">
          <cell r="A87125">
            <v>1</v>
          </cell>
        </row>
        <row r="87126">
          <cell r="A87126">
            <v>1</v>
          </cell>
        </row>
        <row r="87127">
          <cell r="A87127">
            <v>1</v>
          </cell>
        </row>
        <row r="87128">
          <cell r="A87128">
            <v>1</v>
          </cell>
        </row>
        <row r="87129">
          <cell r="A87129">
            <v>1</v>
          </cell>
        </row>
        <row r="87130">
          <cell r="A87130">
            <v>1</v>
          </cell>
        </row>
        <row r="87131">
          <cell r="A87131">
            <v>1</v>
          </cell>
        </row>
        <row r="87132">
          <cell r="A87132">
            <v>1</v>
          </cell>
        </row>
        <row r="87133">
          <cell r="A87133">
            <v>1</v>
          </cell>
        </row>
        <row r="87134">
          <cell r="A87134">
            <v>1</v>
          </cell>
        </row>
        <row r="87135">
          <cell r="A87135">
            <v>1</v>
          </cell>
        </row>
        <row r="87136">
          <cell r="A87136">
            <v>1</v>
          </cell>
        </row>
        <row r="87137">
          <cell r="A87137">
            <v>1</v>
          </cell>
        </row>
        <row r="87138">
          <cell r="A87138">
            <v>1</v>
          </cell>
        </row>
        <row r="87139">
          <cell r="A87139">
            <v>1</v>
          </cell>
        </row>
        <row r="87140">
          <cell r="A87140">
            <v>1</v>
          </cell>
        </row>
        <row r="87141">
          <cell r="A87141">
            <v>1</v>
          </cell>
        </row>
        <row r="87142">
          <cell r="A87142">
            <v>1</v>
          </cell>
        </row>
        <row r="87143">
          <cell r="A87143">
            <v>1</v>
          </cell>
        </row>
        <row r="87144">
          <cell r="A87144">
            <v>1</v>
          </cell>
        </row>
        <row r="87145">
          <cell r="A87145">
            <v>1</v>
          </cell>
        </row>
        <row r="87146">
          <cell r="A87146">
            <v>1</v>
          </cell>
        </row>
        <row r="87147">
          <cell r="A87147">
            <v>1</v>
          </cell>
        </row>
        <row r="87148">
          <cell r="A87148">
            <v>1</v>
          </cell>
        </row>
        <row r="87149">
          <cell r="A87149">
            <v>1</v>
          </cell>
        </row>
        <row r="87150">
          <cell r="A87150">
            <v>1</v>
          </cell>
        </row>
        <row r="87151">
          <cell r="A87151">
            <v>1</v>
          </cell>
        </row>
        <row r="87152">
          <cell r="A87152">
            <v>1</v>
          </cell>
        </row>
        <row r="87153">
          <cell r="A87153">
            <v>1</v>
          </cell>
        </row>
        <row r="87154">
          <cell r="A87154">
            <v>1</v>
          </cell>
        </row>
        <row r="87155">
          <cell r="A87155">
            <v>1</v>
          </cell>
        </row>
        <row r="87156">
          <cell r="A87156">
            <v>1</v>
          </cell>
        </row>
        <row r="87157">
          <cell r="A87157">
            <v>1</v>
          </cell>
        </row>
        <row r="87158">
          <cell r="A87158">
            <v>1</v>
          </cell>
        </row>
        <row r="87159">
          <cell r="A87159">
            <v>1</v>
          </cell>
        </row>
        <row r="87160">
          <cell r="A87160">
            <v>1</v>
          </cell>
        </row>
        <row r="87161">
          <cell r="A87161">
            <v>1</v>
          </cell>
        </row>
        <row r="87162">
          <cell r="A87162">
            <v>1</v>
          </cell>
        </row>
        <row r="87163">
          <cell r="A87163">
            <v>1</v>
          </cell>
        </row>
        <row r="87164">
          <cell r="A87164">
            <v>1</v>
          </cell>
        </row>
        <row r="87165">
          <cell r="A87165">
            <v>1</v>
          </cell>
        </row>
        <row r="87166">
          <cell r="A87166">
            <v>1</v>
          </cell>
        </row>
        <row r="87167">
          <cell r="A87167">
            <v>1</v>
          </cell>
        </row>
        <row r="87168">
          <cell r="A87168">
            <v>1</v>
          </cell>
        </row>
        <row r="87169">
          <cell r="A87169">
            <v>1</v>
          </cell>
        </row>
        <row r="87170">
          <cell r="A87170">
            <v>1</v>
          </cell>
        </row>
        <row r="87171">
          <cell r="A87171">
            <v>1</v>
          </cell>
        </row>
        <row r="87172">
          <cell r="A87172">
            <v>1</v>
          </cell>
        </row>
        <row r="87173">
          <cell r="A87173">
            <v>1</v>
          </cell>
        </row>
        <row r="87174">
          <cell r="A87174">
            <v>1</v>
          </cell>
        </row>
        <row r="87175">
          <cell r="A87175">
            <v>1</v>
          </cell>
        </row>
        <row r="87176">
          <cell r="A87176">
            <v>1</v>
          </cell>
        </row>
        <row r="87177">
          <cell r="A87177">
            <v>1</v>
          </cell>
        </row>
        <row r="87178">
          <cell r="A87178">
            <v>1</v>
          </cell>
        </row>
        <row r="87179">
          <cell r="A87179">
            <v>1</v>
          </cell>
        </row>
        <row r="87180">
          <cell r="A87180">
            <v>1</v>
          </cell>
        </row>
        <row r="87181">
          <cell r="A87181">
            <v>1</v>
          </cell>
        </row>
        <row r="87182">
          <cell r="A87182">
            <v>1</v>
          </cell>
        </row>
        <row r="87183">
          <cell r="A87183">
            <v>1</v>
          </cell>
        </row>
        <row r="87184">
          <cell r="A87184">
            <v>1</v>
          </cell>
        </row>
        <row r="87185">
          <cell r="A87185">
            <v>1</v>
          </cell>
        </row>
        <row r="87186">
          <cell r="A87186">
            <v>1</v>
          </cell>
        </row>
        <row r="87187">
          <cell r="A87187">
            <v>1</v>
          </cell>
        </row>
        <row r="87188">
          <cell r="A87188">
            <v>1</v>
          </cell>
        </row>
        <row r="87189">
          <cell r="A87189">
            <v>1</v>
          </cell>
        </row>
        <row r="87190">
          <cell r="A87190">
            <v>1</v>
          </cell>
        </row>
        <row r="87191">
          <cell r="A87191">
            <v>1</v>
          </cell>
        </row>
        <row r="87192">
          <cell r="A87192">
            <v>1</v>
          </cell>
        </row>
        <row r="87193">
          <cell r="A87193">
            <v>1</v>
          </cell>
        </row>
        <row r="87194">
          <cell r="A87194">
            <v>1</v>
          </cell>
        </row>
        <row r="87195">
          <cell r="A87195">
            <v>1</v>
          </cell>
        </row>
        <row r="87196">
          <cell r="A87196">
            <v>1</v>
          </cell>
        </row>
        <row r="87197">
          <cell r="A87197">
            <v>1</v>
          </cell>
        </row>
        <row r="87198">
          <cell r="A87198">
            <v>1</v>
          </cell>
        </row>
        <row r="87199">
          <cell r="A87199">
            <v>1</v>
          </cell>
        </row>
        <row r="87200">
          <cell r="A87200">
            <v>1</v>
          </cell>
        </row>
        <row r="87201">
          <cell r="A87201">
            <v>1</v>
          </cell>
        </row>
        <row r="87202">
          <cell r="A87202">
            <v>1</v>
          </cell>
        </row>
        <row r="87203">
          <cell r="A87203">
            <v>1</v>
          </cell>
        </row>
        <row r="87204">
          <cell r="A87204">
            <v>1</v>
          </cell>
        </row>
        <row r="87205">
          <cell r="A87205">
            <v>1</v>
          </cell>
        </row>
        <row r="87206">
          <cell r="A87206">
            <v>1</v>
          </cell>
        </row>
        <row r="87207">
          <cell r="A87207">
            <v>1</v>
          </cell>
        </row>
        <row r="87208">
          <cell r="A87208">
            <v>1</v>
          </cell>
        </row>
        <row r="87209">
          <cell r="A87209">
            <v>1</v>
          </cell>
        </row>
        <row r="87210">
          <cell r="A87210">
            <v>1</v>
          </cell>
        </row>
        <row r="87211">
          <cell r="A87211">
            <v>1</v>
          </cell>
        </row>
        <row r="87212">
          <cell r="A87212">
            <v>1</v>
          </cell>
        </row>
        <row r="87213">
          <cell r="A87213">
            <v>1</v>
          </cell>
        </row>
        <row r="87214">
          <cell r="A87214">
            <v>1</v>
          </cell>
        </row>
        <row r="87215">
          <cell r="A87215">
            <v>1</v>
          </cell>
        </row>
        <row r="87216">
          <cell r="A87216">
            <v>1</v>
          </cell>
        </row>
        <row r="87217">
          <cell r="A87217">
            <v>1</v>
          </cell>
        </row>
        <row r="87218">
          <cell r="A87218">
            <v>1</v>
          </cell>
        </row>
        <row r="87219">
          <cell r="A87219">
            <v>1</v>
          </cell>
        </row>
        <row r="87220">
          <cell r="A87220">
            <v>1</v>
          </cell>
        </row>
        <row r="87221">
          <cell r="A87221">
            <v>1</v>
          </cell>
        </row>
        <row r="87222">
          <cell r="A87222">
            <v>1</v>
          </cell>
        </row>
        <row r="87223">
          <cell r="A87223">
            <v>1</v>
          </cell>
        </row>
        <row r="87224">
          <cell r="A87224">
            <v>1</v>
          </cell>
        </row>
        <row r="87225">
          <cell r="A87225">
            <v>1</v>
          </cell>
        </row>
        <row r="87226">
          <cell r="A87226">
            <v>1</v>
          </cell>
        </row>
        <row r="87227">
          <cell r="A87227">
            <v>1</v>
          </cell>
        </row>
        <row r="87228">
          <cell r="A87228">
            <v>1</v>
          </cell>
        </row>
        <row r="87229">
          <cell r="A87229">
            <v>1</v>
          </cell>
        </row>
        <row r="87230">
          <cell r="A87230">
            <v>1</v>
          </cell>
        </row>
        <row r="87231">
          <cell r="A87231">
            <v>1</v>
          </cell>
        </row>
        <row r="87232">
          <cell r="A87232">
            <v>1</v>
          </cell>
        </row>
        <row r="87233">
          <cell r="A87233">
            <v>1</v>
          </cell>
        </row>
        <row r="87234">
          <cell r="A87234">
            <v>1</v>
          </cell>
        </row>
        <row r="87235">
          <cell r="A87235">
            <v>1</v>
          </cell>
        </row>
        <row r="87236">
          <cell r="A87236">
            <v>1</v>
          </cell>
        </row>
        <row r="87237">
          <cell r="A87237">
            <v>1</v>
          </cell>
        </row>
        <row r="87238">
          <cell r="A87238">
            <v>1</v>
          </cell>
        </row>
        <row r="87239">
          <cell r="A87239">
            <v>1</v>
          </cell>
        </row>
        <row r="87240">
          <cell r="A87240">
            <v>1</v>
          </cell>
        </row>
        <row r="87241">
          <cell r="A87241">
            <v>1</v>
          </cell>
        </row>
        <row r="87242">
          <cell r="A87242">
            <v>1</v>
          </cell>
        </row>
        <row r="87243">
          <cell r="A87243">
            <v>1</v>
          </cell>
        </row>
        <row r="87244">
          <cell r="A87244">
            <v>1</v>
          </cell>
        </row>
        <row r="87245">
          <cell r="A87245">
            <v>1</v>
          </cell>
        </row>
        <row r="87246">
          <cell r="A87246">
            <v>1</v>
          </cell>
        </row>
        <row r="87247">
          <cell r="A87247">
            <v>1</v>
          </cell>
        </row>
        <row r="87248">
          <cell r="A87248">
            <v>1</v>
          </cell>
        </row>
        <row r="87249">
          <cell r="A87249">
            <v>1</v>
          </cell>
        </row>
        <row r="87250">
          <cell r="A87250">
            <v>1</v>
          </cell>
        </row>
        <row r="87251">
          <cell r="A87251">
            <v>1</v>
          </cell>
        </row>
        <row r="87252">
          <cell r="A87252">
            <v>1</v>
          </cell>
        </row>
        <row r="87253">
          <cell r="A87253">
            <v>1</v>
          </cell>
        </row>
        <row r="87254">
          <cell r="A87254">
            <v>1</v>
          </cell>
        </row>
        <row r="87255">
          <cell r="A87255">
            <v>1</v>
          </cell>
        </row>
        <row r="87256">
          <cell r="A87256">
            <v>1</v>
          </cell>
        </row>
        <row r="87257">
          <cell r="A87257">
            <v>1</v>
          </cell>
        </row>
        <row r="87258">
          <cell r="A87258">
            <v>1</v>
          </cell>
        </row>
        <row r="87259">
          <cell r="A87259">
            <v>1</v>
          </cell>
        </row>
        <row r="87260">
          <cell r="A87260">
            <v>1</v>
          </cell>
        </row>
        <row r="87261">
          <cell r="A87261">
            <v>1</v>
          </cell>
        </row>
        <row r="87262">
          <cell r="A87262">
            <v>1</v>
          </cell>
        </row>
        <row r="87263">
          <cell r="A87263">
            <v>1</v>
          </cell>
        </row>
        <row r="87264">
          <cell r="A87264">
            <v>1</v>
          </cell>
        </row>
        <row r="87265">
          <cell r="A87265">
            <v>1</v>
          </cell>
        </row>
        <row r="87266">
          <cell r="A87266">
            <v>1</v>
          </cell>
        </row>
        <row r="87267">
          <cell r="A87267">
            <v>1</v>
          </cell>
        </row>
        <row r="87268">
          <cell r="A87268">
            <v>1</v>
          </cell>
        </row>
        <row r="87269">
          <cell r="A87269">
            <v>1</v>
          </cell>
        </row>
        <row r="87270">
          <cell r="A87270">
            <v>1</v>
          </cell>
        </row>
        <row r="87271">
          <cell r="A87271">
            <v>1</v>
          </cell>
        </row>
        <row r="87272">
          <cell r="A87272">
            <v>1</v>
          </cell>
        </row>
        <row r="87273">
          <cell r="A87273">
            <v>1</v>
          </cell>
        </row>
        <row r="87274">
          <cell r="A87274">
            <v>1</v>
          </cell>
        </row>
        <row r="87275">
          <cell r="A87275">
            <v>1</v>
          </cell>
        </row>
        <row r="87276">
          <cell r="A87276">
            <v>1</v>
          </cell>
        </row>
        <row r="87277">
          <cell r="A87277">
            <v>1</v>
          </cell>
        </row>
        <row r="87278">
          <cell r="A87278">
            <v>1</v>
          </cell>
        </row>
        <row r="87279">
          <cell r="A87279">
            <v>1</v>
          </cell>
        </row>
        <row r="87280">
          <cell r="A87280">
            <v>1</v>
          </cell>
        </row>
        <row r="87281">
          <cell r="A87281">
            <v>1</v>
          </cell>
        </row>
        <row r="87282">
          <cell r="A87282">
            <v>1</v>
          </cell>
        </row>
        <row r="87283">
          <cell r="A87283">
            <v>1</v>
          </cell>
        </row>
        <row r="87284">
          <cell r="A87284">
            <v>1</v>
          </cell>
        </row>
        <row r="87285">
          <cell r="A87285">
            <v>1</v>
          </cell>
        </row>
        <row r="87286">
          <cell r="A87286">
            <v>1</v>
          </cell>
        </row>
        <row r="87287">
          <cell r="A87287">
            <v>1</v>
          </cell>
        </row>
        <row r="87288">
          <cell r="A87288">
            <v>1</v>
          </cell>
        </row>
        <row r="87289">
          <cell r="A87289">
            <v>1</v>
          </cell>
        </row>
        <row r="87290">
          <cell r="A87290">
            <v>1</v>
          </cell>
        </row>
        <row r="87291">
          <cell r="A87291">
            <v>1</v>
          </cell>
        </row>
        <row r="87292">
          <cell r="A87292">
            <v>1</v>
          </cell>
        </row>
        <row r="87293">
          <cell r="A87293">
            <v>1</v>
          </cell>
        </row>
        <row r="87294">
          <cell r="A87294">
            <v>1</v>
          </cell>
        </row>
        <row r="87295">
          <cell r="A87295">
            <v>1</v>
          </cell>
        </row>
        <row r="87296">
          <cell r="A87296">
            <v>1</v>
          </cell>
        </row>
        <row r="87297">
          <cell r="A87297">
            <v>1</v>
          </cell>
        </row>
        <row r="87298">
          <cell r="A87298">
            <v>1</v>
          </cell>
        </row>
        <row r="87299">
          <cell r="A87299">
            <v>1</v>
          </cell>
        </row>
        <row r="87300">
          <cell r="A87300">
            <v>1</v>
          </cell>
        </row>
        <row r="87301">
          <cell r="A87301">
            <v>1</v>
          </cell>
        </row>
        <row r="87302">
          <cell r="A87302">
            <v>1</v>
          </cell>
        </row>
        <row r="87303">
          <cell r="A87303">
            <v>1</v>
          </cell>
        </row>
        <row r="87304">
          <cell r="A87304">
            <v>1</v>
          </cell>
        </row>
        <row r="87305">
          <cell r="A87305">
            <v>1</v>
          </cell>
        </row>
        <row r="87306">
          <cell r="A87306">
            <v>1</v>
          </cell>
        </row>
        <row r="87307">
          <cell r="A87307">
            <v>1</v>
          </cell>
        </row>
        <row r="87308">
          <cell r="A87308">
            <v>1</v>
          </cell>
        </row>
        <row r="87309">
          <cell r="A87309">
            <v>1</v>
          </cell>
        </row>
        <row r="87310">
          <cell r="A87310">
            <v>1</v>
          </cell>
        </row>
        <row r="87311">
          <cell r="A87311">
            <v>1</v>
          </cell>
        </row>
        <row r="87312">
          <cell r="A87312">
            <v>1</v>
          </cell>
        </row>
        <row r="87313">
          <cell r="A87313">
            <v>1</v>
          </cell>
        </row>
        <row r="87314">
          <cell r="A87314">
            <v>1</v>
          </cell>
        </row>
        <row r="87315">
          <cell r="A87315">
            <v>1</v>
          </cell>
        </row>
        <row r="87316">
          <cell r="A87316">
            <v>1</v>
          </cell>
        </row>
        <row r="87317">
          <cell r="A87317">
            <v>1</v>
          </cell>
        </row>
        <row r="87318">
          <cell r="A87318">
            <v>1</v>
          </cell>
        </row>
        <row r="87319">
          <cell r="A87319">
            <v>1</v>
          </cell>
        </row>
        <row r="87320">
          <cell r="A87320">
            <v>1</v>
          </cell>
        </row>
        <row r="87321">
          <cell r="A87321">
            <v>1</v>
          </cell>
        </row>
        <row r="87322">
          <cell r="A87322">
            <v>1</v>
          </cell>
        </row>
        <row r="87323">
          <cell r="A87323">
            <v>1</v>
          </cell>
        </row>
        <row r="87324">
          <cell r="A87324">
            <v>1</v>
          </cell>
        </row>
        <row r="87325">
          <cell r="A87325">
            <v>1</v>
          </cell>
        </row>
        <row r="87326">
          <cell r="A87326">
            <v>1</v>
          </cell>
        </row>
        <row r="87327">
          <cell r="A87327">
            <v>1</v>
          </cell>
        </row>
        <row r="87328">
          <cell r="A87328">
            <v>1</v>
          </cell>
        </row>
        <row r="87329">
          <cell r="A87329">
            <v>1</v>
          </cell>
        </row>
        <row r="87330">
          <cell r="A87330">
            <v>1</v>
          </cell>
        </row>
        <row r="87331">
          <cell r="A87331">
            <v>1</v>
          </cell>
        </row>
        <row r="87332">
          <cell r="A87332">
            <v>1</v>
          </cell>
        </row>
        <row r="87333">
          <cell r="A87333">
            <v>1</v>
          </cell>
        </row>
        <row r="87334">
          <cell r="A87334">
            <v>1</v>
          </cell>
        </row>
        <row r="87335">
          <cell r="A87335">
            <v>1</v>
          </cell>
        </row>
        <row r="87336">
          <cell r="A87336">
            <v>1</v>
          </cell>
        </row>
        <row r="87337">
          <cell r="A87337">
            <v>1</v>
          </cell>
        </row>
        <row r="87338">
          <cell r="A87338">
            <v>1</v>
          </cell>
        </row>
        <row r="87339">
          <cell r="A87339">
            <v>1</v>
          </cell>
        </row>
        <row r="87340">
          <cell r="A87340">
            <v>1</v>
          </cell>
        </row>
        <row r="87341">
          <cell r="A87341">
            <v>1</v>
          </cell>
        </row>
        <row r="87342">
          <cell r="A87342">
            <v>1</v>
          </cell>
        </row>
        <row r="87343">
          <cell r="A87343">
            <v>1</v>
          </cell>
        </row>
        <row r="87344">
          <cell r="A87344">
            <v>1</v>
          </cell>
        </row>
        <row r="87345">
          <cell r="A87345">
            <v>1</v>
          </cell>
        </row>
        <row r="87346">
          <cell r="A87346">
            <v>1</v>
          </cell>
        </row>
        <row r="87347">
          <cell r="A87347">
            <v>1</v>
          </cell>
        </row>
        <row r="87348">
          <cell r="A87348">
            <v>1</v>
          </cell>
        </row>
        <row r="87349">
          <cell r="A87349">
            <v>1</v>
          </cell>
        </row>
        <row r="87350">
          <cell r="A87350">
            <v>1</v>
          </cell>
        </row>
        <row r="87351">
          <cell r="A87351">
            <v>1</v>
          </cell>
        </row>
        <row r="87352">
          <cell r="A87352">
            <v>1</v>
          </cell>
        </row>
        <row r="87353">
          <cell r="A87353">
            <v>1</v>
          </cell>
        </row>
        <row r="87354">
          <cell r="A87354">
            <v>1</v>
          </cell>
        </row>
        <row r="87355">
          <cell r="A87355">
            <v>1</v>
          </cell>
        </row>
        <row r="87356">
          <cell r="A87356">
            <v>1</v>
          </cell>
        </row>
        <row r="87357">
          <cell r="A87357">
            <v>1</v>
          </cell>
        </row>
        <row r="87358">
          <cell r="A87358">
            <v>1</v>
          </cell>
        </row>
        <row r="87359">
          <cell r="A87359">
            <v>1</v>
          </cell>
        </row>
        <row r="87360">
          <cell r="A87360">
            <v>1</v>
          </cell>
        </row>
        <row r="87361">
          <cell r="A87361">
            <v>1</v>
          </cell>
        </row>
        <row r="87362">
          <cell r="A87362">
            <v>1</v>
          </cell>
        </row>
        <row r="87363">
          <cell r="A87363">
            <v>1</v>
          </cell>
        </row>
        <row r="87364">
          <cell r="A87364">
            <v>1</v>
          </cell>
        </row>
        <row r="87365">
          <cell r="A87365">
            <v>1</v>
          </cell>
        </row>
        <row r="87366">
          <cell r="A87366">
            <v>1</v>
          </cell>
        </row>
        <row r="87367">
          <cell r="A87367">
            <v>1</v>
          </cell>
        </row>
        <row r="87368">
          <cell r="A87368">
            <v>1</v>
          </cell>
        </row>
        <row r="87369">
          <cell r="A87369">
            <v>1</v>
          </cell>
        </row>
        <row r="87370">
          <cell r="A87370">
            <v>1</v>
          </cell>
        </row>
        <row r="87371">
          <cell r="A87371">
            <v>1</v>
          </cell>
        </row>
        <row r="87372">
          <cell r="A87372">
            <v>1</v>
          </cell>
        </row>
        <row r="87373">
          <cell r="A87373">
            <v>1</v>
          </cell>
        </row>
        <row r="87374">
          <cell r="A87374">
            <v>1</v>
          </cell>
        </row>
        <row r="87375">
          <cell r="A87375">
            <v>1</v>
          </cell>
        </row>
        <row r="87376">
          <cell r="A87376">
            <v>1</v>
          </cell>
        </row>
        <row r="87377">
          <cell r="A87377">
            <v>1</v>
          </cell>
        </row>
        <row r="87378">
          <cell r="A87378">
            <v>1</v>
          </cell>
        </row>
        <row r="87379">
          <cell r="A87379">
            <v>1</v>
          </cell>
        </row>
        <row r="87380">
          <cell r="A87380">
            <v>1</v>
          </cell>
        </row>
        <row r="87381">
          <cell r="A87381">
            <v>1</v>
          </cell>
        </row>
        <row r="87382">
          <cell r="A87382">
            <v>1</v>
          </cell>
        </row>
        <row r="87383">
          <cell r="A87383">
            <v>1</v>
          </cell>
        </row>
        <row r="87384">
          <cell r="A87384">
            <v>1</v>
          </cell>
        </row>
        <row r="87385">
          <cell r="A87385">
            <v>1</v>
          </cell>
        </row>
        <row r="87386">
          <cell r="A87386">
            <v>1</v>
          </cell>
        </row>
        <row r="87387">
          <cell r="A87387">
            <v>1</v>
          </cell>
        </row>
        <row r="87388">
          <cell r="A87388">
            <v>1</v>
          </cell>
        </row>
        <row r="87389">
          <cell r="A87389">
            <v>1</v>
          </cell>
        </row>
        <row r="87390">
          <cell r="A87390">
            <v>1</v>
          </cell>
        </row>
        <row r="87391">
          <cell r="A87391">
            <v>1</v>
          </cell>
        </row>
        <row r="87392">
          <cell r="A87392">
            <v>1</v>
          </cell>
        </row>
        <row r="87393">
          <cell r="A87393">
            <v>1</v>
          </cell>
        </row>
        <row r="87394">
          <cell r="A87394">
            <v>1</v>
          </cell>
        </row>
        <row r="87395">
          <cell r="A87395">
            <v>1</v>
          </cell>
        </row>
        <row r="87396">
          <cell r="A87396">
            <v>1</v>
          </cell>
        </row>
        <row r="87397">
          <cell r="A87397">
            <v>1</v>
          </cell>
        </row>
        <row r="87398">
          <cell r="A87398">
            <v>1</v>
          </cell>
        </row>
        <row r="87399">
          <cell r="A87399">
            <v>1</v>
          </cell>
        </row>
        <row r="87400">
          <cell r="A87400">
            <v>1</v>
          </cell>
        </row>
        <row r="87401">
          <cell r="A87401">
            <v>1</v>
          </cell>
        </row>
        <row r="87402">
          <cell r="A87402">
            <v>1</v>
          </cell>
        </row>
        <row r="87403">
          <cell r="A87403">
            <v>1</v>
          </cell>
        </row>
        <row r="87404">
          <cell r="A87404">
            <v>1</v>
          </cell>
        </row>
        <row r="87405">
          <cell r="A87405">
            <v>1</v>
          </cell>
        </row>
        <row r="87406">
          <cell r="A87406">
            <v>1</v>
          </cell>
        </row>
        <row r="87407">
          <cell r="A87407">
            <v>1</v>
          </cell>
        </row>
        <row r="87408">
          <cell r="A87408">
            <v>1</v>
          </cell>
        </row>
        <row r="87409">
          <cell r="A87409">
            <v>1</v>
          </cell>
        </row>
        <row r="87410">
          <cell r="A87410">
            <v>1</v>
          </cell>
        </row>
        <row r="87411">
          <cell r="A87411">
            <v>1</v>
          </cell>
        </row>
        <row r="87412">
          <cell r="A87412">
            <v>1</v>
          </cell>
        </row>
        <row r="87413">
          <cell r="A87413">
            <v>1</v>
          </cell>
        </row>
        <row r="87414">
          <cell r="A87414">
            <v>1</v>
          </cell>
        </row>
        <row r="87415">
          <cell r="A87415">
            <v>1</v>
          </cell>
        </row>
        <row r="87416">
          <cell r="A87416">
            <v>1</v>
          </cell>
        </row>
        <row r="87417">
          <cell r="A87417">
            <v>1</v>
          </cell>
        </row>
        <row r="87418">
          <cell r="A87418">
            <v>1</v>
          </cell>
        </row>
        <row r="87419">
          <cell r="A87419">
            <v>1</v>
          </cell>
        </row>
        <row r="87420">
          <cell r="A87420">
            <v>1</v>
          </cell>
        </row>
        <row r="87421">
          <cell r="A87421">
            <v>1</v>
          </cell>
        </row>
        <row r="87422">
          <cell r="A87422">
            <v>1</v>
          </cell>
        </row>
        <row r="87423">
          <cell r="A87423">
            <v>1</v>
          </cell>
        </row>
        <row r="87424">
          <cell r="A87424">
            <v>1</v>
          </cell>
        </row>
        <row r="87425">
          <cell r="A87425">
            <v>1</v>
          </cell>
        </row>
        <row r="87426">
          <cell r="A87426">
            <v>1</v>
          </cell>
        </row>
        <row r="87427">
          <cell r="A87427">
            <v>1</v>
          </cell>
        </row>
        <row r="87428">
          <cell r="A87428">
            <v>1</v>
          </cell>
        </row>
        <row r="87429">
          <cell r="A87429">
            <v>1</v>
          </cell>
        </row>
        <row r="87430">
          <cell r="A87430">
            <v>1</v>
          </cell>
        </row>
        <row r="87431">
          <cell r="A87431">
            <v>1</v>
          </cell>
        </row>
        <row r="87432">
          <cell r="A87432">
            <v>1</v>
          </cell>
        </row>
        <row r="87433">
          <cell r="A87433">
            <v>1</v>
          </cell>
        </row>
        <row r="87434">
          <cell r="A87434">
            <v>1</v>
          </cell>
        </row>
        <row r="87435">
          <cell r="A87435">
            <v>1</v>
          </cell>
        </row>
        <row r="87436">
          <cell r="A87436">
            <v>1</v>
          </cell>
        </row>
        <row r="87437">
          <cell r="A87437">
            <v>1</v>
          </cell>
        </row>
        <row r="87438">
          <cell r="A87438">
            <v>1</v>
          </cell>
        </row>
        <row r="87439">
          <cell r="A87439">
            <v>1</v>
          </cell>
        </row>
        <row r="87440">
          <cell r="A87440">
            <v>1</v>
          </cell>
        </row>
        <row r="87441">
          <cell r="A87441">
            <v>1</v>
          </cell>
        </row>
        <row r="87442">
          <cell r="A87442">
            <v>1</v>
          </cell>
        </row>
        <row r="87443">
          <cell r="A87443">
            <v>1</v>
          </cell>
        </row>
        <row r="87444">
          <cell r="A87444">
            <v>1</v>
          </cell>
        </row>
        <row r="87445">
          <cell r="A87445">
            <v>1</v>
          </cell>
        </row>
        <row r="87446">
          <cell r="A87446">
            <v>1</v>
          </cell>
        </row>
        <row r="87447">
          <cell r="A87447">
            <v>1</v>
          </cell>
        </row>
        <row r="87448">
          <cell r="A87448">
            <v>1</v>
          </cell>
        </row>
        <row r="87449">
          <cell r="A87449">
            <v>1</v>
          </cell>
        </row>
        <row r="87450">
          <cell r="A87450">
            <v>1</v>
          </cell>
        </row>
        <row r="87451">
          <cell r="A87451">
            <v>1</v>
          </cell>
        </row>
        <row r="87452">
          <cell r="A87452">
            <v>1</v>
          </cell>
        </row>
        <row r="87453">
          <cell r="A87453">
            <v>1</v>
          </cell>
        </row>
        <row r="87454">
          <cell r="A87454">
            <v>1</v>
          </cell>
        </row>
        <row r="87455">
          <cell r="A87455">
            <v>1</v>
          </cell>
        </row>
        <row r="87456">
          <cell r="A87456">
            <v>1</v>
          </cell>
        </row>
        <row r="87457">
          <cell r="A87457">
            <v>1</v>
          </cell>
        </row>
        <row r="87458">
          <cell r="A87458">
            <v>1</v>
          </cell>
        </row>
        <row r="87459">
          <cell r="A87459">
            <v>1</v>
          </cell>
        </row>
        <row r="87460">
          <cell r="A87460">
            <v>1</v>
          </cell>
        </row>
        <row r="87461">
          <cell r="A87461">
            <v>1</v>
          </cell>
        </row>
        <row r="87462">
          <cell r="A87462">
            <v>1</v>
          </cell>
        </row>
        <row r="87463">
          <cell r="A87463">
            <v>1</v>
          </cell>
        </row>
        <row r="87464">
          <cell r="A87464">
            <v>1</v>
          </cell>
        </row>
        <row r="87465">
          <cell r="A87465">
            <v>1</v>
          </cell>
        </row>
        <row r="87466">
          <cell r="A87466">
            <v>1</v>
          </cell>
        </row>
        <row r="87467">
          <cell r="A87467">
            <v>1</v>
          </cell>
        </row>
        <row r="87468">
          <cell r="A87468">
            <v>1</v>
          </cell>
        </row>
        <row r="87469">
          <cell r="A87469">
            <v>1</v>
          </cell>
        </row>
        <row r="87470">
          <cell r="A87470">
            <v>1</v>
          </cell>
        </row>
        <row r="87471">
          <cell r="A87471">
            <v>1</v>
          </cell>
        </row>
        <row r="87472">
          <cell r="A87472">
            <v>1</v>
          </cell>
        </row>
        <row r="87473">
          <cell r="A87473">
            <v>1</v>
          </cell>
        </row>
        <row r="87474">
          <cell r="A87474">
            <v>1</v>
          </cell>
        </row>
        <row r="87475">
          <cell r="A87475">
            <v>1</v>
          </cell>
        </row>
        <row r="87476">
          <cell r="A87476">
            <v>1</v>
          </cell>
        </row>
        <row r="87477">
          <cell r="A87477">
            <v>1</v>
          </cell>
        </row>
        <row r="87478">
          <cell r="A87478">
            <v>1</v>
          </cell>
        </row>
        <row r="87479">
          <cell r="A87479">
            <v>1</v>
          </cell>
        </row>
        <row r="87480">
          <cell r="A87480">
            <v>1</v>
          </cell>
        </row>
        <row r="87481">
          <cell r="A87481">
            <v>1</v>
          </cell>
        </row>
        <row r="87482">
          <cell r="A87482">
            <v>1</v>
          </cell>
        </row>
        <row r="87483">
          <cell r="A87483">
            <v>1</v>
          </cell>
        </row>
        <row r="87484">
          <cell r="A87484">
            <v>1</v>
          </cell>
        </row>
        <row r="87485">
          <cell r="A87485">
            <v>1</v>
          </cell>
        </row>
        <row r="87486">
          <cell r="A87486">
            <v>1</v>
          </cell>
        </row>
        <row r="87487">
          <cell r="A87487">
            <v>1</v>
          </cell>
        </row>
        <row r="87488">
          <cell r="A87488">
            <v>1</v>
          </cell>
        </row>
        <row r="87489">
          <cell r="A87489">
            <v>1</v>
          </cell>
        </row>
        <row r="87490">
          <cell r="A87490">
            <v>1</v>
          </cell>
        </row>
        <row r="87491">
          <cell r="A87491">
            <v>1</v>
          </cell>
        </row>
        <row r="87492">
          <cell r="A87492">
            <v>1</v>
          </cell>
        </row>
        <row r="87493">
          <cell r="A87493">
            <v>1</v>
          </cell>
        </row>
        <row r="87494">
          <cell r="A87494">
            <v>1</v>
          </cell>
        </row>
        <row r="87495">
          <cell r="A87495">
            <v>1</v>
          </cell>
        </row>
        <row r="87496">
          <cell r="A87496">
            <v>1</v>
          </cell>
        </row>
        <row r="87497">
          <cell r="A87497">
            <v>1</v>
          </cell>
        </row>
        <row r="87498">
          <cell r="A87498">
            <v>1</v>
          </cell>
        </row>
        <row r="87499">
          <cell r="A87499">
            <v>1</v>
          </cell>
        </row>
        <row r="87500">
          <cell r="A87500">
            <v>1</v>
          </cell>
        </row>
        <row r="87501">
          <cell r="A87501">
            <v>1</v>
          </cell>
        </row>
        <row r="87502">
          <cell r="A87502">
            <v>1</v>
          </cell>
        </row>
        <row r="87503">
          <cell r="A87503">
            <v>1</v>
          </cell>
        </row>
        <row r="87504">
          <cell r="A87504">
            <v>1</v>
          </cell>
        </row>
        <row r="87505">
          <cell r="A87505">
            <v>1</v>
          </cell>
        </row>
        <row r="87506">
          <cell r="A87506">
            <v>1</v>
          </cell>
        </row>
        <row r="87507">
          <cell r="A87507">
            <v>1</v>
          </cell>
        </row>
        <row r="87508">
          <cell r="A87508">
            <v>1</v>
          </cell>
        </row>
        <row r="87509">
          <cell r="A87509">
            <v>1</v>
          </cell>
        </row>
        <row r="87510">
          <cell r="A87510">
            <v>1</v>
          </cell>
        </row>
        <row r="87511">
          <cell r="A87511">
            <v>1</v>
          </cell>
        </row>
        <row r="87512">
          <cell r="A87512">
            <v>1</v>
          </cell>
        </row>
        <row r="87513">
          <cell r="A87513">
            <v>1</v>
          </cell>
        </row>
        <row r="87514">
          <cell r="A87514">
            <v>1</v>
          </cell>
        </row>
        <row r="87515">
          <cell r="A87515">
            <v>1</v>
          </cell>
        </row>
        <row r="87516">
          <cell r="A87516">
            <v>1</v>
          </cell>
        </row>
        <row r="87517">
          <cell r="A87517">
            <v>1</v>
          </cell>
        </row>
        <row r="87518">
          <cell r="A87518">
            <v>1</v>
          </cell>
        </row>
        <row r="87519">
          <cell r="A87519">
            <v>1</v>
          </cell>
        </row>
        <row r="87520">
          <cell r="A87520">
            <v>1</v>
          </cell>
        </row>
        <row r="87521">
          <cell r="A87521">
            <v>1</v>
          </cell>
        </row>
        <row r="87522">
          <cell r="A87522">
            <v>1</v>
          </cell>
        </row>
        <row r="87523">
          <cell r="A87523">
            <v>1</v>
          </cell>
        </row>
        <row r="87524">
          <cell r="A87524">
            <v>1</v>
          </cell>
        </row>
        <row r="87525">
          <cell r="A87525">
            <v>1</v>
          </cell>
        </row>
        <row r="87526">
          <cell r="A87526">
            <v>1</v>
          </cell>
        </row>
        <row r="87527">
          <cell r="A87527">
            <v>1</v>
          </cell>
        </row>
        <row r="87528">
          <cell r="A87528">
            <v>1</v>
          </cell>
        </row>
        <row r="87529">
          <cell r="A87529">
            <v>1</v>
          </cell>
        </row>
        <row r="87530">
          <cell r="A87530">
            <v>1</v>
          </cell>
        </row>
        <row r="87531">
          <cell r="A87531">
            <v>1</v>
          </cell>
        </row>
        <row r="87532">
          <cell r="A87532">
            <v>1</v>
          </cell>
        </row>
        <row r="87533">
          <cell r="A87533">
            <v>1</v>
          </cell>
        </row>
        <row r="87534">
          <cell r="A87534">
            <v>1</v>
          </cell>
        </row>
        <row r="87535">
          <cell r="A87535">
            <v>1</v>
          </cell>
        </row>
        <row r="87536">
          <cell r="A87536">
            <v>1</v>
          </cell>
        </row>
        <row r="87537">
          <cell r="A87537">
            <v>1</v>
          </cell>
        </row>
        <row r="87538">
          <cell r="A87538">
            <v>1</v>
          </cell>
        </row>
        <row r="87539">
          <cell r="A87539">
            <v>1</v>
          </cell>
        </row>
        <row r="87540">
          <cell r="A87540">
            <v>1</v>
          </cell>
        </row>
        <row r="87541">
          <cell r="A87541">
            <v>1</v>
          </cell>
        </row>
        <row r="87542">
          <cell r="A87542">
            <v>1</v>
          </cell>
        </row>
        <row r="87543">
          <cell r="A87543">
            <v>1</v>
          </cell>
        </row>
        <row r="87544">
          <cell r="A87544">
            <v>1</v>
          </cell>
        </row>
        <row r="87545">
          <cell r="A87545">
            <v>1</v>
          </cell>
        </row>
        <row r="87546">
          <cell r="A87546">
            <v>1</v>
          </cell>
        </row>
        <row r="87547">
          <cell r="A87547">
            <v>1</v>
          </cell>
        </row>
        <row r="87548">
          <cell r="A87548">
            <v>1</v>
          </cell>
        </row>
        <row r="87549">
          <cell r="A87549">
            <v>1</v>
          </cell>
        </row>
        <row r="87550">
          <cell r="A87550">
            <v>1</v>
          </cell>
        </row>
        <row r="87551">
          <cell r="A87551">
            <v>1</v>
          </cell>
        </row>
        <row r="87552">
          <cell r="A87552">
            <v>1</v>
          </cell>
        </row>
        <row r="87553">
          <cell r="A87553">
            <v>1</v>
          </cell>
        </row>
        <row r="87554">
          <cell r="A87554">
            <v>1</v>
          </cell>
        </row>
        <row r="87555">
          <cell r="A87555">
            <v>1</v>
          </cell>
        </row>
        <row r="87556">
          <cell r="A87556">
            <v>1</v>
          </cell>
        </row>
        <row r="87557">
          <cell r="A87557">
            <v>1</v>
          </cell>
        </row>
        <row r="87558">
          <cell r="A87558">
            <v>1</v>
          </cell>
        </row>
        <row r="87559">
          <cell r="A87559">
            <v>1</v>
          </cell>
        </row>
        <row r="87560">
          <cell r="A87560">
            <v>1</v>
          </cell>
        </row>
        <row r="87561">
          <cell r="A87561">
            <v>1</v>
          </cell>
        </row>
        <row r="87562">
          <cell r="A87562">
            <v>1</v>
          </cell>
        </row>
        <row r="87563">
          <cell r="A87563">
            <v>1</v>
          </cell>
        </row>
        <row r="87564">
          <cell r="A87564">
            <v>1</v>
          </cell>
        </row>
        <row r="87565">
          <cell r="A87565">
            <v>1</v>
          </cell>
        </row>
        <row r="87566">
          <cell r="A87566">
            <v>1</v>
          </cell>
        </row>
        <row r="87567">
          <cell r="A87567">
            <v>1</v>
          </cell>
        </row>
        <row r="87568">
          <cell r="A87568">
            <v>1</v>
          </cell>
        </row>
        <row r="87569">
          <cell r="A87569">
            <v>1</v>
          </cell>
        </row>
        <row r="87570">
          <cell r="A87570">
            <v>1</v>
          </cell>
        </row>
        <row r="87571">
          <cell r="A87571">
            <v>1</v>
          </cell>
        </row>
        <row r="87572">
          <cell r="A87572">
            <v>1</v>
          </cell>
        </row>
        <row r="87573">
          <cell r="A87573">
            <v>1</v>
          </cell>
        </row>
        <row r="87574">
          <cell r="A87574">
            <v>1</v>
          </cell>
        </row>
        <row r="87575">
          <cell r="A87575">
            <v>1</v>
          </cell>
        </row>
        <row r="87576">
          <cell r="A87576">
            <v>1</v>
          </cell>
        </row>
        <row r="87577">
          <cell r="A87577">
            <v>1</v>
          </cell>
        </row>
        <row r="87578">
          <cell r="A87578">
            <v>1</v>
          </cell>
        </row>
        <row r="87579">
          <cell r="A87579">
            <v>1</v>
          </cell>
        </row>
        <row r="87580">
          <cell r="A87580">
            <v>1</v>
          </cell>
        </row>
        <row r="87581">
          <cell r="A87581">
            <v>1</v>
          </cell>
        </row>
        <row r="87582">
          <cell r="A87582">
            <v>1</v>
          </cell>
        </row>
        <row r="87583">
          <cell r="A87583">
            <v>1</v>
          </cell>
        </row>
        <row r="87584">
          <cell r="A87584">
            <v>1</v>
          </cell>
        </row>
        <row r="87585">
          <cell r="A87585">
            <v>1</v>
          </cell>
        </row>
        <row r="87586">
          <cell r="A87586">
            <v>1</v>
          </cell>
        </row>
        <row r="87587">
          <cell r="A87587">
            <v>1</v>
          </cell>
        </row>
        <row r="87588">
          <cell r="A87588">
            <v>1</v>
          </cell>
        </row>
        <row r="87589">
          <cell r="A87589">
            <v>1</v>
          </cell>
        </row>
        <row r="87590">
          <cell r="A87590">
            <v>1</v>
          </cell>
        </row>
        <row r="87591">
          <cell r="A87591">
            <v>1</v>
          </cell>
        </row>
        <row r="87592">
          <cell r="A87592">
            <v>1</v>
          </cell>
        </row>
        <row r="87593">
          <cell r="A87593">
            <v>1</v>
          </cell>
        </row>
        <row r="87594">
          <cell r="A87594">
            <v>1</v>
          </cell>
        </row>
        <row r="87595">
          <cell r="A87595">
            <v>1</v>
          </cell>
        </row>
        <row r="87596">
          <cell r="A87596">
            <v>1</v>
          </cell>
        </row>
        <row r="87597">
          <cell r="A87597">
            <v>1</v>
          </cell>
        </row>
        <row r="87598">
          <cell r="A87598">
            <v>1</v>
          </cell>
        </row>
        <row r="87599">
          <cell r="A87599">
            <v>1</v>
          </cell>
        </row>
        <row r="87600">
          <cell r="A87600">
            <v>1</v>
          </cell>
        </row>
        <row r="87601">
          <cell r="A87601">
            <v>1</v>
          </cell>
        </row>
        <row r="87602">
          <cell r="A87602">
            <v>1</v>
          </cell>
        </row>
        <row r="87603">
          <cell r="A87603">
            <v>1</v>
          </cell>
        </row>
        <row r="87604">
          <cell r="A87604">
            <v>1</v>
          </cell>
        </row>
        <row r="87605">
          <cell r="A87605">
            <v>1</v>
          </cell>
        </row>
        <row r="87606">
          <cell r="A87606">
            <v>1</v>
          </cell>
        </row>
        <row r="87607">
          <cell r="A87607">
            <v>1</v>
          </cell>
        </row>
        <row r="87608">
          <cell r="A87608">
            <v>1</v>
          </cell>
        </row>
        <row r="87609">
          <cell r="A87609">
            <v>1</v>
          </cell>
        </row>
        <row r="87610">
          <cell r="A87610">
            <v>1</v>
          </cell>
        </row>
        <row r="87611">
          <cell r="A87611">
            <v>1</v>
          </cell>
        </row>
        <row r="87612">
          <cell r="A87612">
            <v>1</v>
          </cell>
        </row>
        <row r="87613">
          <cell r="A87613">
            <v>1</v>
          </cell>
        </row>
        <row r="87614">
          <cell r="A87614">
            <v>1</v>
          </cell>
        </row>
        <row r="87615">
          <cell r="A87615">
            <v>1</v>
          </cell>
        </row>
        <row r="87616">
          <cell r="A87616">
            <v>1</v>
          </cell>
        </row>
        <row r="87617">
          <cell r="A87617">
            <v>1</v>
          </cell>
        </row>
        <row r="87618">
          <cell r="A87618">
            <v>1</v>
          </cell>
        </row>
        <row r="87619">
          <cell r="A87619">
            <v>1</v>
          </cell>
        </row>
        <row r="87620">
          <cell r="A87620">
            <v>1</v>
          </cell>
        </row>
        <row r="87621">
          <cell r="A87621">
            <v>1</v>
          </cell>
        </row>
        <row r="87622">
          <cell r="A87622">
            <v>1</v>
          </cell>
        </row>
        <row r="87623">
          <cell r="A87623">
            <v>1</v>
          </cell>
        </row>
        <row r="87624">
          <cell r="A87624">
            <v>1</v>
          </cell>
        </row>
        <row r="87625">
          <cell r="A87625">
            <v>1</v>
          </cell>
        </row>
        <row r="87626">
          <cell r="A87626">
            <v>1</v>
          </cell>
        </row>
        <row r="87627">
          <cell r="A87627">
            <v>1</v>
          </cell>
        </row>
        <row r="87628">
          <cell r="A87628">
            <v>1</v>
          </cell>
        </row>
        <row r="87629">
          <cell r="A87629">
            <v>1</v>
          </cell>
        </row>
        <row r="87630">
          <cell r="A87630">
            <v>1</v>
          </cell>
        </row>
        <row r="87631">
          <cell r="A87631">
            <v>1</v>
          </cell>
        </row>
        <row r="87632">
          <cell r="A87632">
            <v>1</v>
          </cell>
        </row>
        <row r="87633">
          <cell r="A87633">
            <v>1</v>
          </cell>
        </row>
        <row r="87634">
          <cell r="A87634">
            <v>1</v>
          </cell>
        </row>
        <row r="87635">
          <cell r="A87635">
            <v>1</v>
          </cell>
        </row>
        <row r="87636">
          <cell r="A87636">
            <v>1</v>
          </cell>
        </row>
        <row r="87637">
          <cell r="A87637">
            <v>1</v>
          </cell>
        </row>
        <row r="87638">
          <cell r="A87638">
            <v>1</v>
          </cell>
        </row>
        <row r="87639">
          <cell r="A87639">
            <v>1</v>
          </cell>
        </row>
        <row r="87640">
          <cell r="A87640">
            <v>1</v>
          </cell>
        </row>
        <row r="87641">
          <cell r="A87641">
            <v>1</v>
          </cell>
        </row>
        <row r="87642">
          <cell r="A87642">
            <v>1</v>
          </cell>
        </row>
        <row r="87643">
          <cell r="A87643">
            <v>1</v>
          </cell>
        </row>
        <row r="87644">
          <cell r="A87644">
            <v>1</v>
          </cell>
        </row>
        <row r="87645">
          <cell r="A87645">
            <v>1</v>
          </cell>
        </row>
        <row r="87646">
          <cell r="A87646">
            <v>1</v>
          </cell>
        </row>
        <row r="87647">
          <cell r="A87647">
            <v>1</v>
          </cell>
        </row>
        <row r="87648">
          <cell r="A87648">
            <v>1</v>
          </cell>
        </row>
        <row r="87649">
          <cell r="A87649">
            <v>1</v>
          </cell>
        </row>
        <row r="87650">
          <cell r="A87650">
            <v>1</v>
          </cell>
        </row>
        <row r="87651">
          <cell r="A87651">
            <v>1</v>
          </cell>
        </row>
        <row r="87652">
          <cell r="A87652">
            <v>1</v>
          </cell>
        </row>
        <row r="87653">
          <cell r="A87653">
            <v>1</v>
          </cell>
        </row>
        <row r="87654">
          <cell r="A87654">
            <v>1</v>
          </cell>
        </row>
        <row r="87655">
          <cell r="A87655">
            <v>1</v>
          </cell>
        </row>
        <row r="87656">
          <cell r="A87656">
            <v>1</v>
          </cell>
        </row>
        <row r="87657">
          <cell r="A87657">
            <v>1</v>
          </cell>
        </row>
        <row r="87658">
          <cell r="A87658">
            <v>1</v>
          </cell>
        </row>
        <row r="87659">
          <cell r="A87659">
            <v>1</v>
          </cell>
        </row>
        <row r="87660">
          <cell r="A87660">
            <v>1</v>
          </cell>
        </row>
        <row r="87661">
          <cell r="A87661">
            <v>1</v>
          </cell>
        </row>
        <row r="87662">
          <cell r="A87662">
            <v>1</v>
          </cell>
        </row>
        <row r="87663">
          <cell r="A87663">
            <v>1</v>
          </cell>
        </row>
        <row r="87664">
          <cell r="A87664">
            <v>1</v>
          </cell>
        </row>
        <row r="87665">
          <cell r="A87665">
            <v>1</v>
          </cell>
        </row>
        <row r="87666">
          <cell r="A87666">
            <v>1</v>
          </cell>
        </row>
        <row r="87667">
          <cell r="A87667">
            <v>1</v>
          </cell>
        </row>
        <row r="87668">
          <cell r="A87668">
            <v>1</v>
          </cell>
        </row>
        <row r="87669">
          <cell r="A87669">
            <v>1</v>
          </cell>
        </row>
        <row r="87670">
          <cell r="A87670">
            <v>1</v>
          </cell>
        </row>
        <row r="87671">
          <cell r="A87671">
            <v>1</v>
          </cell>
        </row>
        <row r="87672">
          <cell r="A87672">
            <v>1</v>
          </cell>
        </row>
        <row r="87673">
          <cell r="A87673">
            <v>1</v>
          </cell>
        </row>
        <row r="87674">
          <cell r="A87674">
            <v>1</v>
          </cell>
        </row>
        <row r="87675">
          <cell r="A87675">
            <v>1</v>
          </cell>
        </row>
        <row r="87676">
          <cell r="A87676">
            <v>1</v>
          </cell>
        </row>
        <row r="87677">
          <cell r="A87677">
            <v>1</v>
          </cell>
        </row>
        <row r="87678">
          <cell r="A87678">
            <v>1</v>
          </cell>
        </row>
        <row r="87679">
          <cell r="A87679">
            <v>1</v>
          </cell>
        </row>
        <row r="87680">
          <cell r="A87680">
            <v>1</v>
          </cell>
        </row>
        <row r="87681">
          <cell r="A87681">
            <v>1</v>
          </cell>
        </row>
        <row r="87682">
          <cell r="A87682">
            <v>1</v>
          </cell>
        </row>
        <row r="87683">
          <cell r="A87683">
            <v>1</v>
          </cell>
        </row>
        <row r="87684">
          <cell r="A87684">
            <v>1</v>
          </cell>
        </row>
        <row r="87685">
          <cell r="A87685">
            <v>1</v>
          </cell>
        </row>
        <row r="87686">
          <cell r="A87686">
            <v>1</v>
          </cell>
        </row>
        <row r="87687">
          <cell r="A87687">
            <v>1</v>
          </cell>
        </row>
        <row r="87688">
          <cell r="A87688">
            <v>1</v>
          </cell>
        </row>
        <row r="87689">
          <cell r="A87689">
            <v>1</v>
          </cell>
        </row>
        <row r="87690">
          <cell r="A87690">
            <v>1</v>
          </cell>
        </row>
        <row r="87691">
          <cell r="A87691">
            <v>1</v>
          </cell>
        </row>
        <row r="87692">
          <cell r="A87692">
            <v>1</v>
          </cell>
        </row>
        <row r="87693">
          <cell r="A87693">
            <v>1</v>
          </cell>
        </row>
        <row r="87694">
          <cell r="A87694">
            <v>1</v>
          </cell>
        </row>
        <row r="87695">
          <cell r="A87695">
            <v>1</v>
          </cell>
        </row>
        <row r="87696">
          <cell r="A87696">
            <v>1</v>
          </cell>
        </row>
        <row r="87697">
          <cell r="A87697">
            <v>1</v>
          </cell>
        </row>
        <row r="87698">
          <cell r="A87698">
            <v>1</v>
          </cell>
        </row>
        <row r="87699">
          <cell r="A87699">
            <v>1</v>
          </cell>
        </row>
        <row r="87700">
          <cell r="A87700">
            <v>1</v>
          </cell>
        </row>
        <row r="87701">
          <cell r="A87701">
            <v>1</v>
          </cell>
        </row>
        <row r="87702">
          <cell r="A87702">
            <v>1</v>
          </cell>
        </row>
        <row r="87703">
          <cell r="A87703">
            <v>1</v>
          </cell>
        </row>
        <row r="87704">
          <cell r="A87704">
            <v>1</v>
          </cell>
        </row>
        <row r="87705">
          <cell r="A87705">
            <v>1</v>
          </cell>
        </row>
        <row r="87706">
          <cell r="A87706">
            <v>1</v>
          </cell>
        </row>
        <row r="87707">
          <cell r="A87707">
            <v>1</v>
          </cell>
        </row>
        <row r="87708">
          <cell r="A87708">
            <v>1</v>
          </cell>
        </row>
        <row r="87709">
          <cell r="A87709">
            <v>1</v>
          </cell>
        </row>
        <row r="87710">
          <cell r="A87710">
            <v>1</v>
          </cell>
        </row>
        <row r="87711">
          <cell r="A87711">
            <v>1</v>
          </cell>
        </row>
        <row r="87712">
          <cell r="A87712">
            <v>1</v>
          </cell>
        </row>
        <row r="87713">
          <cell r="A87713">
            <v>1</v>
          </cell>
        </row>
        <row r="87714">
          <cell r="A87714">
            <v>1</v>
          </cell>
        </row>
        <row r="87715">
          <cell r="A87715">
            <v>1</v>
          </cell>
        </row>
        <row r="87716">
          <cell r="A87716">
            <v>1</v>
          </cell>
        </row>
        <row r="87717">
          <cell r="A87717">
            <v>1</v>
          </cell>
        </row>
        <row r="87718">
          <cell r="A87718">
            <v>1</v>
          </cell>
        </row>
        <row r="87719">
          <cell r="A87719">
            <v>1</v>
          </cell>
        </row>
        <row r="87720">
          <cell r="A87720">
            <v>1</v>
          </cell>
        </row>
        <row r="87721">
          <cell r="A87721">
            <v>1</v>
          </cell>
        </row>
        <row r="87722">
          <cell r="A87722">
            <v>1</v>
          </cell>
        </row>
        <row r="87723">
          <cell r="A87723">
            <v>1</v>
          </cell>
        </row>
        <row r="87724">
          <cell r="A87724">
            <v>1</v>
          </cell>
        </row>
        <row r="87725">
          <cell r="A87725">
            <v>1</v>
          </cell>
        </row>
        <row r="87726">
          <cell r="A87726">
            <v>1</v>
          </cell>
        </row>
        <row r="87727">
          <cell r="A87727">
            <v>1</v>
          </cell>
        </row>
        <row r="87728">
          <cell r="A87728">
            <v>1</v>
          </cell>
        </row>
        <row r="87729">
          <cell r="A87729">
            <v>1</v>
          </cell>
        </row>
        <row r="87730">
          <cell r="A87730">
            <v>1</v>
          </cell>
        </row>
        <row r="87731">
          <cell r="A87731">
            <v>1</v>
          </cell>
        </row>
        <row r="87732">
          <cell r="A87732">
            <v>1</v>
          </cell>
        </row>
        <row r="87733">
          <cell r="A87733">
            <v>1</v>
          </cell>
        </row>
        <row r="87734">
          <cell r="A87734">
            <v>1</v>
          </cell>
        </row>
        <row r="87735">
          <cell r="A87735">
            <v>1</v>
          </cell>
        </row>
        <row r="87736">
          <cell r="A87736">
            <v>1</v>
          </cell>
        </row>
        <row r="87737">
          <cell r="A87737">
            <v>1</v>
          </cell>
        </row>
        <row r="87738">
          <cell r="A87738">
            <v>1</v>
          </cell>
        </row>
        <row r="87739">
          <cell r="A87739">
            <v>1</v>
          </cell>
        </row>
        <row r="87740">
          <cell r="A87740">
            <v>1</v>
          </cell>
        </row>
        <row r="87741">
          <cell r="A87741">
            <v>1</v>
          </cell>
        </row>
        <row r="87742">
          <cell r="A87742">
            <v>1</v>
          </cell>
        </row>
        <row r="87743">
          <cell r="A87743">
            <v>1</v>
          </cell>
        </row>
        <row r="87744">
          <cell r="A87744">
            <v>1</v>
          </cell>
        </row>
        <row r="87745">
          <cell r="A87745">
            <v>1</v>
          </cell>
        </row>
        <row r="87746">
          <cell r="A87746">
            <v>1</v>
          </cell>
        </row>
        <row r="87747">
          <cell r="A87747">
            <v>1</v>
          </cell>
        </row>
        <row r="87748">
          <cell r="A87748">
            <v>1</v>
          </cell>
        </row>
        <row r="87749">
          <cell r="A87749">
            <v>1</v>
          </cell>
        </row>
        <row r="87750">
          <cell r="A87750">
            <v>1</v>
          </cell>
        </row>
        <row r="87751">
          <cell r="A87751">
            <v>1</v>
          </cell>
        </row>
        <row r="87752">
          <cell r="A87752">
            <v>1</v>
          </cell>
        </row>
        <row r="87753">
          <cell r="A87753">
            <v>1</v>
          </cell>
        </row>
        <row r="87754">
          <cell r="A87754">
            <v>1</v>
          </cell>
        </row>
        <row r="87755">
          <cell r="A87755">
            <v>1</v>
          </cell>
        </row>
        <row r="87756">
          <cell r="A87756">
            <v>1</v>
          </cell>
        </row>
        <row r="87757">
          <cell r="A87757">
            <v>1</v>
          </cell>
        </row>
        <row r="87758">
          <cell r="A87758">
            <v>1</v>
          </cell>
        </row>
        <row r="87759">
          <cell r="A87759">
            <v>1</v>
          </cell>
        </row>
        <row r="87760">
          <cell r="A87760">
            <v>1</v>
          </cell>
        </row>
        <row r="87761">
          <cell r="A87761">
            <v>1</v>
          </cell>
        </row>
        <row r="87762">
          <cell r="A87762">
            <v>1</v>
          </cell>
        </row>
        <row r="87763">
          <cell r="A87763">
            <v>1</v>
          </cell>
        </row>
        <row r="87764">
          <cell r="A87764">
            <v>1</v>
          </cell>
        </row>
        <row r="87765">
          <cell r="A87765">
            <v>1</v>
          </cell>
        </row>
        <row r="87766">
          <cell r="A87766">
            <v>1</v>
          </cell>
        </row>
        <row r="87767">
          <cell r="A87767">
            <v>1</v>
          </cell>
        </row>
        <row r="87768">
          <cell r="A87768">
            <v>1</v>
          </cell>
        </row>
        <row r="87769">
          <cell r="A87769">
            <v>1</v>
          </cell>
        </row>
        <row r="87770">
          <cell r="A87770">
            <v>1</v>
          </cell>
        </row>
        <row r="87771">
          <cell r="A87771">
            <v>1</v>
          </cell>
        </row>
        <row r="87772">
          <cell r="A87772">
            <v>1</v>
          </cell>
        </row>
        <row r="87773">
          <cell r="A87773">
            <v>1</v>
          </cell>
        </row>
        <row r="87774">
          <cell r="A87774">
            <v>1</v>
          </cell>
        </row>
        <row r="87775">
          <cell r="A87775">
            <v>1</v>
          </cell>
        </row>
        <row r="87776">
          <cell r="A87776">
            <v>1</v>
          </cell>
        </row>
        <row r="87777">
          <cell r="A87777">
            <v>1</v>
          </cell>
        </row>
        <row r="87778">
          <cell r="A87778">
            <v>1</v>
          </cell>
        </row>
        <row r="87779">
          <cell r="A87779">
            <v>1</v>
          </cell>
        </row>
        <row r="87780">
          <cell r="A87780">
            <v>1</v>
          </cell>
        </row>
        <row r="87781">
          <cell r="A87781">
            <v>1</v>
          </cell>
        </row>
        <row r="87782">
          <cell r="A87782">
            <v>1</v>
          </cell>
        </row>
        <row r="87783">
          <cell r="A87783">
            <v>1</v>
          </cell>
        </row>
        <row r="87784">
          <cell r="A87784">
            <v>1</v>
          </cell>
        </row>
        <row r="87785">
          <cell r="A87785">
            <v>1</v>
          </cell>
        </row>
        <row r="87786">
          <cell r="A87786">
            <v>1</v>
          </cell>
        </row>
        <row r="87787">
          <cell r="A87787">
            <v>1</v>
          </cell>
        </row>
        <row r="87788">
          <cell r="A87788">
            <v>1</v>
          </cell>
        </row>
        <row r="87789">
          <cell r="A87789">
            <v>1</v>
          </cell>
        </row>
        <row r="87790">
          <cell r="A87790">
            <v>1</v>
          </cell>
        </row>
        <row r="87791">
          <cell r="A87791">
            <v>1</v>
          </cell>
        </row>
        <row r="87792">
          <cell r="A87792">
            <v>1</v>
          </cell>
        </row>
        <row r="87793">
          <cell r="A87793">
            <v>1</v>
          </cell>
        </row>
        <row r="87794">
          <cell r="A87794">
            <v>1</v>
          </cell>
        </row>
        <row r="87795">
          <cell r="A87795">
            <v>1</v>
          </cell>
        </row>
        <row r="87796">
          <cell r="A87796">
            <v>1</v>
          </cell>
        </row>
        <row r="87797">
          <cell r="A87797">
            <v>1</v>
          </cell>
        </row>
        <row r="87798">
          <cell r="A87798">
            <v>1</v>
          </cell>
        </row>
        <row r="87799">
          <cell r="A87799">
            <v>1</v>
          </cell>
        </row>
        <row r="87800">
          <cell r="A87800">
            <v>1</v>
          </cell>
        </row>
        <row r="87801">
          <cell r="A87801">
            <v>1</v>
          </cell>
        </row>
        <row r="87802">
          <cell r="A87802">
            <v>1</v>
          </cell>
        </row>
        <row r="87803">
          <cell r="A87803">
            <v>1</v>
          </cell>
        </row>
        <row r="87804">
          <cell r="A87804">
            <v>1</v>
          </cell>
        </row>
        <row r="87805">
          <cell r="A87805">
            <v>1</v>
          </cell>
        </row>
        <row r="87806">
          <cell r="A87806">
            <v>1</v>
          </cell>
        </row>
        <row r="87807">
          <cell r="A87807">
            <v>1</v>
          </cell>
        </row>
        <row r="87808">
          <cell r="A87808">
            <v>1</v>
          </cell>
        </row>
        <row r="87809">
          <cell r="A87809">
            <v>1</v>
          </cell>
        </row>
        <row r="87810">
          <cell r="A87810">
            <v>1</v>
          </cell>
        </row>
        <row r="87811">
          <cell r="A87811">
            <v>1</v>
          </cell>
        </row>
        <row r="87812">
          <cell r="A87812">
            <v>1</v>
          </cell>
        </row>
        <row r="87813">
          <cell r="A87813">
            <v>1</v>
          </cell>
        </row>
        <row r="87814">
          <cell r="A87814">
            <v>1</v>
          </cell>
        </row>
        <row r="87815">
          <cell r="A87815">
            <v>1</v>
          </cell>
        </row>
        <row r="87816">
          <cell r="A87816">
            <v>1</v>
          </cell>
        </row>
        <row r="87817">
          <cell r="A87817">
            <v>1</v>
          </cell>
        </row>
        <row r="87818">
          <cell r="A87818">
            <v>1</v>
          </cell>
        </row>
        <row r="87819">
          <cell r="A87819">
            <v>1</v>
          </cell>
        </row>
        <row r="87820">
          <cell r="A87820">
            <v>1</v>
          </cell>
        </row>
        <row r="87821">
          <cell r="A87821">
            <v>1</v>
          </cell>
        </row>
        <row r="87822">
          <cell r="A87822">
            <v>1</v>
          </cell>
        </row>
        <row r="87823">
          <cell r="A87823">
            <v>1</v>
          </cell>
        </row>
        <row r="87824">
          <cell r="A87824">
            <v>1</v>
          </cell>
        </row>
        <row r="87825">
          <cell r="A87825">
            <v>1</v>
          </cell>
        </row>
        <row r="87826">
          <cell r="A87826">
            <v>1</v>
          </cell>
        </row>
        <row r="87827">
          <cell r="A87827">
            <v>1</v>
          </cell>
        </row>
        <row r="87828">
          <cell r="A87828">
            <v>1</v>
          </cell>
        </row>
        <row r="87829">
          <cell r="A87829">
            <v>1</v>
          </cell>
        </row>
        <row r="87830">
          <cell r="A87830">
            <v>1</v>
          </cell>
        </row>
        <row r="87831">
          <cell r="A87831">
            <v>1</v>
          </cell>
        </row>
        <row r="87832">
          <cell r="A87832">
            <v>1</v>
          </cell>
        </row>
        <row r="87833">
          <cell r="A87833">
            <v>1</v>
          </cell>
        </row>
        <row r="87834">
          <cell r="A87834">
            <v>1</v>
          </cell>
        </row>
        <row r="87835">
          <cell r="A87835">
            <v>1</v>
          </cell>
        </row>
        <row r="87836">
          <cell r="A87836">
            <v>1</v>
          </cell>
        </row>
        <row r="87837">
          <cell r="A87837">
            <v>1</v>
          </cell>
        </row>
        <row r="87838">
          <cell r="A87838">
            <v>1</v>
          </cell>
        </row>
        <row r="87839">
          <cell r="A87839">
            <v>1</v>
          </cell>
        </row>
        <row r="87840">
          <cell r="A87840">
            <v>1</v>
          </cell>
        </row>
        <row r="87841">
          <cell r="A87841">
            <v>1</v>
          </cell>
        </row>
        <row r="87842">
          <cell r="A87842">
            <v>1</v>
          </cell>
        </row>
        <row r="87843">
          <cell r="A87843">
            <v>1</v>
          </cell>
        </row>
        <row r="87844">
          <cell r="A87844">
            <v>1</v>
          </cell>
        </row>
        <row r="87845">
          <cell r="A87845">
            <v>1</v>
          </cell>
        </row>
        <row r="87846">
          <cell r="A87846">
            <v>1</v>
          </cell>
        </row>
        <row r="87847">
          <cell r="A87847">
            <v>1</v>
          </cell>
        </row>
        <row r="87848">
          <cell r="A87848">
            <v>1</v>
          </cell>
        </row>
        <row r="87849">
          <cell r="A87849">
            <v>1</v>
          </cell>
        </row>
        <row r="87850">
          <cell r="A87850">
            <v>1</v>
          </cell>
        </row>
        <row r="87851">
          <cell r="A87851">
            <v>1</v>
          </cell>
        </row>
        <row r="87852">
          <cell r="A87852">
            <v>1</v>
          </cell>
        </row>
        <row r="87853">
          <cell r="A87853">
            <v>1</v>
          </cell>
        </row>
        <row r="87854">
          <cell r="A87854">
            <v>1</v>
          </cell>
        </row>
        <row r="87855">
          <cell r="A87855">
            <v>1</v>
          </cell>
        </row>
        <row r="87856">
          <cell r="A87856">
            <v>1</v>
          </cell>
        </row>
        <row r="87857">
          <cell r="A87857">
            <v>1</v>
          </cell>
        </row>
        <row r="87858">
          <cell r="A87858">
            <v>1</v>
          </cell>
        </row>
        <row r="87859">
          <cell r="A87859">
            <v>1</v>
          </cell>
        </row>
        <row r="87860">
          <cell r="A87860">
            <v>1</v>
          </cell>
        </row>
        <row r="87861">
          <cell r="A87861">
            <v>1</v>
          </cell>
        </row>
        <row r="87862">
          <cell r="A87862">
            <v>1</v>
          </cell>
        </row>
        <row r="87863">
          <cell r="A87863">
            <v>1</v>
          </cell>
        </row>
        <row r="87864">
          <cell r="A87864">
            <v>1</v>
          </cell>
        </row>
        <row r="87865">
          <cell r="A87865">
            <v>1</v>
          </cell>
        </row>
        <row r="87866">
          <cell r="A87866">
            <v>1</v>
          </cell>
        </row>
        <row r="87867">
          <cell r="A87867">
            <v>1</v>
          </cell>
        </row>
        <row r="87868">
          <cell r="A87868">
            <v>1</v>
          </cell>
        </row>
        <row r="87869">
          <cell r="A87869">
            <v>1</v>
          </cell>
        </row>
        <row r="87870">
          <cell r="A87870">
            <v>1</v>
          </cell>
        </row>
        <row r="87871">
          <cell r="A87871">
            <v>1</v>
          </cell>
        </row>
        <row r="87872">
          <cell r="A87872">
            <v>1</v>
          </cell>
        </row>
        <row r="87873">
          <cell r="A87873">
            <v>1</v>
          </cell>
        </row>
        <row r="87874">
          <cell r="A87874">
            <v>1</v>
          </cell>
        </row>
        <row r="87875">
          <cell r="A87875">
            <v>1</v>
          </cell>
        </row>
        <row r="87876">
          <cell r="A87876">
            <v>1</v>
          </cell>
        </row>
        <row r="87877">
          <cell r="A87877">
            <v>1</v>
          </cell>
        </row>
        <row r="87878">
          <cell r="A87878">
            <v>1</v>
          </cell>
        </row>
        <row r="87879">
          <cell r="A87879">
            <v>1</v>
          </cell>
        </row>
        <row r="87880">
          <cell r="A87880">
            <v>1</v>
          </cell>
        </row>
        <row r="87881">
          <cell r="A87881">
            <v>1</v>
          </cell>
        </row>
        <row r="87882">
          <cell r="A87882">
            <v>1</v>
          </cell>
        </row>
        <row r="87883">
          <cell r="A87883">
            <v>1</v>
          </cell>
        </row>
        <row r="87884">
          <cell r="A87884">
            <v>1</v>
          </cell>
        </row>
        <row r="87885">
          <cell r="A87885">
            <v>1</v>
          </cell>
        </row>
        <row r="87886">
          <cell r="A87886">
            <v>1</v>
          </cell>
        </row>
        <row r="87887">
          <cell r="A87887">
            <v>1</v>
          </cell>
        </row>
        <row r="87888">
          <cell r="A87888">
            <v>1</v>
          </cell>
        </row>
        <row r="87889">
          <cell r="A87889">
            <v>1</v>
          </cell>
        </row>
        <row r="87890">
          <cell r="A87890">
            <v>1</v>
          </cell>
        </row>
        <row r="87891">
          <cell r="A87891">
            <v>1</v>
          </cell>
        </row>
        <row r="87892">
          <cell r="A87892">
            <v>1</v>
          </cell>
        </row>
        <row r="87893">
          <cell r="A87893">
            <v>1</v>
          </cell>
        </row>
        <row r="87894">
          <cell r="A87894">
            <v>1</v>
          </cell>
        </row>
        <row r="87895">
          <cell r="A87895">
            <v>1</v>
          </cell>
        </row>
        <row r="87896">
          <cell r="A87896">
            <v>1</v>
          </cell>
        </row>
        <row r="87897">
          <cell r="A87897">
            <v>1</v>
          </cell>
        </row>
        <row r="87898">
          <cell r="A87898">
            <v>1</v>
          </cell>
        </row>
        <row r="87899">
          <cell r="A87899">
            <v>1</v>
          </cell>
        </row>
        <row r="87900">
          <cell r="A87900">
            <v>1</v>
          </cell>
        </row>
        <row r="87901">
          <cell r="A87901">
            <v>1</v>
          </cell>
        </row>
        <row r="87902">
          <cell r="A87902">
            <v>1</v>
          </cell>
        </row>
        <row r="87903">
          <cell r="A87903">
            <v>1</v>
          </cell>
        </row>
        <row r="87904">
          <cell r="A87904">
            <v>1</v>
          </cell>
        </row>
        <row r="87905">
          <cell r="A87905">
            <v>1</v>
          </cell>
        </row>
        <row r="87906">
          <cell r="A87906">
            <v>1</v>
          </cell>
        </row>
        <row r="87907">
          <cell r="A87907">
            <v>1</v>
          </cell>
        </row>
        <row r="87908">
          <cell r="A87908">
            <v>1</v>
          </cell>
        </row>
        <row r="87909">
          <cell r="A87909">
            <v>1</v>
          </cell>
        </row>
        <row r="87910">
          <cell r="A87910">
            <v>1</v>
          </cell>
        </row>
        <row r="87911">
          <cell r="A87911">
            <v>1</v>
          </cell>
        </row>
        <row r="87912">
          <cell r="A87912">
            <v>1</v>
          </cell>
        </row>
        <row r="87913">
          <cell r="A87913">
            <v>1</v>
          </cell>
        </row>
        <row r="87914">
          <cell r="A87914">
            <v>1</v>
          </cell>
        </row>
        <row r="87915">
          <cell r="A87915">
            <v>1</v>
          </cell>
        </row>
        <row r="87916">
          <cell r="A87916">
            <v>1</v>
          </cell>
        </row>
        <row r="87917">
          <cell r="A87917">
            <v>1</v>
          </cell>
        </row>
        <row r="87918">
          <cell r="A87918">
            <v>1</v>
          </cell>
        </row>
        <row r="87919">
          <cell r="A87919">
            <v>1</v>
          </cell>
        </row>
        <row r="87920">
          <cell r="A87920">
            <v>1</v>
          </cell>
        </row>
        <row r="87921">
          <cell r="A87921">
            <v>1</v>
          </cell>
        </row>
        <row r="87922">
          <cell r="A87922">
            <v>1</v>
          </cell>
        </row>
        <row r="87923">
          <cell r="A87923">
            <v>1</v>
          </cell>
        </row>
        <row r="87924">
          <cell r="A87924">
            <v>1</v>
          </cell>
        </row>
        <row r="87925">
          <cell r="A87925">
            <v>1</v>
          </cell>
        </row>
        <row r="87926">
          <cell r="A87926">
            <v>1</v>
          </cell>
        </row>
        <row r="87927">
          <cell r="A87927">
            <v>1</v>
          </cell>
        </row>
        <row r="87928">
          <cell r="A87928">
            <v>1</v>
          </cell>
        </row>
        <row r="87929">
          <cell r="A87929">
            <v>1</v>
          </cell>
        </row>
        <row r="87930">
          <cell r="A87930">
            <v>1</v>
          </cell>
        </row>
        <row r="87931">
          <cell r="A87931">
            <v>1</v>
          </cell>
        </row>
        <row r="87932">
          <cell r="A87932">
            <v>1</v>
          </cell>
        </row>
        <row r="87933">
          <cell r="A87933">
            <v>1</v>
          </cell>
        </row>
        <row r="87934">
          <cell r="A87934">
            <v>1</v>
          </cell>
        </row>
        <row r="87935">
          <cell r="A87935">
            <v>1</v>
          </cell>
        </row>
        <row r="87936">
          <cell r="A87936">
            <v>1</v>
          </cell>
        </row>
        <row r="87937">
          <cell r="A87937">
            <v>1</v>
          </cell>
        </row>
        <row r="87938">
          <cell r="A87938">
            <v>1</v>
          </cell>
        </row>
        <row r="87939">
          <cell r="A87939">
            <v>1</v>
          </cell>
        </row>
        <row r="87940">
          <cell r="A87940">
            <v>1</v>
          </cell>
        </row>
        <row r="87941">
          <cell r="A87941">
            <v>1</v>
          </cell>
        </row>
        <row r="87942">
          <cell r="A87942">
            <v>1</v>
          </cell>
        </row>
        <row r="87943">
          <cell r="A87943">
            <v>1</v>
          </cell>
        </row>
        <row r="87944">
          <cell r="A87944">
            <v>1</v>
          </cell>
        </row>
        <row r="87945">
          <cell r="A87945">
            <v>1</v>
          </cell>
        </row>
        <row r="87946">
          <cell r="A87946">
            <v>1</v>
          </cell>
        </row>
        <row r="87947">
          <cell r="A87947">
            <v>1</v>
          </cell>
        </row>
        <row r="87948">
          <cell r="A87948">
            <v>1</v>
          </cell>
        </row>
        <row r="87949">
          <cell r="A87949">
            <v>1</v>
          </cell>
        </row>
        <row r="87950">
          <cell r="A87950">
            <v>1</v>
          </cell>
        </row>
        <row r="87951">
          <cell r="A87951">
            <v>1</v>
          </cell>
        </row>
        <row r="87952">
          <cell r="A87952">
            <v>1</v>
          </cell>
        </row>
        <row r="87953">
          <cell r="A87953">
            <v>1</v>
          </cell>
        </row>
        <row r="87954">
          <cell r="A87954">
            <v>1</v>
          </cell>
        </row>
        <row r="87955">
          <cell r="A87955">
            <v>1</v>
          </cell>
        </row>
        <row r="87956">
          <cell r="A87956">
            <v>1</v>
          </cell>
        </row>
        <row r="87957">
          <cell r="A87957">
            <v>1</v>
          </cell>
        </row>
        <row r="87958">
          <cell r="A87958">
            <v>1</v>
          </cell>
        </row>
        <row r="87959">
          <cell r="A87959">
            <v>1</v>
          </cell>
        </row>
        <row r="87960">
          <cell r="A87960">
            <v>1</v>
          </cell>
        </row>
        <row r="87961">
          <cell r="A87961">
            <v>1</v>
          </cell>
        </row>
        <row r="87962">
          <cell r="A87962">
            <v>1</v>
          </cell>
        </row>
        <row r="87963">
          <cell r="A87963">
            <v>1</v>
          </cell>
        </row>
        <row r="87964">
          <cell r="A87964">
            <v>1</v>
          </cell>
        </row>
        <row r="87965">
          <cell r="A87965">
            <v>1</v>
          </cell>
        </row>
        <row r="87966">
          <cell r="A87966">
            <v>1</v>
          </cell>
        </row>
        <row r="87967">
          <cell r="A87967">
            <v>1</v>
          </cell>
        </row>
        <row r="87968">
          <cell r="A87968">
            <v>1</v>
          </cell>
        </row>
        <row r="87969">
          <cell r="A87969">
            <v>1</v>
          </cell>
        </row>
        <row r="87970">
          <cell r="A87970">
            <v>1</v>
          </cell>
        </row>
        <row r="87971">
          <cell r="A87971">
            <v>1</v>
          </cell>
        </row>
        <row r="87972">
          <cell r="A87972">
            <v>1</v>
          </cell>
        </row>
        <row r="87973">
          <cell r="A87973">
            <v>1</v>
          </cell>
        </row>
        <row r="87974">
          <cell r="A87974">
            <v>1</v>
          </cell>
        </row>
        <row r="87975">
          <cell r="A87975">
            <v>1</v>
          </cell>
        </row>
        <row r="87976">
          <cell r="A87976">
            <v>1</v>
          </cell>
        </row>
        <row r="87977">
          <cell r="A87977">
            <v>1</v>
          </cell>
        </row>
        <row r="87978">
          <cell r="A87978">
            <v>1</v>
          </cell>
        </row>
        <row r="87979">
          <cell r="A87979">
            <v>1</v>
          </cell>
        </row>
        <row r="87980">
          <cell r="A87980">
            <v>1</v>
          </cell>
        </row>
        <row r="87981">
          <cell r="A87981">
            <v>1</v>
          </cell>
        </row>
        <row r="87982">
          <cell r="A87982">
            <v>1</v>
          </cell>
        </row>
        <row r="87983">
          <cell r="A87983">
            <v>1</v>
          </cell>
        </row>
        <row r="87984">
          <cell r="A87984">
            <v>1</v>
          </cell>
        </row>
        <row r="87985">
          <cell r="A87985">
            <v>1</v>
          </cell>
        </row>
        <row r="87986">
          <cell r="A87986">
            <v>1</v>
          </cell>
        </row>
        <row r="87987">
          <cell r="A87987">
            <v>1</v>
          </cell>
        </row>
        <row r="87988">
          <cell r="A87988">
            <v>1</v>
          </cell>
        </row>
        <row r="87989">
          <cell r="A87989">
            <v>1</v>
          </cell>
        </row>
        <row r="87990">
          <cell r="A87990">
            <v>1</v>
          </cell>
        </row>
        <row r="87991">
          <cell r="A87991">
            <v>1</v>
          </cell>
        </row>
        <row r="87992">
          <cell r="A87992">
            <v>1</v>
          </cell>
        </row>
        <row r="87993">
          <cell r="A87993">
            <v>1</v>
          </cell>
        </row>
        <row r="87994">
          <cell r="A87994">
            <v>1</v>
          </cell>
        </row>
        <row r="87995">
          <cell r="A87995">
            <v>1</v>
          </cell>
        </row>
        <row r="87996">
          <cell r="A87996">
            <v>1</v>
          </cell>
        </row>
        <row r="87997">
          <cell r="A87997">
            <v>1</v>
          </cell>
        </row>
        <row r="87998">
          <cell r="A87998">
            <v>1</v>
          </cell>
        </row>
        <row r="87999">
          <cell r="A87999">
            <v>1</v>
          </cell>
        </row>
        <row r="88000">
          <cell r="A88000">
            <v>1</v>
          </cell>
        </row>
        <row r="88001">
          <cell r="A88001">
            <v>1</v>
          </cell>
        </row>
        <row r="88002">
          <cell r="A88002">
            <v>1</v>
          </cell>
        </row>
        <row r="88003">
          <cell r="A88003">
            <v>1</v>
          </cell>
        </row>
        <row r="88004">
          <cell r="A88004">
            <v>1</v>
          </cell>
        </row>
        <row r="88005">
          <cell r="A88005">
            <v>1</v>
          </cell>
        </row>
        <row r="88006">
          <cell r="A88006">
            <v>1</v>
          </cell>
        </row>
        <row r="88007">
          <cell r="A88007">
            <v>1</v>
          </cell>
        </row>
        <row r="88008">
          <cell r="A88008">
            <v>1</v>
          </cell>
        </row>
        <row r="88009">
          <cell r="A88009">
            <v>1</v>
          </cell>
        </row>
        <row r="88010">
          <cell r="A88010">
            <v>1</v>
          </cell>
        </row>
        <row r="88011">
          <cell r="A88011">
            <v>1</v>
          </cell>
        </row>
        <row r="88012">
          <cell r="A88012">
            <v>1</v>
          </cell>
        </row>
        <row r="88013">
          <cell r="A88013">
            <v>1</v>
          </cell>
        </row>
        <row r="88014">
          <cell r="A88014">
            <v>1</v>
          </cell>
        </row>
        <row r="88015">
          <cell r="A88015">
            <v>1</v>
          </cell>
        </row>
        <row r="88016">
          <cell r="A88016">
            <v>1</v>
          </cell>
        </row>
        <row r="88017">
          <cell r="A88017">
            <v>1</v>
          </cell>
        </row>
        <row r="88018">
          <cell r="A88018">
            <v>1</v>
          </cell>
        </row>
        <row r="88019">
          <cell r="A88019">
            <v>1</v>
          </cell>
        </row>
        <row r="88020">
          <cell r="A88020">
            <v>1</v>
          </cell>
        </row>
        <row r="88021">
          <cell r="A88021">
            <v>1</v>
          </cell>
        </row>
        <row r="88022">
          <cell r="A88022">
            <v>1</v>
          </cell>
        </row>
        <row r="88023">
          <cell r="A88023">
            <v>1</v>
          </cell>
        </row>
        <row r="88024">
          <cell r="A88024">
            <v>1</v>
          </cell>
        </row>
        <row r="88025">
          <cell r="A88025">
            <v>1</v>
          </cell>
        </row>
        <row r="88026">
          <cell r="A88026">
            <v>1</v>
          </cell>
        </row>
        <row r="88027">
          <cell r="A88027">
            <v>1</v>
          </cell>
        </row>
        <row r="88028">
          <cell r="A88028">
            <v>1</v>
          </cell>
        </row>
        <row r="88029">
          <cell r="A88029">
            <v>1</v>
          </cell>
        </row>
        <row r="88030">
          <cell r="A88030">
            <v>1</v>
          </cell>
        </row>
        <row r="88031">
          <cell r="A88031">
            <v>1</v>
          </cell>
        </row>
        <row r="88032">
          <cell r="A88032">
            <v>1</v>
          </cell>
        </row>
        <row r="88033">
          <cell r="A88033">
            <v>1</v>
          </cell>
        </row>
        <row r="88034">
          <cell r="A88034">
            <v>1</v>
          </cell>
        </row>
        <row r="88035">
          <cell r="A88035">
            <v>1</v>
          </cell>
        </row>
        <row r="88036">
          <cell r="A88036">
            <v>1</v>
          </cell>
        </row>
        <row r="88037">
          <cell r="A88037">
            <v>1</v>
          </cell>
        </row>
        <row r="88038">
          <cell r="A88038">
            <v>1</v>
          </cell>
        </row>
        <row r="88039">
          <cell r="A88039">
            <v>1</v>
          </cell>
        </row>
        <row r="88040">
          <cell r="A88040">
            <v>1</v>
          </cell>
        </row>
        <row r="88041">
          <cell r="A88041">
            <v>1</v>
          </cell>
        </row>
        <row r="88042">
          <cell r="A88042">
            <v>1</v>
          </cell>
        </row>
        <row r="88043">
          <cell r="A88043">
            <v>1</v>
          </cell>
        </row>
        <row r="88044">
          <cell r="A88044">
            <v>1</v>
          </cell>
        </row>
        <row r="88045">
          <cell r="A88045">
            <v>1</v>
          </cell>
        </row>
        <row r="88046">
          <cell r="A88046">
            <v>1</v>
          </cell>
        </row>
        <row r="88047">
          <cell r="A88047">
            <v>1</v>
          </cell>
        </row>
        <row r="88048">
          <cell r="A88048">
            <v>1</v>
          </cell>
        </row>
        <row r="88049">
          <cell r="A88049">
            <v>1</v>
          </cell>
        </row>
        <row r="88050">
          <cell r="A88050">
            <v>1</v>
          </cell>
        </row>
        <row r="88051">
          <cell r="A88051">
            <v>1</v>
          </cell>
        </row>
        <row r="88052">
          <cell r="A88052">
            <v>1</v>
          </cell>
        </row>
        <row r="88053">
          <cell r="A88053">
            <v>1</v>
          </cell>
        </row>
        <row r="88054">
          <cell r="A88054">
            <v>1</v>
          </cell>
        </row>
        <row r="88055">
          <cell r="A88055">
            <v>1</v>
          </cell>
        </row>
        <row r="88056">
          <cell r="A88056">
            <v>1</v>
          </cell>
        </row>
        <row r="88057">
          <cell r="A88057">
            <v>1</v>
          </cell>
        </row>
        <row r="88058">
          <cell r="A88058">
            <v>1</v>
          </cell>
        </row>
        <row r="88059">
          <cell r="A88059">
            <v>1</v>
          </cell>
        </row>
        <row r="88060">
          <cell r="A88060">
            <v>1</v>
          </cell>
        </row>
        <row r="88061">
          <cell r="A88061">
            <v>1</v>
          </cell>
        </row>
        <row r="88062">
          <cell r="A88062">
            <v>1</v>
          </cell>
        </row>
        <row r="88063">
          <cell r="A88063">
            <v>1</v>
          </cell>
        </row>
        <row r="88064">
          <cell r="A88064">
            <v>1</v>
          </cell>
        </row>
        <row r="88065">
          <cell r="A88065">
            <v>1</v>
          </cell>
        </row>
        <row r="88066">
          <cell r="A88066">
            <v>1</v>
          </cell>
        </row>
        <row r="88067">
          <cell r="A88067">
            <v>1</v>
          </cell>
        </row>
        <row r="88068">
          <cell r="A88068">
            <v>1</v>
          </cell>
        </row>
        <row r="88069">
          <cell r="A88069">
            <v>1</v>
          </cell>
        </row>
        <row r="88070">
          <cell r="A88070">
            <v>1</v>
          </cell>
        </row>
        <row r="88071">
          <cell r="A88071">
            <v>1</v>
          </cell>
        </row>
        <row r="88072">
          <cell r="A88072">
            <v>1</v>
          </cell>
        </row>
        <row r="88073">
          <cell r="A88073">
            <v>1</v>
          </cell>
        </row>
        <row r="88074">
          <cell r="A88074">
            <v>1</v>
          </cell>
        </row>
        <row r="88075">
          <cell r="A88075">
            <v>1</v>
          </cell>
        </row>
        <row r="88076">
          <cell r="A88076">
            <v>1</v>
          </cell>
        </row>
        <row r="88077">
          <cell r="A88077">
            <v>1</v>
          </cell>
        </row>
        <row r="88078">
          <cell r="A88078">
            <v>1</v>
          </cell>
        </row>
        <row r="88079">
          <cell r="A88079">
            <v>1</v>
          </cell>
        </row>
        <row r="88080">
          <cell r="A88080">
            <v>1</v>
          </cell>
        </row>
        <row r="88081">
          <cell r="A88081">
            <v>1</v>
          </cell>
        </row>
        <row r="88082">
          <cell r="A88082">
            <v>1</v>
          </cell>
        </row>
        <row r="88083">
          <cell r="A88083">
            <v>1</v>
          </cell>
        </row>
        <row r="88084">
          <cell r="A88084">
            <v>1</v>
          </cell>
        </row>
        <row r="88085">
          <cell r="A88085">
            <v>1</v>
          </cell>
        </row>
        <row r="88086">
          <cell r="A88086">
            <v>1</v>
          </cell>
        </row>
        <row r="88087">
          <cell r="A88087">
            <v>1</v>
          </cell>
        </row>
        <row r="88088">
          <cell r="A88088">
            <v>1</v>
          </cell>
        </row>
        <row r="88089">
          <cell r="A88089">
            <v>1</v>
          </cell>
        </row>
        <row r="88090">
          <cell r="A88090">
            <v>1</v>
          </cell>
        </row>
        <row r="88091">
          <cell r="A88091">
            <v>1</v>
          </cell>
        </row>
        <row r="88092">
          <cell r="A88092">
            <v>1</v>
          </cell>
        </row>
        <row r="88093">
          <cell r="A88093">
            <v>1</v>
          </cell>
        </row>
        <row r="88094">
          <cell r="A88094">
            <v>1</v>
          </cell>
        </row>
        <row r="88095">
          <cell r="A88095">
            <v>1</v>
          </cell>
        </row>
        <row r="88096">
          <cell r="A88096">
            <v>1</v>
          </cell>
        </row>
        <row r="88097">
          <cell r="A88097">
            <v>1</v>
          </cell>
        </row>
        <row r="88098">
          <cell r="A88098">
            <v>1</v>
          </cell>
        </row>
        <row r="88099">
          <cell r="A88099">
            <v>1</v>
          </cell>
        </row>
        <row r="88100">
          <cell r="A88100">
            <v>1</v>
          </cell>
        </row>
        <row r="88101">
          <cell r="A88101">
            <v>1</v>
          </cell>
        </row>
        <row r="88102">
          <cell r="A88102">
            <v>1</v>
          </cell>
        </row>
        <row r="88103">
          <cell r="A88103">
            <v>1</v>
          </cell>
        </row>
        <row r="88104">
          <cell r="A88104">
            <v>1</v>
          </cell>
        </row>
        <row r="88105">
          <cell r="A88105">
            <v>1</v>
          </cell>
        </row>
        <row r="88106">
          <cell r="A88106">
            <v>1</v>
          </cell>
        </row>
        <row r="88107">
          <cell r="A88107">
            <v>1</v>
          </cell>
        </row>
        <row r="88108">
          <cell r="A88108">
            <v>1</v>
          </cell>
        </row>
        <row r="88109">
          <cell r="A88109">
            <v>1</v>
          </cell>
        </row>
        <row r="88110">
          <cell r="A88110">
            <v>1</v>
          </cell>
        </row>
        <row r="88111">
          <cell r="A88111">
            <v>1</v>
          </cell>
        </row>
        <row r="88112">
          <cell r="A88112">
            <v>1</v>
          </cell>
        </row>
        <row r="88113">
          <cell r="A88113">
            <v>1</v>
          </cell>
        </row>
        <row r="88114">
          <cell r="A88114">
            <v>1</v>
          </cell>
        </row>
        <row r="88115">
          <cell r="A88115">
            <v>1</v>
          </cell>
        </row>
        <row r="88116">
          <cell r="A88116">
            <v>1</v>
          </cell>
        </row>
        <row r="88117">
          <cell r="A88117">
            <v>1</v>
          </cell>
        </row>
        <row r="88118">
          <cell r="A88118">
            <v>1</v>
          </cell>
        </row>
        <row r="88119">
          <cell r="A88119">
            <v>1</v>
          </cell>
        </row>
        <row r="88120">
          <cell r="A88120">
            <v>1</v>
          </cell>
        </row>
        <row r="88121">
          <cell r="A88121">
            <v>1</v>
          </cell>
        </row>
        <row r="88122">
          <cell r="A88122">
            <v>1</v>
          </cell>
        </row>
        <row r="88123">
          <cell r="A88123">
            <v>1</v>
          </cell>
        </row>
        <row r="88124">
          <cell r="A88124">
            <v>1</v>
          </cell>
        </row>
        <row r="88125">
          <cell r="A88125">
            <v>1</v>
          </cell>
        </row>
        <row r="88126">
          <cell r="A88126">
            <v>1</v>
          </cell>
        </row>
        <row r="88127">
          <cell r="A88127">
            <v>1</v>
          </cell>
        </row>
        <row r="88128">
          <cell r="A88128">
            <v>1</v>
          </cell>
        </row>
        <row r="88129">
          <cell r="A88129">
            <v>1</v>
          </cell>
        </row>
        <row r="88130">
          <cell r="A88130">
            <v>1</v>
          </cell>
        </row>
        <row r="88131">
          <cell r="A88131">
            <v>1</v>
          </cell>
        </row>
        <row r="88132">
          <cell r="A88132">
            <v>1</v>
          </cell>
        </row>
        <row r="88133">
          <cell r="A88133">
            <v>1</v>
          </cell>
        </row>
        <row r="88134">
          <cell r="A88134">
            <v>1</v>
          </cell>
        </row>
        <row r="88135">
          <cell r="A88135">
            <v>1</v>
          </cell>
        </row>
        <row r="88136">
          <cell r="A88136">
            <v>1</v>
          </cell>
        </row>
        <row r="88137">
          <cell r="A88137">
            <v>1</v>
          </cell>
        </row>
        <row r="88138">
          <cell r="A88138">
            <v>1</v>
          </cell>
        </row>
        <row r="88139">
          <cell r="A88139">
            <v>1</v>
          </cell>
        </row>
        <row r="88140">
          <cell r="A88140">
            <v>1</v>
          </cell>
        </row>
        <row r="88141">
          <cell r="A88141">
            <v>1</v>
          </cell>
        </row>
        <row r="88142">
          <cell r="A88142">
            <v>1</v>
          </cell>
        </row>
        <row r="88143">
          <cell r="A88143">
            <v>1</v>
          </cell>
        </row>
        <row r="88144">
          <cell r="A88144">
            <v>1</v>
          </cell>
        </row>
        <row r="88145">
          <cell r="A88145">
            <v>1</v>
          </cell>
        </row>
        <row r="88146">
          <cell r="A88146">
            <v>1</v>
          </cell>
        </row>
        <row r="88147">
          <cell r="A88147">
            <v>1</v>
          </cell>
        </row>
        <row r="88148">
          <cell r="A88148">
            <v>1</v>
          </cell>
        </row>
        <row r="88149">
          <cell r="A88149">
            <v>1</v>
          </cell>
        </row>
        <row r="88150">
          <cell r="A88150">
            <v>1</v>
          </cell>
        </row>
        <row r="88151">
          <cell r="A88151">
            <v>1</v>
          </cell>
        </row>
        <row r="88152">
          <cell r="A88152">
            <v>1</v>
          </cell>
        </row>
        <row r="88153">
          <cell r="A88153">
            <v>1</v>
          </cell>
        </row>
        <row r="88154">
          <cell r="A88154">
            <v>1</v>
          </cell>
        </row>
        <row r="88155">
          <cell r="A88155">
            <v>1</v>
          </cell>
        </row>
        <row r="88156">
          <cell r="A88156">
            <v>1</v>
          </cell>
        </row>
        <row r="88157">
          <cell r="A88157">
            <v>1</v>
          </cell>
        </row>
        <row r="88158">
          <cell r="A88158">
            <v>1</v>
          </cell>
        </row>
        <row r="88159">
          <cell r="A88159">
            <v>1</v>
          </cell>
        </row>
        <row r="88160">
          <cell r="A88160">
            <v>1</v>
          </cell>
        </row>
        <row r="88161">
          <cell r="A88161">
            <v>1</v>
          </cell>
        </row>
        <row r="88162">
          <cell r="A88162">
            <v>1</v>
          </cell>
        </row>
        <row r="88163">
          <cell r="A88163">
            <v>1</v>
          </cell>
        </row>
        <row r="88164">
          <cell r="A88164">
            <v>1</v>
          </cell>
        </row>
        <row r="88165">
          <cell r="A88165">
            <v>1</v>
          </cell>
        </row>
        <row r="88166">
          <cell r="A88166">
            <v>1</v>
          </cell>
        </row>
        <row r="88167">
          <cell r="A88167">
            <v>1</v>
          </cell>
        </row>
        <row r="88168">
          <cell r="A88168">
            <v>1</v>
          </cell>
        </row>
        <row r="88169">
          <cell r="A88169">
            <v>1</v>
          </cell>
        </row>
        <row r="88170">
          <cell r="A88170">
            <v>1</v>
          </cell>
        </row>
        <row r="88171">
          <cell r="A88171">
            <v>1</v>
          </cell>
        </row>
        <row r="88172">
          <cell r="A88172">
            <v>1</v>
          </cell>
        </row>
        <row r="88173">
          <cell r="A88173">
            <v>1</v>
          </cell>
        </row>
        <row r="88174">
          <cell r="A88174">
            <v>1</v>
          </cell>
        </row>
        <row r="88175">
          <cell r="A88175">
            <v>1</v>
          </cell>
        </row>
        <row r="88176">
          <cell r="A88176">
            <v>1</v>
          </cell>
        </row>
        <row r="88177">
          <cell r="A88177">
            <v>1</v>
          </cell>
        </row>
        <row r="88178">
          <cell r="A88178">
            <v>1</v>
          </cell>
        </row>
        <row r="88179">
          <cell r="A88179">
            <v>1</v>
          </cell>
        </row>
        <row r="88180">
          <cell r="A88180">
            <v>1</v>
          </cell>
        </row>
        <row r="88181">
          <cell r="A88181">
            <v>1</v>
          </cell>
        </row>
        <row r="88182">
          <cell r="A88182">
            <v>1</v>
          </cell>
        </row>
        <row r="88183">
          <cell r="A88183">
            <v>1</v>
          </cell>
        </row>
        <row r="88184">
          <cell r="A88184">
            <v>1</v>
          </cell>
        </row>
        <row r="88185">
          <cell r="A88185">
            <v>1</v>
          </cell>
        </row>
        <row r="88186">
          <cell r="A88186">
            <v>1</v>
          </cell>
        </row>
        <row r="88187">
          <cell r="A88187">
            <v>1</v>
          </cell>
        </row>
        <row r="88188">
          <cell r="A88188">
            <v>1</v>
          </cell>
        </row>
        <row r="88189">
          <cell r="A88189">
            <v>1</v>
          </cell>
        </row>
        <row r="88190">
          <cell r="A88190">
            <v>1</v>
          </cell>
        </row>
        <row r="88191">
          <cell r="A88191">
            <v>1</v>
          </cell>
        </row>
        <row r="88192">
          <cell r="A88192">
            <v>1</v>
          </cell>
        </row>
        <row r="88193">
          <cell r="A88193">
            <v>1</v>
          </cell>
        </row>
        <row r="88194">
          <cell r="A88194">
            <v>1</v>
          </cell>
        </row>
        <row r="88195">
          <cell r="A88195">
            <v>1</v>
          </cell>
        </row>
        <row r="88196">
          <cell r="A88196">
            <v>1</v>
          </cell>
        </row>
        <row r="88197">
          <cell r="A88197">
            <v>1</v>
          </cell>
        </row>
        <row r="88198">
          <cell r="A88198">
            <v>1</v>
          </cell>
        </row>
        <row r="88199">
          <cell r="A88199">
            <v>1</v>
          </cell>
        </row>
        <row r="88200">
          <cell r="A88200">
            <v>1</v>
          </cell>
        </row>
        <row r="88201">
          <cell r="A88201">
            <v>1</v>
          </cell>
        </row>
        <row r="88202">
          <cell r="A88202">
            <v>1</v>
          </cell>
        </row>
        <row r="88203">
          <cell r="A88203">
            <v>1</v>
          </cell>
        </row>
        <row r="88204">
          <cell r="A88204">
            <v>1</v>
          </cell>
        </row>
        <row r="88205">
          <cell r="A88205">
            <v>1</v>
          </cell>
        </row>
        <row r="88206">
          <cell r="A88206">
            <v>1</v>
          </cell>
        </row>
        <row r="88207">
          <cell r="A88207">
            <v>1</v>
          </cell>
        </row>
        <row r="88208">
          <cell r="A88208">
            <v>1</v>
          </cell>
        </row>
        <row r="88209">
          <cell r="A88209">
            <v>1</v>
          </cell>
        </row>
        <row r="88210">
          <cell r="A88210">
            <v>1</v>
          </cell>
        </row>
        <row r="88211">
          <cell r="A88211">
            <v>1</v>
          </cell>
        </row>
        <row r="88212">
          <cell r="A88212">
            <v>1</v>
          </cell>
        </row>
        <row r="88213">
          <cell r="A88213">
            <v>1</v>
          </cell>
        </row>
        <row r="88214">
          <cell r="A88214">
            <v>1</v>
          </cell>
        </row>
        <row r="88215">
          <cell r="A88215">
            <v>1</v>
          </cell>
        </row>
        <row r="88216">
          <cell r="A88216">
            <v>1</v>
          </cell>
        </row>
        <row r="88217">
          <cell r="A88217">
            <v>1</v>
          </cell>
        </row>
        <row r="88218">
          <cell r="A88218">
            <v>1</v>
          </cell>
        </row>
        <row r="88219">
          <cell r="A88219">
            <v>1</v>
          </cell>
        </row>
        <row r="88220">
          <cell r="A88220">
            <v>1</v>
          </cell>
        </row>
        <row r="88221">
          <cell r="A88221">
            <v>1</v>
          </cell>
        </row>
        <row r="88222">
          <cell r="A88222">
            <v>1</v>
          </cell>
        </row>
        <row r="88223">
          <cell r="A88223">
            <v>1</v>
          </cell>
        </row>
        <row r="88224">
          <cell r="A88224">
            <v>1</v>
          </cell>
        </row>
        <row r="88225">
          <cell r="A88225">
            <v>1</v>
          </cell>
        </row>
        <row r="88226">
          <cell r="A88226">
            <v>1</v>
          </cell>
        </row>
        <row r="88227">
          <cell r="A88227">
            <v>1</v>
          </cell>
        </row>
        <row r="88228">
          <cell r="A88228">
            <v>1</v>
          </cell>
        </row>
        <row r="88229">
          <cell r="A88229">
            <v>1</v>
          </cell>
        </row>
        <row r="88230">
          <cell r="A88230">
            <v>1</v>
          </cell>
        </row>
        <row r="88231">
          <cell r="A88231">
            <v>1</v>
          </cell>
        </row>
        <row r="88232">
          <cell r="A88232">
            <v>1</v>
          </cell>
        </row>
        <row r="88233">
          <cell r="A88233">
            <v>1</v>
          </cell>
        </row>
        <row r="88234">
          <cell r="A88234">
            <v>1</v>
          </cell>
        </row>
        <row r="88235">
          <cell r="A88235">
            <v>1</v>
          </cell>
        </row>
        <row r="88236">
          <cell r="A88236">
            <v>1</v>
          </cell>
        </row>
        <row r="88237">
          <cell r="A88237">
            <v>1</v>
          </cell>
        </row>
        <row r="88238">
          <cell r="A88238">
            <v>1</v>
          </cell>
        </row>
        <row r="88239">
          <cell r="A88239">
            <v>1</v>
          </cell>
        </row>
        <row r="88240">
          <cell r="A88240">
            <v>1</v>
          </cell>
        </row>
        <row r="88241">
          <cell r="A88241">
            <v>1</v>
          </cell>
        </row>
        <row r="88242">
          <cell r="A88242">
            <v>1</v>
          </cell>
        </row>
        <row r="88243">
          <cell r="A88243">
            <v>1</v>
          </cell>
        </row>
        <row r="88244">
          <cell r="A88244">
            <v>1</v>
          </cell>
        </row>
        <row r="88245">
          <cell r="A88245">
            <v>1</v>
          </cell>
        </row>
        <row r="88246">
          <cell r="A88246">
            <v>1</v>
          </cell>
        </row>
        <row r="88247">
          <cell r="A88247">
            <v>1</v>
          </cell>
        </row>
        <row r="88248">
          <cell r="A88248">
            <v>1</v>
          </cell>
        </row>
        <row r="88249">
          <cell r="A88249">
            <v>1</v>
          </cell>
        </row>
        <row r="88250">
          <cell r="A88250">
            <v>1</v>
          </cell>
        </row>
        <row r="88251">
          <cell r="A88251">
            <v>1</v>
          </cell>
        </row>
        <row r="88252">
          <cell r="A88252">
            <v>1</v>
          </cell>
        </row>
        <row r="88253">
          <cell r="A88253">
            <v>1</v>
          </cell>
        </row>
        <row r="88254">
          <cell r="A88254">
            <v>1</v>
          </cell>
        </row>
        <row r="88255">
          <cell r="A88255">
            <v>1</v>
          </cell>
        </row>
        <row r="88256">
          <cell r="A88256">
            <v>1</v>
          </cell>
        </row>
        <row r="88257">
          <cell r="A88257">
            <v>1</v>
          </cell>
        </row>
        <row r="88258">
          <cell r="A88258">
            <v>1</v>
          </cell>
        </row>
        <row r="88259">
          <cell r="A88259">
            <v>1</v>
          </cell>
        </row>
        <row r="88260">
          <cell r="A88260">
            <v>1</v>
          </cell>
        </row>
        <row r="88261">
          <cell r="A88261">
            <v>1</v>
          </cell>
        </row>
        <row r="88262">
          <cell r="A88262">
            <v>1</v>
          </cell>
        </row>
        <row r="88263">
          <cell r="A88263">
            <v>1</v>
          </cell>
        </row>
        <row r="88264">
          <cell r="A88264">
            <v>1</v>
          </cell>
        </row>
        <row r="88265">
          <cell r="A88265">
            <v>1</v>
          </cell>
        </row>
        <row r="88266">
          <cell r="A88266">
            <v>1</v>
          </cell>
        </row>
        <row r="88267">
          <cell r="A88267">
            <v>1</v>
          </cell>
        </row>
        <row r="88268">
          <cell r="A88268">
            <v>1</v>
          </cell>
        </row>
        <row r="88269">
          <cell r="A88269">
            <v>1</v>
          </cell>
        </row>
        <row r="88270">
          <cell r="A88270">
            <v>1</v>
          </cell>
        </row>
        <row r="88271">
          <cell r="A88271">
            <v>1</v>
          </cell>
        </row>
        <row r="88272">
          <cell r="A88272">
            <v>1</v>
          </cell>
        </row>
        <row r="88273">
          <cell r="A88273">
            <v>1</v>
          </cell>
        </row>
        <row r="88274">
          <cell r="A88274">
            <v>1</v>
          </cell>
        </row>
        <row r="88275">
          <cell r="A88275">
            <v>1</v>
          </cell>
        </row>
        <row r="88276">
          <cell r="A88276">
            <v>1</v>
          </cell>
        </row>
        <row r="88277">
          <cell r="A88277">
            <v>1</v>
          </cell>
        </row>
        <row r="88278">
          <cell r="A88278">
            <v>1</v>
          </cell>
        </row>
        <row r="88279">
          <cell r="A88279">
            <v>1</v>
          </cell>
        </row>
        <row r="88280">
          <cell r="A88280">
            <v>1</v>
          </cell>
        </row>
        <row r="88281">
          <cell r="A88281">
            <v>1</v>
          </cell>
        </row>
        <row r="88282">
          <cell r="A88282">
            <v>1</v>
          </cell>
        </row>
        <row r="88283">
          <cell r="A88283">
            <v>1</v>
          </cell>
        </row>
        <row r="88284">
          <cell r="A88284">
            <v>1</v>
          </cell>
        </row>
        <row r="88285">
          <cell r="A88285">
            <v>1</v>
          </cell>
        </row>
        <row r="88286">
          <cell r="A88286">
            <v>1</v>
          </cell>
        </row>
        <row r="88287">
          <cell r="A88287">
            <v>1</v>
          </cell>
        </row>
        <row r="88288">
          <cell r="A88288">
            <v>1</v>
          </cell>
        </row>
        <row r="88289">
          <cell r="A88289">
            <v>1</v>
          </cell>
        </row>
        <row r="88290">
          <cell r="A88290">
            <v>1</v>
          </cell>
        </row>
        <row r="88291">
          <cell r="A88291">
            <v>1</v>
          </cell>
        </row>
        <row r="88292">
          <cell r="A88292">
            <v>1</v>
          </cell>
        </row>
        <row r="88293">
          <cell r="A88293">
            <v>1</v>
          </cell>
        </row>
        <row r="88294">
          <cell r="A88294">
            <v>1</v>
          </cell>
        </row>
        <row r="88295">
          <cell r="A88295">
            <v>1</v>
          </cell>
        </row>
        <row r="88296">
          <cell r="A88296">
            <v>1</v>
          </cell>
        </row>
        <row r="88297">
          <cell r="A88297">
            <v>1</v>
          </cell>
        </row>
        <row r="88298">
          <cell r="A88298">
            <v>1</v>
          </cell>
        </row>
        <row r="88299">
          <cell r="A88299">
            <v>1</v>
          </cell>
        </row>
        <row r="88300">
          <cell r="A88300">
            <v>1</v>
          </cell>
        </row>
        <row r="88301">
          <cell r="A88301">
            <v>1</v>
          </cell>
        </row>
        <row r="88302">
          <cell r="A88302">
            <v>1</v>
          </cell>
        </row>
        <row r="88303">
          <cell r="A88303">
            <v>1</v>
          </cell>
        </row>
        <row r="88304">
          <cell r="A88304">
            <v>1</v>
          </cell>
        </row>
        <row r="88305">
          <cell r="A88305">
            <v>1</v>
          </cell>
        </row>
        <row r="88306">
          <cell r="A88306">
            <v>1</v>
          </cell>
        </row>
        <row r="88307">
          <cell r="A88307">
            <v>1</v>
          </cell>
        </row>
        <row r="88308">
          <cell r="A88308">
            <v>1</v>
          </cell>
        </row>
        <row r="88309">
          <cell r="A88309">
            <v>1</v>
          </cell>
        </row>
        <row r="88310">
          <cell r="A88310">
            <v>1</v>
          </cell>
        </row>
        <row r="88311">
          <cell r="A88311">
            <v>1</v>
          </cell>
        </row>
        <row r="88312">
          <cell r="A88312">
            <v>1</v>
          </cell>
        </row>
        <row r="88313">
          <cell r="A88313">
            <v>1</v>
          </cell>
        </row>
        <row r="88314">
          <cell r="A88314">
            <v>1</v>
          </cell>
        </row>
        <row r="88315">
          <cell r="A88315">
            <v>1</v>
          </cell>
        </row>
        <row r="88316">
          <cell r="A88316">
            <v>1</v>
          </cell>
        </row>
        <row r="88317">
          <cell r="A88317">
            <v>1</v>
          </cell>
        </row>
        <row r="88318">
          <cell r="A88318">
            <v>1</v>
          </cell>
        </row>
        <row r="88319">
          <cell r="A88319">
            <v>1</v>
          </cell>
        </row>
        <row r="88320">
          <cell r="A88320">
            <v>1</v>
          </cell>
        </row>
        <row r="88321">
          <cell r="A88321">
            <v>1</v>
          </cell>
        </row>
        <row r="88322">
          <cell r="A88322">
            <v>1</v>
          </cell>
        </row>
        <row r="88323">
          <cell r="A88323">
            <v>1</v>
          </cell>
        </row>
        <row r="88324">
          <cell r="A88324">
            <v>1</v>
          </cell>
        </row>
        <row r="88325">
          <cell r="A88325">
            <v>1</v>
          </cell>
        </row>
        <row r="88326">
          <cell r="A88326">
            <v>1</v>
          </cell>
        </row>
        <row r="88327">
          <cell r="A88327">
            <v>1</v>
          </cell>
        </row>
        <row r="88328">
          <cell r="A88328">
            <v>1</v>
          </cell>
        </row>
        <row r="88329">
          <cell r="A88329">
            <v>1</v>
          </cell>
        </row>
        <row r="88330">
          <cell r="A88330">
            <v>1</v>
          </cell>
        </row>
        <row r="88331">
          <cell r="A88331">
            <v>1</v>
          </cell>
        </row>
        <row r="88332">
          <cell r="A88332">
            <v>1</v>
          </cell>
        </row>
        <row r="88333">
          <cell r="A88333">
            <v>1</v>
          </cell>
        </row>
        <row r="88334">
          <cell r="A88334">
            <v>1</v>
          </cell>
        </row>
        <row r="88335">
          <cell r="A88335">
            <v>1</v>
          </cell>
        </row>
        <row r="88336">
          <cell r="A88336">
            <v>1</v>
          </cell>
        </row>
        <row r="88337">
          <cell r="A88337">
            <v>1</v>
          </cell>
        </row>
        <row r="88338">
          <cell r="A88338">
            <v>1</v>
          </cell>
        </row>
        <row r="88339">
          <cell r="A88339">
            <v>1</v>
          </cell>
        </row>
        <row r="88340">
          <cell r="A88340">
            <v>1</v>
          </cell>
        </row>
        <row r="88341">
          <cell r="A88341">
            <v>1</v>
          </cell>
        </row>
        <row r="88342">
          <cell r="A88342">
            <v>1</v>
          </cell>
        </row>
        <row r="88343">
          <cell r="A88343">
            <v>1</v>
          </cell>
        </row>
        <row r="88344">
          <cell r="A88344">
            <v>1</v>
          </cell>
        </row>
        <row r="88345">
          <cell r="A88345">
            <v>1</v>
          </cell>
        </row>
        <row r="88346">
          <cell r="A88346">
            <v>1</v>
          </cell>
        </row>
        <row r="88347">
          <cell r="A88347">
            <v>1</v>
          </cell>
        </row>
        <row r="88348">
          <cell r="A88348">
            <v>1</v>
          </cell>
        </row>
        <row r="88349">
          <cell r="A88349">
            <v>1</v>
          </cell>
        </row>
        <row r="88350">
          <cell r="A88350">
            <v>1</v>
          </cell>
        </row>
        <row r="88351">
          <cell r="A88351">
            <v>1</v>
          </cell>
        </row>
        <row r="88352">
          <cell r="A88352">
            <v>1</v>
          </cell>
        </row>
        <row r="88353">
          <cell r="A88353">
            <v>1</v>
          </cell>
        </row>
        <row r="88354">
          <cell r="A88354">
            <v>1</v>
          </cell>
        </row>
        <row r="88355">
          <cell r="A88355">
            <v>1</v>
          </cell>
        </row>
        <row r="88356">
          <cell r="A88356">
            <v>1</v>
          </cell>
        </row>
        <row r="88357">
          <cell r="A88357">
            <v>1</v>
          </cell>
        </row>
        <row r="88358">
          <cell r="A88358">
            <v>1</v>
          </cell>
        </row>
        <row r="88359">
          <cell r="A88359">
            <v>1</v>
          </cell>
        </row>
        <row r="88360">
          <cell r="A88360">
            <v>1</v>
          </cell>
        </row>
        <row r="88361">
          <cell r="A88361">
            <v>1</v>
          </cell>
        </row>
        <row r="88362">
          <cell r="A88362">
            <v>1</v>
          </cell>
        </row>
        <row r="88363">
          <cell r="A88363">
            <v>1</v>
          </cell>
        </row>
        <row r="88364">
          <cell r="A88364">
            <v>1</v>
          </cell>
        </row>
        <row r="88365">
          <cell r="A88365">
            <v>1</v>
          </cell>
        </row>
        <row r="88366">
          <cell r="A88366">
            <v>1</v>
          </cell>
        </row>
        <row r="88367">
          <cell r="A88367">
            <v>1</v>
          </cell>
        </row>
        <row r="88368">
          <cell r="A88368">
            <v>1</v>
          </cell>
        </row>
        <row r="88369">
          <cell r="A88369">
            <v>1</v>
          </cell>
        </row>
        <row r="88370">
          <cell r="A88370">
            <v>1</v>
          </cell>
        </row>
        <row r="88371">
          <cell r="A88371">
            <v>1</v>
          </cell>
        </row>
        <row r="88372">
          <cell r="A88372">
            <v>1</v>
          </cell>
        </row>
        <row r="88373">
          <cell r="A88373">
            <v>1</v>
          </cell>
        </row>
        <row r="88374">
          <cell r="A88374">
            <v>1</v>
          </cell>
        </row>
        <row r="88375">
          <cell r="A88375">
            <v>1</v>
          </cell>
        </row>
        <row r="88376">
          <cell r="A88376">
            <v>1</v>
          </cell>
        </row>
        <row r="88377">
          <cell r="A88377">
            <v>1</v>
          </cell>
        </row>
        <row r="88378">
          <cell r="A88378">
            <v>1</v>
          </cell>
        </row>
        <row r="88379">
          <cell r="A88379">
            <v>1</v>
          </cell>
        </row>
        <row r="88380">
          <cell r="A88380">
            <v>1</v>
          </cell>
        </row>
        <row r="88381">
          <cell r="A88381">
            <v>1</v>
          </cell>
        </row>
        <row r="88382">
          <cell r="A88382">
            <v>1</v>
          </cell>
        </row>
        <row r="88383">
          <cell r="A88383">
            <v>1</v>
          </cell>
        </row>
        <row r="88384">
          <cell r="A88384">
            <v>1</v>
          </cell>
        </row>
        <row r="88385">
          <cell r="A88385">
            <v>1</v>
          </cell>
        </row>
        <row r="88386">
          <cell r="A88386">
            <v>1</v>
          </cell>
        </row>
        <row r="88387">
          <cell r="A88387">
            <v>1</v>
          </cell>
        </row>
        <row r="88388">
          <cell r="A88388">
            <v>1</v>
          </cell>
        </row>
        <row r="88389">
          <cell r="A88389">
            <v>1</v>
          </cell>
        </row>
        <row r="88390">
          <cell r="A88390">
            <v>1</v>
          </cell>
        </row>
        <row r="88391">
          <cell r="A88391">
            <v>1</v>
          </cell>
        </row>
        <row r="88392">
          <cell r="A88392">
            <v>1</v>
          </cell>
        </row>
        <row r="88393">
          <cell r="A88393">
            <v>1</v>
          </cell>
        </row>
        <row r="88394">
          <cell r="A88394">
            <v>1</v>
          </cell>
        </row>
        <row r="88395">
          <cell r="A88395">
            <v>1</v>
          </cell>
        </row>
        <row r="88396">
          <cell r="A88396">
            <v>1</v>
          </cell>
        </row>
        <row r="88397">
          <cell r="A88397">
            <v>1</v>
          </cell>
        </row>
        <row r="88398">
          <cell r="A88398">
            <v>1</v>
          </cell>
        </row>
        <row r="88399">
          <cell r="A88399">
            <v>1</v>
          </cell>
        </row>
        <row r="88400">
          <cell r="A88400">
            <v>1</v>
          </cell>
        </row>
        <row r="88401">
          <cell r="A88401">
            <v>1</v>
          </cell>
        </row>
        <row r="88402">
          <cell r="A88402">
            <v>1</v>
          </cell>
        </row>
        <row r="88403">
          <cell r="A88403">
            <v>1</v>
          </cell>
        </row>
        <row r="88404">
          <cell r="A88404">
            <v>1</v>
          </cell>
        </row>
        <row r="88405">
          <cell r="A88405">
            <v>1</v>
          </cell>
        </row>
        <row r="88406">
          <cell r="A88406">
            <v>1</v>
          </cell>
        </row>
        <row r="88407">
          <cell r="A88407">
            <v>1</v>
          </cell>
        </row>
        <row r="88408">
          <cell r="A88408">
            <v>1</v>
          </cell>
        </row>
        <row r="88409">
          <cell r="A88409">
            <v>1</v>
          </cell>
        </row>
        <row r="88410">
          <cell r="A88410">
            <v>1</v>
          </cell>
        </row>
        <row r="88411">
          <cell r="A88411">
            <v>1</v>
          </cell>
        </row>
        <row r="88412">
          <cell r="A88412">
            <v>1</v>
          </cell>
        </row>
        <row r="88413">
          <cell r="A88413">
            <v>1</v>
          </cell>
        </row>
        <row r="88414">
          <cell r="A88414">
            <v>1</v>
          </cell>
        </row>
        <row r="88415">
          <cell r="A88415">
            <v>1</v>
          </cell>
        </row>
        <row r="88416">
          <cell r="A88416">
            <v>1</v>
          </cell>
        </row>
        <row r="88417">
          <cell r="A88417">
            <v>1</v>
          </cell>
        </row>
        <row r="88418">
          <cell r="A88418">
            <v>1</v>
          </cell>
        </row>
        <row r="88419">
          <cell r="A88419">
            <v>1</v>
          </cell>
        </row>
        <row r="88420">
          <cell r="A88420">
            <v>1</v>
          </cell>
        </row>
        <row r="88421">
          <cell r="A88421">
            <v>1</v>
          </cell>
        </row>
        <row r="88422">
          <cell r="A88422">
            <v>1</v>
          </cell>
        </row>
        <row r="88423">
          <cell r="A88423">
            <v>1</v>
          </cell>
        </row>
        <row r="88424">
          <cell r="A88424">
            <v>1</v>
          </cell>
        </row>
        <row r="88425">
          <cell r="A88425">
            <v>1</v>
          </cell>
        </row>
        <row r="88426">
          <cell r="A88426">
            <v>1</v>
          </cell>
        </row>
        <row r="88427">
          <cell r="A88427">
            <v>1</v>
          </cell>
        </row>
        <row r="88428">
          <cell r="A88428">
            <v>1</v>
          </cell>
        </row>
        <row r="88429">
          <cell r="A88429">
            <v>1</v>
          </cell>
        </row>
        <row r="88430">
          <cell r="A88430">
            <v>1</v>
          </cell>
        </row>
        <row r="88431">
          <cell r="A88431">
            <v>1</v>
          </cell>
        </row>
        <row r="88432">
          <cell r="A88432">
            <v>1</v>
          </cell>
        </row>
        <row r="88433">
          <cell r="A88433">
            <v>1</v>
          </cell>
        </row>
        <row r="88434">
          <cell r="A88434">
            <v>1</v>
          </cell>
        </row>
        <row r="88435">
          <cell r="A88435">
            <v>1</v>
          </cell>
        </row>
        <row r="88436">
          <cell r="A88436">
            <v>1</v>
          </cell>
        </row>
        <row r="88437">
          <cell r="A88437">
            <v>1</v>
          </cell>
        </row>
        <row r="88438">
          <cell r="A88438">
            <v>1</v>
          </cell>
        </row>
        <row r="88439">
          <cell r="A88439">
            <v>1</v>
          </cell>
        </row>
        <row r="88440">
          <cell r="A88440">
            <v>1</v>
          </cell>
        </row>
        <row r="88441">
          <cell r="A88441">
            <v>1</v>
          </cell>
        </row>
        <row r="88442">
          <cell r="A88442">
            <v>1</v>
          </cell>
        </row>
        <row r="88443">
          <cell r="A88443">
            <v>1</v>
          </cell>
        </row>
        <row r="88444">
          <cell r="A88444">
            <v>1</v>
          </cell>
        </row>
        <row r="88445">
          <cell r="A88445">
            <v>1</v>
          </cell>
        </row>
        <row r="88446">
          <cell r="A88446">
            <v>1</v>
          </cell>
        </row>
        <row r="88447">
          <cell r="A88447">
            <v>1</v>
          </cell>
        </row>
        <row r="88448">
          <cell r="A88448">
            <v>1</v>
          </cell>
        </row>
        <row r="88449">
          <cell r="A88449">
            <v>1</v>
          </cell>
        </row>
        <row r="88450">
          <cell r="A88450">
            <v>1</v>
          </cell>
        </row>
        <row r="88451">
          <cell r="A88451">
            <v>1</v>
          </cell>
        </row>
        <row r="88452">
          <cell r="A88452">
            <v>1</v>
          </cell>
        </row>
        <row r="88453">
          <cell r="A88453">
            <v>1</v>
          </cell>
        </row>
        <row r="88454">
          <cell r="A88454">
            <v>1</v>
          </cell>
        </row>
        <row r="88455">
          <cell r="A88455">
            <v>1</v>
          </cell>
        </row>
        <row r="88456">
          <cell r="A88456">
            <v>1</v>
          </cell>
        </row>
        <row r="88457">
          <cell r="A88457">
            <v>1</v>
          </cell>
        </row>
        <row r="88458">
          <cell r="A88458">
            <v>1</v>
          </cell>
        </row>
        <row r="88459">
          <cell r="A88459">
            <v>1</v>
          </cell>
        </row>
        <row r="88460">
          <cell r="A88460">
            <v>1</v>
          </cell>
        </row>
        <row r="88461">
          <cell r="A88461">
            <v>1</v>
          </cell>
        </row>
        <row r="88462">
          <cell r="A88462">
            <v>1</v>
          </cell>
        </row>
        <row r="88463">
          <cell r="A88463">
            <v>1</v>
          </cell>
        </row>
        <row r="88464">
          <cell r="A88464">
            <v>1</v>
          </cell>
        </row>
        <row r="88465">
          <cell r="A88465">
            <v>1</v>
          </cell>
        </row>
        <row r="88466">
          <cell r="A88466">
            <v>1</v>
          </cell>
        </row>
        <row r="88467">
          <cell r="A88467">
            <v>1</v>
          </cell>
        </row>
        <row r="88468">
          <cell r="A88468">
            <v>1</v>
          </cell>
        </row>
        <row r="88469">
          <cell r="A88469">
            <v>1</v>
          </cell>
        </row>
        <row r="88470">
          <cell r="A88470">
            <v>1</v>
          </cell>
        </row>
        <row r="88471">
          <cell r="A88471">
            <v>1</v>
          </cell>
        </row>
        <row r="88472">
          <cell r="A88472">
            <v>1</v>
          </cell>
        </row>
        <row r="88473">
          <cell r="A88473">
            <v>1</v>
          </cell>
        </row>
        <row r="88474">
          <cell r="A88474">
            <v>1</v>
          </cell>
        </row>
        <row r="88475">
          <cell r="A88475">
            <v>1</v>
          </cell>
        </row>
        <row r="88476">
          <cell r="A88476">
            <v>1</v>
          </cell>
        </row>
        <row r="88477">
          <cell r="A88477">
            <v>1</v>
          </cell>
        </row>
        <row r="88478">
          <cell r="A88478">
            <v>1</v>
          </cell>
        </row>
        <row r="88479">
          <cell r="A88479">
            <v>1</v>
          </cell>
        </row>
        <row r="88480">
          <cell r="A88480">
            <v>1</v>
          </cell>
        </row>
        <row r="88481">
          <cell r="A88481">
            <v>1</v>
          </cell>
        </row>
        <row r="88482">
          <cell r="A88482">
            <v>1</v>
          </cell>
        </row>
        <row r="88483">
          <cell r="A88483">
            <v>1</v>
          </cell>
        </row>
        <row r="88484">
          <cell r="A88484">
            <v>1</v>
          </cell>
        </row>
        <row r="88485">
          <cell r="A88485">
            <v>1</v>
          </cell>
        </row>
        <row r="88486">
          <cell r="A88486">
            <v>1</v>
          </cell>
        </row>
        <row r="88487">
          <cell r="A88487">
            <v>1</v>
          </cell>
        </row>
        <row r="88488">
          <cell r="A88488">
            <v>1</v>
          </cell>
        </row>
        <row r="88489">
          <cell r="A88489">
            <v>1</v>
          </cell>
        </row>
        <row r="88490">
          <cell r="A88490">
            <v>1</v>
          </cell>
        </row>
        <row r="88491">
          <cell r="A88491">
            <v>1</v>
          </cell>
        </row>
        <row r="88492">
          <cell r="A88492">
            <v>1</v>
          </cell>
        </row>
        <row r="88493">
          <cell r="A88493">
            <v>1</v>
          </cell>
        </row>
        <row r="88494">
          <cell r="A88494">
            <v>1</v>
          </cell>
        </row>
        <row r="88495">
          <cell r="A88495">
            <v>1</v>
          </cell>
        </row>
        <row r="88496">
          <cell r="A88496">
            <v>1</v>
          </cell>
        </row>
        <row r="88497">
          <cell r="A88497">
            <v>1</v>
          </cell>
        </row>
        <row r="88498">
          <cell r="A88498">
            <v>1</v>
          </cell>
        </row>
        <row r="88499">
          <cell r="A88499">
            <v>1</v>
          </cell>
        </row>
        <row r="88500">
          <cell r="A88500">
            <v>1</v>
          </cell>
        </row>
        <row r="88501">
          <cell r="A88501">
            <v>1</v>
          </cell>
        </row>
        <row r="88502">
          <cell r="A88502">
            <v>1</v>
          </cell>
        </row>
        <row r="88503">
          <cell r="A88503">
            <v>1</v>
          </cell>
        </row>
        <row r="88504">
          <cell r="A88504">
            <v>1</v>
          </cell>
        </row>
        <row r="88505">
          <cell r="A88505">
            <v>1</v>
          </cell>
        </row>
        <row r="88506">
          <cell r="A88506">
            <v>1</v>
          </cell>
        </row>
        <row r="88507">
          <cell r="A88507">
            <v>1</v>
          </cell>
        </row>
        <row r="88508">
          <cell r="A88508">
            <v>1</v>
          </cell>
        </row>
        <row r="88509">
          <cell r="A88509">
            <v>1</v>
          </cell>
        </row>
        <row r="88510">
          <cell r="A88510">
            <v>1</v>
          </cell>
        </row>
        <row r="88511">
          <cell r="A88511">
            <v>1</v>
          </cell>
        </row>
        <row r="88512">
          <cell r="A88512">
            <v>1</v>
          </cell>
        </row>
        <row r="88513">
          <cell r="A88513">
            <v>1</v>
          </cell>
        </row>
        <row r="88514">
          <cell r="A88514">
            <v>1</v>
          </cell>
        </row>
        <row r="88515">
          <cell r="A88515">
            <v>1</v>
          </cell>
        </row>
        <row r="88516">
          <cell r="A88516">
            <v>1</v>
          </cell>
        </row>
        <row r="88517">
          <cell r="A88517">
            <v>1</v>
          </cell>
        </row>
        <row r="88518">
          <cell r="A88518">
            <v>1</v>
          </cell>
        </row>
        <row r="88519">
          <cell r="A88519">
            <v>1</v>
          </cell>
        </row>
        <row r="88520">
          <cell r="A88520">
            <v>1</v>
          </cell>
        </row>
        <row r="88521">
          <cell r="A88521">
            <v>1</v>
          </cell>
        </row>
        <row r="88522">
          <cell r="A88522">
            <v>1</v>
          </cell>
        </row>
        <row r="88523">
          <cell r="A88523">
            <v>1</v>
          </cell>
        </row>
        <row r="88524">
          <cell r="A88524">
            <v>1</v>
          </cell>
        </row>
        <row r="88525">
          <cell r="A88525">
            <v>1</v>
          </cell>
        </row>
        <row r="88526">
          <cell r="A88526">
            <v>1</v>
          </cell>
        </row>
        <row r="88527">
          <cell r="A88527">
            <v>1</v>
          </cell>
        </row>
        <row r="88528">
          <cell r="A88528">
            <v>1</v>
          </cell>
        </row>
        <row r="88529">
          <cell r="A88529">
            <v>1</v>
          </cell>
        </row>
        <row r="88530">
          <cell r="A88530">
            <v>1</v>
          </cell>
        </row>
        <row r="88531">
          <cell r="A88531">
            <v>1</v>
          </cell>
        </row>
        <row r="88532">
          <cell r="A88532">
            <v>1</v>
          </cell>
        </row>
        <row r="88533">
          <cell r="A88533">
            <v>1</v>
          </cell>
        </row>
        <row r="88534">
          <cell r="A88534">
            <v>1</v>
          </cell>
        </row>
        <row r="88535">
          <cell r="A88535">
            <v>1</v>
          </cell>
        </row>
        <row r="88536">
          <cell r="A88536">
            <v>1</v>
          </cell>
        </row>
        <row r="88537">
          <cell r="A88537">
            <v>1</v>
          </cell>
        </row>
        <row r="88538">
          <cell r="A88538">
            <v>1</v>
          </cell>
        </row>
        <row r="88539">
          <cell r="A88539">
            <v>1</v>
          </cell>
        </row>
        <row r="88540">
          <cell r="A88540">
            <v>1</v>
          </cell>
        </row>
        <row r="88541">
          <cell r="A88541">
            <v>1</v>
          </cell>
        </row>
        <row r="88542">
          <cell r="A88542">
            <v>1</v>
          </cell>
        </row>
        <row r="88543">
          <cell r="A88543">
            <v>1</v>
          </cell>
        </row>
        <row r="88544">
          <cell r="A88544">
            <v>1</v>
          </cell>
        </row>
        <row r="88545">
          <cell r="A88545">
            <v>1</v>
          </cell>
        </row>
        <row r="88546">
          <cell r="A88546">
            <v>1</v>
          </cell>
        </row>
        <row r="88547">
          <cell r="A88547">
            <v>1</v>
          </cell>
        </row>
        <row r="88548">
          <cell r="A88548">
            <v>1</v>
          </cell>
        </row>
        <row r="88549">
          <cell r="A88549">
            <v>1</v>
          </cell>
        </row>
        <row r="88550">
          <cell r="A88550">
            <v>1</v>
          </cell>
        </row>
        <row r="88551">
          <cell r="A88551">
            <v>1</v>
          </cell>
        </row>
        <row r="88552">
          <cell r="A88552">
            <v>1</v>
          </cell>
        </row>
        <row r="88553">
          <cell r="A88553">
            <v>1</v>
          </cell>
        </row>
        <row r="88554">
          <cell r="A88554">
            <v>1</v>
          </cell>
        </row>
        <row r="88555">
          <cell r="A88555">
            <v>1</v>
          </cell>
        </row>
        <row r="88556">
          <cell r="A88556">
            <v>1</v>
          </cell>
        </row>
        <row r="88557">
          <cell r="A88557">
            <v>1</v>
          </cell>
        </row>
        <row r="88558">
          <cell r="A88558">
            <v>1</v>
          </cell>
        </row>
        <row r="88559">
          <cell r="A88559">
            <v>1</v>
          </cell>
        </row>
        <row r="88560">
          <cell r="A88560">
            <v>1</v>
          </cell>
        </row>
        <row r="88561">
          <cell r="A88561">
            <v>1</v>
          </cell>
        </row>
        <row r="88562">
          <cell r="A88562">
            <v>1</v>
          </cell>
        </row>
        <row r="88563">
          <cell r="A88563">
            <v>1</v>
          </cell>
        </row>
        <row r="88564">
          <cell r="A88564">
            <v>1</v>
          </cell>
        </row>
        <row r="88565">
          <cell r="A88565">
            <v>1</v>
          </cell>
        </row>
        <row r="88566">
          <cell r="A88566">
            <v>1</v>
          </cell>
        </row>
        <row r="88567">
          <cell r="A88567">
            <v>1</v>
          </cell>
        </row>
        <row r="88568">
          <cell r="A88568">
            <v>1</v>
          </cell>
        </row>
        <row r="88569">
          <cell r="A88569">
            <v>1</v>
          </cell>
        </row>
        <row r="88570">
          <cell r="A88570">
            <v>1</v>
          </cell>
        </row>
        <row r="88571">
          <cell r="A88571">
            <v>1</v>
          </cell>
        </row>
        <row r="88572">
          <cell r="A88572">
            <v>1</v>
          </cell>
        </row>
        <row r="88573">
          <cell r="A88573">
            <v>1</v>
          </cell>
        </row>
        <row r="88574">
          <cell r="A88574">
            <v>1</v>
          </cell>
        </row>
        <row r="88575">
          <cell r="A88575">
            <v>1</v>
          </cell>
        </row>
        <row r="88576">
          <cell r="A88576">
            <v>1</v>
          </cell>
        </row>
        <row r="88577">
          <cell r="A88577">
            <v>1</v>
          </cell>
        </row>
        <row r="88578">
          <cell r="A88578">
            <v>1</v>
          </cell>
        </row>
        <row r="88579">
          <cell r="A88579">
            <v>1</v>
          </cell>
        </row>
        <row r="88580">
          <cell r="A88580">
            <v>1</v>
          </cell>
        </row>
        <row r="88581">
          <cell r="A88581">
            <v>1</v>
          </cell>
        </row>
        <row r="88582">
          <cell r="A88582">
            <v>1</v>
          </cell>
        </row>
        <row r="88583">
          <cell r="A88583">
            <v>1</v>
          </cell>
        </row>
        <row r="88584">
          <cell r="A88584">
            <v>1</v>
          </cell>
        </row>
        <row r="88585">
          <cell r="A88585">
            <v>1</v>
          </cell>
        </row>
        <row r="88586">
          <cell r="A88586">
            <v>1</v>
          </cell>
        </row>
        <row r="88587">
          <cell r="A88587">
            <v>1</v>
          </cell>
        </row>
        <row r="88588">
          <cell r="A88588">
            <v>1</v>
          </cell>
        </row>
        <row r="88589">
          <cell r="A88589">
            <v>1</v>
          </cell>
        </row>
        <row r="88590">
          <cell r="A88590">
            <v>1</v>
          </cell>
        </row>
        <row r="88591">
          <cell r="A88591">
            <v>1</v>
          </cell>
        </row>
        <row r="88592">
          <cell r="A88592">
            <v>1</v>
          </cell>
        </row>
        <row r="88593">
          <cell r="A88593">
            <v>1</v>
          </cell>
        </row>
        <row r="88594">
          <cell r="A88594">
            <v>1</v>
          </cell>
        </row>
        <row r="88595">
          <cell r="A88595">
            <v>1</v>
          </cell>
        </row>
        <row r="88596">
          <cell r="A88596">
            <v>1</v>
          </cell>
        </row>
        <row r="88597">
          <cell r="A88597">
            <v>1</v>
          </cell>
        </row>
        <row r="88598">
          <cell r="A88598">
            <v>1</v>
          </cell>
        </row>
        <row r="88599">
          <cell r="A88599">
            <v>1</v>
          </cell>
        </row>
        <row r="88600">
          <cell r="A88600">
            <v>1</v>
          </cell>
        </row>
        <row r="88601">
          <cell r="A88601">
            <v>1</v>
          </cell>
        </row>
        <row r="88602">
          <cell r="A88602">
            <v>1</v>
          </cell>
        </row>
        <row r="88603">
          <cell r="A88603">
            <v>1</v>
          </cell>
        </row>
        <row r="88604">
          <cell r="A88604">
            <v>1</v>
          </cell>
        </row>
        <row r="88605">
          <cell r="A88605">
            <v>1</v>
          </cell>
        </row>
        <row r="88606">
          <cell r="A88606">
            <v>1</v>
          </cell>
        </row>
        <row r="88607">
          <cell r="A88607">
            <v>1</v>
          </cell>
        </row>
        <row r="88608">
          <cell r="A88608">
            <v>1</v>
          </cell>
        </row>
        <row r="88609">
          <cell r="A88609">
            <v>1</v>
          </cell>
        </row>
        <row r="88610">
          <cell r="A88610">
            <v>1</v>
          </cell>
        </row>
        <row r="88611">
          <cell r="A88611">
            <v>1</v>
          </cell>
        </row>
        <row r="88612">
          <cell r="A88612">
            <v>1</v>
          </cell>
        </row>
        <row r="88613">
          <cell r="A88613">
            <v>1</v>
          </cell>
        </row>
        <row r="88614">
          <cell r="A88614">
            <v>1</v>
          </cell>
        </row>
        <row r="88615">
          <cell r="A88615">
            <v>1</v>
          </cell>
        </row>
        <row r="88616">
          <cell r="A88616">
            <v>1</v>
          </cell>
        </row>
        <row r="88617">
          <cell r="A88617">
            <v>1</v>
          </cell>
        </row>
        <row r="88618">
          <cell r="A88618">
            <v>1</v>
          </cell>
        </row>
        <row r="88619">
          <cell r="A88619">
            <v>1</v>
          </cell>
        </row>
        <row r="88620">
          <cell r="A88620">
            <v>1</v>
          </cell>
        </row>
        <row r="88621">
          <cell r="A88621">
            <v>1</v>
          </cell>
        </row>
        <row r="88622">
          <cell r="A88622">
            <v>1</v>
          </cell>
        </row>
        <row r="88623">
          <cell r="A88623">
            <v>1</v>
          </cell>
        </row>
        <row r="88624">
          <cell r="A88624">
            <v>1</v>
          </cell>
        </row>
        <row r="88625">
          <cell r="A88625">
            <v>1</v>
          </cell>
        </row>
        <row r="88626">
          <cell r="A88626">
            <v>1</v>
          </cell>
        </row>
        <row r="88627">
          <cell r="A88627">
            <v>1</v>
          </cell>
        </row>
        <row r="88628">
          <cell r="A88628">
            <v>1</v>
          </cell>
        </row>
        <row r="88629">
          <cell r="A88629">
            <v>1</v>
          </cell>
        </row>
        <row r="88630">
          <cell r="A88630">
            <v>1</v>
          </cell>
        </row>
        <row r="88631">
          <cell r="A88631">
            <v>1</v>
          </cell>
        </row>
        <row r="88632">
          <cell r="A88632">
            <v>1</v>
          </cell>
        </row>
        <row r="88633">
          <cell r="A88633">
            <v>1</v>
          </cell>
        </row>
        <row r="88634">
          <cell r="A88634">
            <v>1</v>
          </cell>
        </row>
        <row r="88635">
          <cell r="A88635">
            <v>1</v>
          </cell>
        </row>
        <row r="88636">
          <cell r="A88636">
            <v>1</v>
          </cell>
        </row>
        <row r="88637">
          <cell r="A88637">
            <v>1</v>
          </cell>
        </row>
        <row r="88638">
          <cell r="A88638">
            <v>1</v>
          </cell>
        </row>
        <row r="88639">
          <cell r="A88639">
            <v>1</v>
          </cell>
        </row>
        <row r="88640">
          <cell r="A88640">
            <v>1</v>
          </cell>
        </row>
        <row r="88641">
          <cell r="A88641">
            <v>1</v>
          </cell>
        </row>
        <row r="88642">
          <cell r="A88642">
            <v>1</v>
          </cell>
        </row>
        <row r="88643">
          <cell r="A88643">
            <v>1</v>
          </cell>
        </row>
        <row r="88644">
          <cell r="A88644">
            <v>1</v>
          </cell>
        </row>
        <row r="88645">
          <cell r="A88645">
            <v>1</v>
          </cell>
        </row>
        <row r="88646">
          <cell r="A88646">
            <v>1</v>
          </cell>
        </row>
        <row r="88647">
          <cell r="A88647">
            <v>1</v>
          </cell>
        </row>
        <row r="88648">
          <cell r="A88648">
            <v>1</v>
          </cell>
        </row>
        <row r="88649">
          <cell r="A88649">
            <v>1</v>
          </cell>
        </row>
        <row r="88650">
          <cell r="A88650">
            <v>1</v>
          </cell>
        </row>
        <row r="88651">
          <cell r="A88651">
            <v>1</v>
          </cell>
        </row>
        <row r="88652">
          <cell r="A88652">
            <v>1</v>
          </cell>
        </row>
        <row r="88653">
          <cell r="A88653">
            <v>1</v>
          </cell>
        </row>
        <row r="88654">
          <cell r="A88654">
            <v>1</v>
          </cell>
        </row>
        <row r="88655">
          <cell r="A88655">
            <v>1</v>
          </cell>
        </row>
        <row r="88656">
          <cell r="A88656">
            <v>1</v>
          </cell>
        </row>
        <row r="88657">
          <cell r="A88657">
            <v>1</v>
          </cell>
        </row>
        <row r="88658">
          <cell r="A88658">
            <v>1</v>
          </cell>
        </row>
        <row r="88659">
          <cell r="A88659">
            <v>1</v>
          </cell>
        </row>
        <row r="88660">
          <cell r="A88660">
            <v>1</v>
          </cell>
        </row>
        <row r="88661">
          <cell r="A88661">
            <v>1</v>
          </cell>
        </row>
        <row r="88662">
          <cell r="A88662">
            <v>1</v>
          </cell>
        </row>
        <row r="88663">
          <cell r="A88663">
            <v>1</v>
          </cell>
        </row>
        <row r="88664">
          <cell r="A88664">
            <v>1</v>
          </cell>
        </row>
        <row r="88665">
          <cell r="A88665">
            <v>1</v>
          </cell>
        </row>
        <row r="88666">
          <cell r="A88666">
            <v>1</v>
          </cell>
        </row>
        <row r="88667">
          <cell r="A88667">
            <v>1</v>
          </cell>
        </row>
        <row r="88668">
          <cell r="A88668">
            <v>1</v>
          </cell>
        </row>
        <row r="88669">
          <cell r="A88669">
            <v>1</v>
          </cell>
        </row>
        <row r="88670">
          <cell r="A88670">
            <v>1</v>
          </cell>
        </row>
        <row r="88671">
          <cell r="A88671">
            <v>1</v>
          </cell>
        </row>
        <row r="88672">
          <cell r="A88672">
            <v>1</v>
          </cell>
        </row>
        <row r="88673">
          <cell r="A88673">
            <v>1</v>
          </cell>
        </row>
        <row r="88674">
          <cell r="A88674">
            <v>1</v>
          </cell>
        </row>
        <row r="88675">
          <cell r="A88675">
            <v>1</v>
          </cell>
        </row>
        <row r="88676">
          <cell r="A88676">
            <v>1</v>
          </cell>
        </row>
        <row r="88677">
          <cell r="A88677">
            <v>1</v>
          </cell>
        </row>
        <row r="88678">
          <cell r="A88678">
            <v>1</v>
          </cell>
        </row>
        <row r="88679">
          <cell r="A88679">
            <v>1</v>
          </cell>
        </row>
        <row r="88680">
          <cell r="A88680">
            <v>1</v>
          </cell>
        </row>
        <row r="88681">
          <cell r="A88681">
            <v>1</v>
          </cell>
        </row>
        <row r="88682">
          <cell r="A88682">
            <v>1</v>
          </cell>
        </row>
        <row r="88683">
          <cell r="A88683">
            <v>1</v>
          </cell>
        </row>
        <row r="88684">
          <cell r="A88684">
            <v>1</v>
          </cell>
        </row>
        <row r="88685">
          <cell r="A88685">
            <v>1</v>
          </cell>
        </row>
        <row r="88686">
          <cell r="A88686">
            <v>1</v>
          </cell>
        </row>
        <row r="88687">
          <cell r="A88687">
            <v>1</v>
          </cell>
        </row>
        <row r="88688">
          <cell r="A88688">
            <v>1</v>
          </cell>
        </row>
        <row r="88689">
          <cell r="A88689">
            <v>1</v>
          </cell>
        </row>
        <row r="88690">
          <cell r="A88690">
            <v>1</v>
          </cell>
        </row>
        <row r="88691">
          <cell r="A88691">
            <v>1</v>
          </cell>
        </row>
        <row r="88692">
          <cell r="A88692">
            <v>1</v>
          </cell>
        </row>
        <row r="88693">
          <cell r="A88693">
            <v>1</v>
          </cell>
        </row>
        <row r="88694">
          <cell r="A88694">
            <v>1</v>
          </cell>
        </row>
        <row r="88695">
          <cell r="A88695">
            <v>1</v>
          </cell>
        </row>
        <row r="88696">
          <cell r="A88696">
            <v>1</v>
          </cell>
        </row>
        <row r="88697">
          <cell r="A88697">
            <v>1</v>
          </cell>
        </row>
        <row r="88698">
          <cell r="A88698">
            <v>1</v>
          </cell>
        </row>
        <row r="88699">
          <cell r="A88699">
            <v>1</v>
          </cell>
        </row>
        <row r="88700">
          <cell r="A88700">
            <v>1</v>
          </cell>
        </row>
        <row r="88701">
          <cell r="A88701">
            <v>1</v>
          </cell>
        </row>
        <row r="88702">
          <cell r="A88702">
            <v>1</v>
          </cell>
        </row>
        <row r="88703">
          <cell r="A88703">
            <v>1</v>
          </cell>
        </row>
        <row r="88704">
          <cell r="A88704">
            <v>1</v>
          </cell>
        </row>
        <row r="88705">
          <cell r="A88705">
            <v>1</v>
          </cell>
        </row>
        <row r="88706">
          <cell r="A88706">
            <v>1</v>
          </cell>
        </row>
        <row r="88707">
          <cell r="A88707">
            <v>1</v>
          </cell>
        </row>
        <row r="88708">
          <cell r="A88708">
            <v>1</v>
          </cell>
        </row>
        <row r="88709">
          <cell r="A88709">
            <v>1</v>
          </cell>
        </row>
        <row r="88710">
          <cell r="A88710">
            <v>1</v>
          </cell>
        </row>
        <row r="88711">
          <cell r="A88711">
            <v>1</v>
          </cell>
        </row>
        <row r="88712">
          <cell r="A88712">
            <v>1</v>
          </cell>
        </row>
        <row r="88713">
          <cell r="A88713">
            <v>1</v>
          </cell>
        </row>
        <row r="88714">
          <cell r="A88714">
            <v>1</v>
          </cell>
        </row>
        <row r="88715">
          <cell r="A88715">
            <v>1</v>
          </cell>
        </row>
        <row r="88716">
          <cell r="A88716">
            <v>1</v>
          </cell>
        </row>
        <row r="88717">
          <cell r="A88717">
            <v>1</v>
          </cell>
        </row>
        <row r="88718">
          <cell r="A88718">
            <v>1</v>
          </cell>
        </row>
        <row r="88719">
          <cell r="A88719">
            <v>1</v>
          </cell>
        </row>
        <row r="88720">
          <cell r="A88720">
            <v>1</v>
          </cell>
        </row>
        <row r="88721">
          <cell r="A88721">
            <v>1</v>
          </cell>
        </row>
        <row r="88722">
          <cell r="A88722">
            <v>1</v>
          </cell>
        </row>
        <row r="88723">
          <cell r="A88723">
            <v>1</v>
          </cell>
        </row>
        <row r="88724">
          <cell r="A88724">
            <v>1</v>
          </cell>
        </row>
        <row r="88725">
          <cell r="A88725">
            <v>1</v>
          </cell>
        </row>
        <row r="88726">
          <cell r="A88726">
            <v>1</v>
          </cell>
        </row>
        <row r="88727">
          <cell r="A88727">
            <v>1</v>
          </cell>
        </row>
        <row r="88728">
          <cell r="A88728">
            <v>1</v>
          </cell>
        </row>
        <row r="88729">
          <cell r="A88729">
            <v>1</v>
          </cell>
        </row>
        <row r="88730">
          <cell r="A88730">
            <v>1</v>
          </cell>
        </row>
        <row r="88731">
          <cell r="A88731">
            <v>1</v>
          </cell>
        </row>
        <row r="88732">
          <cell r="A88732">
            <v>1</v>
          </cell>
        </row>
        <row r="88733">
          <cell r="A88733">
            <v>1</v>
          </cell>
        </row>
        <row r="88734">
          <cell r="A88734">
            <v>1</v>
          </cell>
        </row>
        <row r="88735">
          <cell r="A88735">
            <v>1</v>
          </cell>
        </row>
        <row r="88736">
          <cell r="A88736">
            <v>1</v>
          </cell>
        </row>
        <row r="88737">
          <cell r="A88737">
            <v>1</v>
          </cell>
        </row>
        <row r="88738">
          <cell r="A88738">
            <v>1</v>
          </cell>
        </row>
        <row r="88739">
          <cell r="A88739">
            <v>1</v>
          </cell>
        </row>
        <row r="88740">
          <cell r="A88740">
            <v>1</v>
          </cell>
        </row>
        <row r="88741">
          <cell r="A88741">
            <v>1</v>
          </cell>
        </row>
        <row r="88742">
          <cell r="A88742">
            <v>1</v>
          </cell>
        </row>
        <row r="88743">
          <cell r="A88743">
            <v>1</v>
          </cell>
        </row>
        <row r="88744">
          <cell r="A88744">
            <v>1</v>
          </cell>
        </row>
        <row r="88745">
          <cell r="A88745">
            <v>1</v>
          </cell>
        </row>
        <row r="88746">
          <cell r="A88746">
            <v>1</v>
          </cell>
        </row>
        <row r="88747">
          <cell r="A88747">
            <v>1</v>
          </cell>
        </row>
        <row r="88748">
          <cell r="A88748">
            <v>1</v>
          </cell>
        </row>
        <row r="88749">
          <cell r="A88749">
            <v>1</v>
          </cell>
        </row>
        <row r="88750">
          <cell r="A88750">
            <v>1</v>
          </cell>
        </row>
        <row r="88751">
          <cell r="A88751">
            <v>1</v>
          </cell>
        </row>
        <row r="88752">
          <cell r="A88752">
            <v>1</v>
          </cell>
        </row>
        <row r="88753">
          <cell r="A88753">
            <v>1</v>
          </cell>
        </row>
        <row r="88754">
          <cell r="A88754">
            <v>1</v>
          </cell>
        </row>
        <row r="88755">
          <cell r="A88755">
            <v>1</v>
          </cell>
        </row>
        <row r="88756">
          <cell r="A88756">
            <v>1</v>
          </cell>
        </row>
        <row r="88757">
          <cell r="A88757">
            <v>1</v>
          </cell>
        </row>
        <row r="88758">
          <cell r="A88758">
            <v>1</v>
          </cell>
        </row>
        <row r="88759">
          <cell r="A88759">
            <v>1</v>
          </cell>
        </row>
        <row r="88760">
          <cell r="A88760">
            <v>1</v>
          </cell>
        </row>
        <row r="88761">
          <cell r="A88761">
            <v>1</v>
          </cell>
        </row>
        <row r="88762">
          <cell r="A88762">
            <v>1</v>
          </cell>
        </row>
        <row r="88763">
          <cell r="A88763">
            <v>1</v>
          </cell>
        </row>
        <row r="88764">
          <cell r="A88764">
            <v>1</v>
          </cell>
        </row>
        <row r="88765">
          <cell r="A88765">
            <v>1</v>
          </cell>
        </row>
        <row r="88766">
          <cell r="A88766">
            <v>1</v>
          </cell>
        </row>
        <row r="88767">
          <cell r="A88767">
            <v>1</v>
          </cell>
        </row>
        <row r="88768">
          <cell r="A88768">
            <v>1</v>
          </cell>
        </row>
        <row r="88769">
          <cell r="A88769">
            <v>1</v>
          </cell>
        </row>
        <row r="88770">
          <cell r="A88770">
            <v>1</v>
          </cell>
        </row>
        <row r="88771">
          <cell r="A88771">
            <v>1</v>
          </cell>
        </row>
        <row r="88772">
          <cell r="A88772">
            <v>1</v>
          </cell>
        </row>
        <row r="88773">
          <cell r="A88773">
            <v>1</v>
          </cell>
        </row>
        <row r="88774">
          <cell r="A88774">
            <v>1</v>
          </cell>
        </row>
        <row r="88775">
          <cell r="A88775">
            <v>1</v>
          </cell>
        </row>
        <row r="88776">
          <cell r="A88776">
            <v>1</v>
          </cell>
        </row>
        <row r="88777">
          <cell r="A88777">
            <v>1</v>
          </cell>
        </row>
        <row r="88778">
          <cell r="A88778">
            <v>1</v>
          </cell>
        </row>
        <row r="88779">
          <cell r="A88779">
            <v>1</v>
          </cell>
        </row>
        <row r="88780">
          <cell r="A88780">
            <v>1</v>
          </cell>
        </row>
        <row r="88781">
          <cell r="A88781">
            <v>1</v>
          </cell>
        </row>
        <row r="88782">
          <cell r="A88782">
            <v>1</v>
          </cell>
        </row>
        <row r="88783">
          <cell r="A88783">
            <v>1</v>
          </cell>
        </row>
        <row r="88784">
          <cell r="A88784">
            <v>1</v>
          </cell>
        </row>
        <row r="88785">
          <cell r="A88785">
            <v>1</v>
          </cell>
        </row>
        <row r="88786">
          <cell r="A88786">
            <v>1</v>
          </cell>
        </row>
        <row r="88787">
          <cell r="A88787">
            <v>1</v>
          </cell>
        </row>
        <row r="88788">
          <cell r="A88788">
            <v>1</v>
          </cell>
        </row>
        <row r="88789">
          <cell r="A88789">
            <v>1</v>
          </cell>
        </row>
        <row r="88790">
          <cell r="A88790">
            <v>1</v>
          </cell>
        </row>
        <row r="88791">
          <cell r="A88791">
            <v>1</v>
          </cell>
        </row>
        <row r="88792">
          <cell r="A88792">
            <v>1</v>
          </cell>
        </row>
        <row r="88793">
          <cell r="A88793">
            <v>1</v>
          </cell>
        </row>
        <row r="88794">
          <cell r="A88794">
            <v>1</v>
          </cell>
        </row>
        <row r="88795">
          <cell r="A88795">
            <v>1</v>
          </cell>
        </row>
        <row r="88796">
          <cell r="A88796">
            <v>1</v>
          </cell>
        </row>
        <row r="88797">
          <cell r="A88797">
            <v>1</v>
          </cell>
        </row>
        <row r="88798">
          <cell r="A88798">
            <v>1</v>
          </cell>
        </row>
        <row r="88799">
          <cell r="A88799">
            <v>1</v>
          </cell>
        </row>
        <row r="88800">
          <cell r="A88800">
            <v>1</v>
          </cell>
        </row>
        <row r="88801">
          <cell r="A88801">
            <v>1</v>
          </cell>
        </row>
        <row r="88802">
          <cell r="A88802">
            <v>1</v>
          </cell>
        </row>
        <row r="88803">
          <cell r="A88803">
            <v>1</v>
          </cell>
        </row>
        <row r="88804">
          <cell r="A88804">
            <v>1</v>
          </cell>
        </row>
        <row r="88805">
          <cell r="A88805">
            <v>1</v>
          </cell>
        </row>
        <row r="88806">
          <cell r="A88806">
            <v>1</v>
          </cell>
        </row>
        <row r="88807">
          <cell r="A88807">
            <v>1</v>
          </cell>
        </row>
        <row r="88808">
          <cell r="A88808">
            <v>1</v>
          </cell>
        </row>
        <row r="88809">
          <cell r="A88809">
            <v>1</v>
          </cell>
        </row>
        <row r="88810">
          <cell r="A88810">
            <v>1</v>
          </cell>
        </row>
        <row r="88811">
          <cell r="A88811">
            <v>1</v>
          </cell>
        </row>
        <row r="88812">
          <cell r="A88812">
            <v>1</v>
          </cell>
        </row>
        <row r="88813">
          <cell r="A88813">
            <v>1</v>
          </cell>
        </row>
        <row r="88814">
          <cell r="A88814">
            <v>1</v>
          </cell>
        </row>
        <row r="88815">
          <cell r="A88815">
            <v>1</v>
          </cell>
        </row>
        <row r="88816">
          <cell r="A88816">
            <v>1</v>
          </cell>
        </row>
        <row r="88817">
          <cell r="A88817">
            <v>1</v>
          </cell>
        </row>
        <row r="88818">
          <cell r="A88818">
            <v>1</v>
          </cell>
        </row>
        <row r="88819">
          <cell r="A88819">
            <v>1</v>
          </cell>
        </row>
        <row r="88820">
          <cell r="A88820">
            <v>1</v>
          </cell>
        </row>
        <row r="88821">
          <cell r="A88821">
            <v>1</v>
          </cell>
        </row>
        <row r="88822">
          <cell r="A88822">
            <v>1</v>
          </cell>
        </row>
        <row r="88823">
          <cell r="A88823">
            <v>1</v>
          </cell>
        </row>
        <row r="88824">
          <cell r="A88824">
            <v>1</v>
          </cell>
        </row>
        <row r="88825">
          <cell r="A88825">
            <v>1</v>
          </cell>
        </row>
        <row r="88826">
          <cell r="A88826">
            <v>1</v>
          </cell>
        </row>
        <row r="88827">
          <cell r="A88827">
            <v>1</v>
          </cell>
        </row>
        <row r="88828">
          <cell r="A88828">
            <v>1</v>
          </cell>
        </row>
        <row r="88829">
          <cell r="A88829">
            <v>1</v>
          </cell>
        </row>
        <row r="88830">
          <cell r="A88830">
            <v>1</v>
          </cell>
        </row>
        <row r="88831">
          <cell r="A88831">
            <v>1</v>
          </cell>
        </row>
        <row r="88832">
          <cell r="A88832">
            <v>1</v>
          </cell>
        </row>
        <row r="88833">
          <cell r="A88833">
            <v>1</v>
          </cell>
        </row>
        <row r="88834">
          <cell r="A88834">
            <v>1</v>
          </cell>
        </row>
        <row r="88835">
          <cell r="A88835">
            <v>1</v>
          </cell>
        </row>
        <row r="88836">
          <cell r="A88836">
            <v>1</v>
          </cell>
        </row>
        <row r="88837">
          <cell r="A88837">
            <v>1</v>
          </cell>
        </row>
        <row r="88838">
          <cell r="A88838">
            <v>1</v>
          </cell>
        </row>
        <row r="88839">
          <cell r="A88839">
            <v>1</v>
          </cell>
        </row>
        <row r="88840">
          <cell r="A88840">
            <v>1</v>
          </cell>
        </row>
        <row r="88841">
          <cell r="A88841">
            <v>1</v>
          </cell>
        </row>
        <row r="88842">
          <cell r="A88842">
            <v>1</v>
          </cell>
        </row>
        <row r="88843">
          <cell r="A88843">
            <v>1</v>
          </cell>
        </row>
        <row r="88844">
          <cell r="A88844">
            <v>1</v>
          </cell>
        </row>
        <row r="88845">
          <cell r="A88845">
            <v>1</v>
          </cell>
        </row>
        <row r="88846">
          <cell r="A88846">
            <v>1</v>
          </cell>
        </row>
        <row r="88847">
          <cell r="A88847">
            <v>1</v>
          </cell>
        </row>
        <row r="88848">
          <cell r="A88848">
            <v>1</v>
          </cell>
        </row>
        <row r="88849">
          <cell r="A88849">
            <v>1</v>
          </cell>
        </row>
        <row r="88850">
          <cell r="A88850">
            <v>1</v>
          </cell>
        </row>
        <row r="88851">
          <cell r="A88851">
            <v>1</v>
          </cell>
        </row>
        <row r="88852">
          <cell r="A88852">
            <v>1</v>
          </cell>
        </row>
        <row r="88853">
          <cell r="A88853">
            <v>1</v>
          </cell>
        </row>
        <row r="88854">
          <cell r="A88854">
            <v>1</v>
          </cell>
        </row>
        <row r="88855">
          <cell r="A88855">
            <v>1</v>
          </cell>
        </row>
        <row r="88856">
          <cell r="A88856">
            <v>1</v>
          </cell>
        </row>
        <row r="88857">
          <cell r="A88857">
            <v>1</v>
          </cell>
        </row>
        <row r="88858">
          <cell r="A88858">
            <v>1</v>
          </cell>
        </row>
        <row r="88859">
          <cell r="A88859">
            <v>1</v>
          </cell>
        </row>
        <row r="88860">
          <cell r="A88860">
            <v>1</v>
          </cell>
        </row>
        <row r="88861">
          <cell r="A88861">
            <v>1</v>
          </cell>
        </row>
        <row r="88862">
          <cell r="A88862">
            <v>1</v>
          </cell>
        </row>
        <row r="88863">
          <cell r="A88863">
            <v>1</v>
          </cell>
        </row>
        <row r="88864">
          <cell r="A88864">
            <v>1</v>
          </cell>
        </row>
        <row r="88865">
          <cell r="A88865">
            <v>1</v>
          </cell>
        </row>
        <row r="88866">
          <cell r="A88866">
            <v>1</v>
          </cell>
        </row>
        <row r="88867">
          <cell r="A88867">
            <v>1</v>
          </cell>
        </row>
        <row r="88868">
          <cell r="A88868">
            <v>1</v>
          </cell>
        </row>
        <row r="88869">
          <cell r="A88869">
            <v>1</v>
          </cell>
        </row>
        <row r="88870">
          <cell r="A88870">
            <v>1</v>
          </cell>
        </row>
        <row r="88871">
          <cell r="A88871">
            <v>1</v>
          </cell>
        </row>
        <row r="88872">
          <cell r="A88872">
            <v>1</v>
          </cell>
        </row>
        <row r="88873">
          <cell r="A88873">
            <v>1</v>
          </cell>
        </row>
        <row r="88874">
          <cell r="A88874">
            <v>1</v>
          </cell>
        </row>
        <row r="88875">
          <cell r="A88875">
            <v>1</v>
          </cell>
        </row>
        <row r="88876">
          <cell r="A88876">
            <v>1</v>
          </cell>
        </row>
        <row r="88877">
          <cell r="A88877">
            <v>1</v>
          </cell>
        </row>
        <row r="88878">
          <cell r="A88878">
            <v>1</v>
          </cell>
        </row>
        <row r="88879">
          <cell r="A88879">
            <v>1</v>
          </cell>
        </row>
        <row r="88880">
          <cell r="A88880">
            <v>1</v>
          </cell>
        </row>
        <row r="88881">
          <cell r="A88881">
            <v>1</v>
          </cell>
        </row>
        <row r="88882">
          <cell r="A88882">
            <v>1</v>
          </cell>
        </row>
        <row r="88883">
          <cell r="A88883">
            <v>1</v>
          </cell>
        </row>
        <row r="88884">
          <cell r="A88884">
            <v>1</v>
          </cell>
        </row>
        <row r="88885">
          <cell r="A88885">
            <v>1</v>
          </cell>
        </row>
        <row r="88886">
          <cell r="A88886">
            <v>1</v>
          </cell>
        </row>
        <row r="88887">
          <cell r="A88887">
            <v>1</v>
          </cell>
        </row>
        <row r="88888">
          <cell r="A88888">
            <v>1</v>
          </cell>
        </row>
        <row r="88889">
          <cell r="A88889">
            <v>1</v>
          </cell>
        </row>
        <row r="88890">
          <cell r="A88890">
            <v>1</v>
          </cell>
        </row>
        <row r="88891">
          <cell r="A88891">
            <v>1</v>
          </cell>
        </row>
        <row r="88892">
          <cell r="A88892">
            <v>1</v>
          </cell>
        </row>
        <row r="88893">
          <cell r="A88893">
            <v>1</v>
          </cell>
        </row>
        <row r="88894">
          <cell r="A88894">
            <v>1</v>
          </cell>
        </row>
        <row r="88895">
          <cell r="A88895">
            <v>1</v>
          </cell>
        </row>
        <row r="88896">
          <cell r="A88896">
            <v>1</v>
          </cell>
        </row>
        <row r="88897">
          <cell r="A88897">
            <v>1</v>
          </cell>
        </row>
        <row r="88898">
          <cell r="A88898">
            <v>1</v>
          </cell>
        </row>
        <row r="88899">
          <cell r="A88899">
            <v>1</v>
          </cell>
        </row>
        <row r="88900">
          <cell r="A88900">
            <v>1</v>
          </cell>
        </row>
        <row r="88901">
          <cell r="A88901">
            <v>1</v>
          </cell>
        </row>
        <row r="88902">
          <cell r="A88902">
            <v>1</v>
          </cell>
        </row>
        <row r="88903">
          <cell r="A88903">
            <v>1</v>
          </cell>
        </row>
        <row r="88904">
          <cell r="A88904">
            <v>1</v>
          </cell>
        </row>
        <row r="88905">
          <cell r="A88905">
            <v>1</v>
          </cell>
        </row>
        <row r="88906">
          <cell r="A88906">
            <v>1</v>
          </cell>
        </row>
        <row r="88907">
          <cell r="A88907">
            <v>1</v>
          </cell>
        </row>
        <row r="88908">
          <cell r="A88908">
            <v>1</v>
          </cell>
        </row>
        <row r="88909">
          <cell r="A88909">
            <v>1</v>
          </cell>
        </row>
        <row r="88910">
          <cell r="A88910">
            <v>1</v>
          </cell>
        </row>
        <row r="88911">
          <cell r="A88911">
            <v>1</v>
          </cell>
        </row>
        <row r="88912">
          <cell r="A88912">
            <v>1</v>
          </cell>
        </row>
        <row r="88913">
          <cell r="A88913">
            <v>1</v>
          </cell>
        </row>
        <row r="88914">
          <cell r="A88914">
            <v>1</v>
          </cell>
        </row>
        <row r="88915">
          <cell r="A88915">
            <v>1</v>
          </cell>
        </row>
        <row r="88916">
          <cell r="A88916">
            <v>1</v>
          </cell>
        </row>
        <row r="88917">
          <cell r="A88917">
            <v>1</v>
          </cell>
        </row>
        <row r="88918">
          <cell r="A88918">
            <v>1</v>
          </cell>
        </row>
        <row r="88919">
          <cell r="A88919">
            <v>1</v>
          </cell>
        </row>
        <row r="88920">
          <cell r="A88920">
            <v>1</v>
          </cell>
        </row>
        <row r="88921">
          <cell r="A88921">
            <v>1</v>
          </cell>
        </row>
        <row r="88922">
          <cell r="A88922">
            <v>1</v>
          </cell>
        </row>
        <row r="88923">
          <cell r="A88923">
            <v>1</v>
          </cell>
        </row>
        <row r="88924">
          <cell r="A88924">
            <v>1</v>
          </cell>
        </row>
        <row r="88925">
          <cell r="A88925">
            <v>1</v>
          </cell>
        </row>
        <row r="88926">
          <cell r="A88926">
            <v>1</v>
          </cell>
        </row>
        <row r="88927">
          <cell r="A88927">
            <v>1</v>
          </cell>
        </row>
        <row r="88928">
          <cell r="A88928">
            <v>1</v>
          </cell>
        </row>
        <row r="88929">
          <cell r="A88929">
            <v>1</v>
          </cell>
        </row>
        <row r="88930">
          <cell r="A88930">
            <v>1</v>
          </cell>
        </row>
        <row r="88931">
          <cell r="A88931">
            <v>1</v>
          </cell>
        </row>
        <row r="88932">
          <cell r="A88932">
            <v>1</v>
          </cell>
        </row>
        <row r="88933">
          <cell r="A88933">
            <v>1</v>
          </cell>
        </row>
        <row r="88934">
          <cell r="A88934">
            <v>1</v>
          </cell>
        </row>
        <row r="88935">
          <cell r="A88935">
            <v>1</v>
          </cell>
        </row>
        <row r="88936">
          <cell r="A88936">
            <v>1</v>
          </cell>
        </row>
        <row r="88937">
          <cell r="A88937">
            <v>1</v>
          </cell>
        </row>
        <row r="88938">
          <cell r="A88938">
            <v>1</v>
          </cell>
        </row>
        <row r="88939">
          <cell r="A88939">
            <v>1</v>
          </cell>
        </row>
        <row r="88940">
          <cell r="A88940">
            <v>1</v>
          </cell>
        </row>
        <row r="88941">
          <cell r="A88941">
            <v>1</v>
          </cell>
        </row>
        <row r="88942">
          <cell r="A88942">
            <v>1</v>
          </cell>
        </row>
        <row r="88943">
          <cell r="A88943">
            <v>1</v>
          </cell>
        </row>
        <row r="88944">
          <cell r="A88944">
            <v>1</v>
          </cell>
        </row>
        <row r="88945">
          <cell r="A88945">
            <v>1</v>
          </cell>
        </row>
        <row r="88946">
          <cell r="A88946">
            <v>1</v>
          </cell>
        </row>
        <row r="88947">
          <cell r="A88947">
            <v>1</v>
          </cell>
        </row>
        <row r="88948">
          <cell r="A88948">
            <v>1</v>
          </cell>
        </row>
        <row r="88949">
          <cell r="A88949">
            <v>1</v>
          </cell>
        </row>
        <row r="88950">
          <cell r="A88950">
            <v>1</v>
          </cell>
        </row>
        <row r="88951">
          <cell r="A88951">
            <v>1</v>
          </cell>
        </row>
        <row r="88952">
          <cell r="A88952">
            <v>1</v>
          </cell>
        </row>
        <row r="88953">
          <cell r="A88953">
            <v>1</v>
          </cell>
        </row>
        <row r="88954">
          <cell r="A88954">
            <v>1</v>
          </cell>
        </row>
        <row r="88955">
          <cell r="A88955">
            <v>1</v>
          </cell>
        </row>
        <row r="88956">
          <cell r="A88956">
            <v>1</v>
          </cell>
        </row>
        <row r="88957">
          <cell r="A88957">
            <v>1</v>
          </cell>
        </row>
        <row r="88958">
          <cell r="A88958">
            <v>1</v>
          </cell>
        </row>
        <row r="88959">
          <cell r="A88959">
            <v>1</v>
          </cell>
        </row>
        <row r="88960">
          <cell r="A88960">
            <v>1</v>
          </cell>
        </row>
        <row r="88961">
          <cell r="A88961">
            <v>1</v>
          </cell>
        </row>
        <row r="88962">
          <cell r="A88962">
            <v>1</v>
          </cell>
        </row>
        <row r="88963">
          <cell r="A88963">
            <v>1</v>
          </cell>
        </row>
        <row r="88964">
          <cell r="A88964">
            <v>1</v>
          </cell>
        </row>
        <row r="88965">
          <cell r="A88965">
            <v>1</v>
          </cell>
        </row>
        <row r="88966">
          <cell r="A88966">
            <v>1</v>
          </cell>
        </row>
        <row r="88967">
          <cell r="A88967">
            <v>1</v>
          </cell>
        </row>
        <row r="88968">
          <cell r="A88968">
            <v>1</v>
          </cell>
        </row>
        <row r="88969">
          <cell r="A88969">
            <v>1</v>
          </cell>
        </row>
        <row r="88970">
          <cell r="A88970">
            <v>1</v>
          </cell>
        </row>
        <row r="88971">
          <cell r="A88971">
            <v>1</v>
          </cell>
        </row>
        <row r="88972">
          <cell r="A88972">
            <v>1</v>
          </cell>
        </row>
        <row r="88973">
          <cell r="A88973">
            <v>1</v>
          </cell>
        </row>
        <row r="88974">
          <cell r="A88974">
            <v>1</v>
          </cell>
        </row>
        <row r="88975">
          <cell r="A88975">
            <v>1</v>
          </cell>
        </row>
        <row r="88976">
          <cell r="A88976">
            <v>1</v>
          </cell>
        </row>
        <row r="88977">
          <cell r="A88977">
            <v>1</v>
          </cell>
        </row>
        <row r="88978">
          <cell r="A88978">
            <v>1</v>
          </cell>
        </row>
        <row r="88979">
          <cell r="A88979">
            <v>1</v>
          </cell>
        </row>
        <row r="88980">
          <cell r="A88980">
            <v>1</v>
          </cell>
        </row>
        <row r="88981">
          <cell r="A88981">
            <v>1</v>
          </cell>
        </row>
        <row r="88982">
          <cell r="A88982">
            <v>1</v>
          </cell>
        </row>
        <row r="88983">
          <cell r="A88983">
            <v>1</v>
          </cell>
        </row>
        <row r="88984">
          <cell r="A88984">
            <v>1</v>
          </cell>
        </row>
        <row r="88985">
          <cell r="A88985">
            <v>1</v>
          </cell>
        </row>
        <row r="88986">
          <cell r="A88986">
            <v>1</v>
          </cell>
        </row>
        <row r="88987">
          <cell r="A88987">
            <v>1</v>
          </cell>
        </row>
        <row r="88988">
          <cell r="A88988">
            <v>1</v>
          </cell>
        </row>
        <row r="88989">
          <cell r="A88989">
            <v>1</v>
          </cell>
        </row>
        <row r="88990">
          <cell r="A88990">
            <v>1</v>
          </cell>
        </row>
        <row r="88991">
          <cell r="A88991">
            <v>1</v>
          </cell>
        </row>
        <row r="88992">
          <cell r="A88992">
            <v>1</v>
          </cell>
        </row>
        <row r="88993">
          <cell r="A88993">
            <v>1</v>
          </cell>
        </row>
        <row r="88994">
          <cell r="A88994">
            <v>1</v>
          </cell>
        </row>
        <row r="88995">
          <cell r="A88995">
            <v>1</v>
          </cell>
        </row>
        <row r="88996">
          <cell r="A88996">
            <v>1</v>
          </cell>
        </row>
        <row r="88997">
          <cell r="A88997">
            <v>1</v>
          </cell>
        </row>
        <row r="88998">
          <cell r="A88998">
            <v>1</v>
          </cell>
        </row>
        <row r="88999">
          <cell r="A88999">
            <v>1</v>
          </cell>
        </row>
        <row r="89000">
          <cell r="A89000">
            <v>1</v>
          </cell>
        </row>
        <row r="89001">
          <cell r="A89001">
            <v>1</v>
          </cell>
        </row>
        <row r="89002">
          <cell r="A89002">
            <v>1</v>
          </cell>
        </row>
        <row r="89003">
          <cell r="A89003">
            <v>1</v>
          </cell>
        </row>
        <row r="89004">
          <cell r="A89004">
            <v>1</v>
          </cell>
        </row>
        <row r="89005">
          <cell r="A89005">
            <v>1</v>
          </cell>
        </row>
        <row r="89006">
          <cell r="A89006">
            <v>1</v>
          </cell>
        </row>
        <row r="89007">
          <cell r="A89007">
            <v>1</v>
          </cell>
        </row>
        <row r="89008">
          <cell r="A89008">
            <v>1</v>
          </cell>
        </row>
        <row r="89009">
          <cell r="A89009">
            <v>1</v>
          </cell>
        </row>
        <row r="89010">
          <cell r="A89010">
            <v>1</v>
          </cell>
        </row>
        <row r="89011">
          <cell r="A89011">
            <v>1</v>
          </cell>
        </row>
        <row r="89012">
          <cell r="A89012">
            <v>1</v>
          </cell>
        </row>
        <row r="89013">
          <cell r="A89013">
            <v>1</v>
          </cell>
        </row>
        <row r="89014">
          <cell r="A89014">
            <v>1</v>
          </cell>
        </row>
        <row r="89015">
          <cell r="A89015">
            <v>1</v>
          </cell>
        </row>
        <row r="89016">
          <cell r="A89016">
            <v>1</v>
          </cell>
        </row>
        <row r="89017">
          <cell r="A89017">
            <v>1</v>
          </cell>
        </row>
        <row r="89018">
          <cell r="A89018">
            <v>1</v>
          </cell>
        </row>
        <row r="89019">
          <cell r="A89019">
            <v>1</v>
          </cell>
        </row>
        <row r="89020">
          <cell r="A89020">
            <v>1</v>
          </cell>
        </row>
        <row r="89021">
          <cell r="A89021">
            <v>1</v>
          </cell>
        </row>
        <row r="89022">
          <cell r="A89022">
            <v>1</v>
          </cell>
        </row>
        <row r="89023">
          <cell r="A89023">
            <v>1</v>
          </cell>
        </row>
        <row r="89024">
          <cell r="A89024">
            <v>1</v>
          </cell>
        </row>
        <row r="89025">
          <cell r="A89025">
            <v>1</v>
          </cell>
        </row>
        <row r="89026">
          <cell r="A89026">
            <v>1</v>
          </cell>
        </row>
        <row r="89027">
          <cell r="A89027">
            <v>1</v>
          </cell>
        </row>
        <row r="89028">
          <cell r="A89028">
            <v>1</v>
          </cell>
        </row>
        <row r="89029">
          <cell r="A89029">
            <v>1</v>
          </cell>
        </row>
        <row r="89030">
          <cell r="A89030">
            <v>1</v>
          </cell>
        </row>
        <row r="89031">
          <cell r="A89031">
            <v>1</v>
          </cell>
        </row>
        <row r="89032">
          <cell r="A89032">
            <v>1</v>
          </cell>
        </row>
        <row r="89033">
          <cell r="A89033">
            <v>1</v>
          </cell>
        </row>
        <row r="89034">
          <cell r="A89034">
            <v>1</v>
          </cell>
        </row>
        <row r="89035">
          <cell r="A89035">
            <v>1</v>
          </cell>
        </row>
        <row r="89036">
          <cell r="A89036">
            <v>1</v>
          </cell>
        </row>
        <row r="89037">
          <cell r="A89037">
            <v>1</v>
          </cell>
        </row>
        <row r="89038">
          <cell r="A89038">
            <v>1</v>
          </cell>
        </row>
        <row r="89039">
          <cell r="A89039">
            <v>1</v>
          </cell>
        </row>
        <row r="89040">
          <cell r="A89040">
            <v>1</v>
          </cell>
        </row>
        <row r="89041">
          <cell r="A89041">
            <v>1</v>
          </cell>
        </row>
        <row r="89042">
          <cell r="A89042">
            <v>1</v>
          </cell>
        </row>
        <row r="89043">
          <cell r="A89043">
            <v>1</v>
          </cell>
        </row>
        <row r="89044">
          <cell r="A89044">
            <v>1</v>
          </cell>
        </row>
        <row r="89045">
          <cell r="A89045">
            <v>1</v>
          </cell>
        </row>
        <row r="89046">
          <cell r="A89046">
            <v>1</v>
          </cell>
        </row>
        <row r="89047">
          <cell r="A89047">
            <v>1</v>
          </cell>
        </row>
        <row r="89048">
          <cell r="A89048">
            <v>1</v>
          </cell>
        </row>
        <row r="89049">
          <cell r="A89049">
            <v>1</v>
          </cell>
        </row>
        <row r="89050">
          <cell r="A89050">
            <v>1</v>
          </cell>
        </row>
        <row r="89051">
          <cell r="A89051">
            <v>1</v>
          </cell>
        </row>
        <row r="89052">
          <cell r="A89052">
            <v>1</v>
          </cell>
        </row>
        <row r="89053">
          <cell r="A89053">
            <v>1</v>
          </cell>
        </row>
        <row r="89054">
          <cell r="A89054">
            <v>1</v>
          </cell>
        </row>
        <row r="89055">
          <cell r="A89055">
            <v>1</v>
          </cell>
        </row>
        <row r="89056">
          <cell r="A89056">
            <v>1</v>
          </cell>
        </row>
        <row r="89057">
          <cell r="A89057">
            <v>1</v>
          </cell>
        </row>
        <row r="89058">
          <cell r="A89058">
            <v>1</v>
          </cell>
        </row>
        <row r="89059">
          <cell r="A89059">
            <v>1</v>
          </cell>
        </row>
        <row r="89060">
          <cell r="A89060">
            <v>1</v>
          </cell>
        </row>
        <row r="89061">
          <cell r="A89061">
            <v>1</v>
          </cell>
        </row>
        <row r="89062">
          <cell r="A89062">
            <v>1</v>
          </cell>
        </row>
        <row r="89063">
          <cell r="A89063">
            <v>1</v>
          </cell>
        </row>
        <row r="89064">
          <cell r="A89064">
            <v>1</v>
          </cell>
        </row>
        <row r="89065">
          <cell r="A89065">
            <v>1</v>
          </cell>
        </row>
        <row r="89066">
          <cell r="A89066">
            <v>1</v>
          </cell>
        </row>
        <row r="89067">
          <cell r="A89067">
            <v>1</v>
          </cell>
        </row>
        <row r="89068">
          <cell r="A89068">
            <v>1</v>
          </cell>
        </row>
        <row r="89069">
          <cell r="A89069">
            <v>1</v>
          </cell>
        </row>
        <row r="89070">
          <cell r="A89070">
            <v>1</v>
          </cell>
        </row>
        <row r="89071">
          <cell r="A89071">
            <v>1</v>
          </cell>
        </row>
        <row r="89072">
          <cell r="A89072">
            <v>1</v>
          </cell>
        </row>
        <row r="89073">
          <cell r="A89073">
            <v>1</v>
          </cell>
        </row>
        <row r="89074">
          <cell r="A89074">
            <v>1</v>
          </cell>
        </row>
        <row r="89075">
          <cell r="A89075">
            <v>1</v>
          </cell>
        </row>
        <row r="89076">
          <cell r="A89076">
            <v>1</v>
          </cell>
        </row>
        <row r="89077">
          <cell r="A89077">
            <v>1</v>
          </cell>
        </row>
        <row r="89078">
          <cell r="A89078">
            <v>1</v>
          </cell>
        </row>
        <row r="89079">
          <cell r="A89079">
            <v>1</v>
          </cell>
        </row>
        <row r="89080">
          <cell r="A89080">
            <v>1</v>
          </cell>
        </row>
        <row r="89081">
          <cell r="A89081">
            <v>1</v>
          </cell>
        </row>
        <row r="89082">
          <cell r="A89082">
            <v>1</v>
          </cell>
        </row>
        <row r="89083">
          <cell r="A89083">
            <v>1</v>
          </cell>
        </row>
        <row r="89084">
          <cell r="A89084">
            <v>1</v>
          </cell>
        </row>
        <row r="89085">
          <cell r="A89085">
            <v>1</v>
          </cell>
        </row>
        <row r="89086">
          <cell r="A89086">
            <v>1</v>
          </cell>
        </row>
        <row r="89087">
          <cell r="A89087">
            <v>1</v>
          </cell>
        </row>
        <row r="89088">
          <cell r="A89088">
            <v>1</v>
          </cell>
        </row>
        <row r="89089">
          <cell r="A89089">
            <v>1</v>
          </cell>
        </row>
        <row r="89090">
          <cell r="A89090">
            <v>1</v>
          </cell>
        </row>
        <row r="89091">
          <cell r="A89091">
            <v>1</v>
          </cell>
        </row>
        <row r="89092">
          <cell r="A89092">
            <v>1</v>
          </cell>
        </row>
        <row r="89093">
          <cell r="A89093">
            <v>1</v>
          </cell>
        </row>
        <row r="89094">
          <cell r="A89094">
            <v>1</v>
          </cell>
        </row>
        <row r="89095">
          <cell r="A89095">
            <v>1</v>
          </cell>
        </row>
        <row r="89096">
          <cell r="A89096">
            <v>1</v>
          </cell>
        </row>
        <row r="89097">
          <cell r="A89097">
            <v>1</v>
          </cell>
        </row>
        <row r="89098">
          <cell r="A89098">
            <v>1</v>
          </cell>
        </row>
        <row r="89099">
          <cell r="A89099">
            <v>1</v>
          </cell>
        </row>
        <row r="89100">
          <cell r="A89100">
            <v>1</v>
          </cell>
        </row>
        <row r="89101">
          <cell r="A89101">
            <v>1</v>
          </cell>
        </row>
        <row r="89102">
          <cell r="A89102">
            <v>1</v>
          </cell>
        </row>
        <row r="89103">
          <cell r="A89103">
            <v>1</v>
          </cell>
        </row>
        <row r="89104">
          <cell r="A89104">
            <v>1</v>
          </cell>
        </row>
        <row r="89105">
          <cell r="A89105">
            <v>1</v>
          </cell>
        </row>
        <row r="89106">
          <cell r="A89106">
            <v>1</v>
          </cell>
        </row>
        <row r="89107">
          <cell r="A89107">
            <v>1</v>
          </cell>
        </row>
        <row r="89108">
          <cell r="A89108">
            <v>1</v>
          </cell>
        </row>
        <row r="89109">
          <cell r="A89109">
            <v>1</v>
          </cell>
        </row>
        <row r="89110">
          <cell r="A89110">
            <v>1</v>
          </cell>
        </row>
        <row r="89111">
          <cell r="A89111">
            <v>1</v>
          </cell>
        </row>
        <row r="89112">
          <cell r="A89112">
            <v>1</v>
          </cell>
        </row>
        <row r="89113">
          <cell r="A89113">
            <v>1</v>
          </cell>
        </row>
        <row r="89114">
          <cell r="A89114">
            <v>1</v>
          </cell>
        </row>
        <row r="89115">
          <cell r="A89115">
            <v>1</v>
          </cell>
        </row>
        <row r="89116">
          <cell r="A89116">
            <v>1</v>
          </cell>
        </row>
        <row r="89117">
          <cell r="A89117">
            <v>1</v>
          </cell>
        </row>
        <row r="89118">
          <cell r="A89118">
            <v>1</v>
          </cell>
        </row>
        <row r="89119">
          <cell r="A89119">
            <v>1</v>
          </cell>
        </row>
        <row r="89120">
          <cell r="A89120">
            <v>1</v>
          </cell>
        </row>
        <row r="89121">
          <cell r="A89121">
            <v>1</v>
          </cell>
        </row>
        <row r="89122">
          <cell r="A89122">
            <v>1</v>
          </cell>
        </row>
        <row r="89123">
          <cell r="A89123">
            <v>1</v>
          </cell>
        </row>
        <row r="89124">
          <cell r="A89124">
            <v>1</v>
          </cell>
        </row>
        <row r="89125">
          <cell r="A89125">
            <v>1</v>
          </cell>
        </row>
        <row r="89126">
          <cell r="A89126">
            <v>1</v>
          </cell>
        </row>
        <row r="89127">
          <cell r="A89127">
            <v>1</v>
          </cell>
        </row>
        <row r="89128">
          <cell r="A89128">
            <v>1</v>
          </cell>
        </row>
        <row r="89129">
          <cell r="A89129">
            <v>1</v>
          </cell>
        </row>
        <row r="89130">
          <cell r="A89130">
            <v>1</v>
          </cell>
        </row>
        <row r="89131">
          <cell r="A89131">
            <v>1</v>
          </cell>
        </row>
        <row r="89132">
          <cell r="A89132">
            <v>1</v>
          </cell>
        </row>
        <row r="89133">
          <cell r="A89133">
            <v>1</v>
          </cell>
        </row>
        <row r="89134">
          <cell r="A89134">
            <v>1</v>
          </cell>
        </row>
        <row r="89135">
          <cell r="A89135">
            <v>1</v>
          </cell>
        </row>
        <row r="89136">
          <cell r="A89136">
            <v>1</v>
          </cell>
        </row>
        <row r="89137">
          <cell r="A89137">
            <v>1</v>
          </cell>
        </row>
        <row r="89138">
          <cell r="A89138">
            <v>1</v>
          </cell>
        </row>
        <row r="89139">
          <cell r="A89139">
            <v>1</v>
          </cell>
        </row>
        <row r="89140">
          <cell r="A89140">
            <v>1</v>
          </cell>
        </row>
        <row r="89141">
          <cell r="A89141">
            <v>1</v>
          </cell>
        </row>
        <row r="89142">
          <cell r="A89142">
            <v>1</v>
          </cell>
        </row>
        <row r="89143">
          <cell r="A89143">
            <v>1</v>
          </cell>
        </row>
        <row r="89144">
          <cell r="A89144">
            <v>1</v>
          </cell>
        </row>
        <row r="89145">
          <cell r="A89145">
            <v>1</v>
          </cell>
        </row>
        <row r="89146">
          <cell r="A89146">
            <v>1</v>
          </cell>
        </row>
        <row r="89147">
          <cell r="A89147">
            <v>1</v>
          </cell>
        </row>
        <row r="89148">
          <cell r="A89148">
            <v>1</v>
          </cell>
        </row>
        <row r="89149">
          <cell r="A89149">
            <v>1</v>
          </cell>
        </row>
        <row r="89150">
          <cell r="A89150">
            <v>1</v>
          </cell>
        </row>
        <row r="89151">
          <cell r="A89151">
            <v>1</v>
          </cell>
        </row>
        <row r="89152">
          <cell r="A89152">
            <v>1</v>
          </cell>
        </row>
        <row r="89153">
          <cell r="A89153">
            <v>1</v>
          </cell>
        </row>
        <row r="89154">
          <cell r="A89154">
            <v>1</v>
          </cell>
        </row>
        <row r="89155">
          <cell r="A89155">
            <v>1</v>
          </cell>
        </row>
        <row r="89156">
          <cell r="A89156">
            <v>1</v>
          </cell>
        </row>
        <row r="89157">
          <cell r="A89157">
            <v>1</v>
          </cell>
        </row>
        <row r="89158">
          <cell r="A89158">
            <v>1</v>
          </cell>
        </row>
        <row r="89159">
          <cell r="A89159">
            <v>1</v>
          </cell>
        </row>
        <row r="89160">
          <cell r="A89160">
            <v>1</v>
          </cell>
        </row>
        <row r="89161">
          <cell r="A89161">
            <v>1</v>
          </cell>
        </row>
        <row r="89162">
          <cell r="A89162">
            <v>1</v>
          </cell>
        </row>
        <row r="89163">
          <cell r="A89163">
            <v>1</v>
          </cell>
        </row>
        <row r="89164">
          <cell r="A89164">
            <v>1</v>
          </cell>
        </row>
        <row r="89165">
          <cell r="A89165">
            <v>1</v>
          </cell>
        </row>
        <row r="89166">
          <cell r="A89166">
            <v>1</v>
          </cell>
        </row>
        <row r="89167">
          <cell r="A89167">
            <v>1</v>
          </cell>
        </row>
        <row r="89168">
          <cell r="A89168">
            <v>1</v>
          </cell>
        </row>
        <row r="89169">
          <cell r="A89169">
            <v>1</v>
          </cell>
        </row>
        <row r="89170">
          <cell r="A89170">
            <v>1</v>
          </cell>
        </row>
        <row r="89171">
          <cell r="A89171">
            <v>1</v>
          </cell>
        </row>
        <row r="89172">
          <cell r="A89172">
            <v>1</v>
          </cell>
        </row>
        <row r="89173">
          <cell r="A89173">
            <v>1</v>
          </cell>
        </row>
        <row r="89174">
          <cell r="A89174">
            <v>1</v>
          </cell>
        </row>
        <row r="89175">
          <cell r="A89175">
            <v>1</v>
          </cell>
        </row>
        <row r="89176">
          <cell r="A89176">
            <v>1</v>
          </cell>
        </row>
        <row r="89177">
          <cell r="A89177">
            <v>1</v>
          </cell>
        </row>
        <row r="89178">
          <cell r="A89178">
            <v>1</v>
          </cell>
        </row>
        <row r="89179">
          <cell r="A89179">
            <v>1</v>
          </cell>
        </row>
        <row r="89180">
          <cell r="A89180">
            <v>1</v>
          </cell>
        </row>
        <row r="89181">
          <cell r="A89181">
            <v>1</v>
          </cell>
        </row>
        <row r="89182">
          <cell r="A89182">
            <v>1</v>
          </cell>
        </row>
        <row r="89183">
          <cell r="A89183">
            <v>1</v>
          </cell>
        </row>
        <row r="89184">
          <cell r="A89184">
            <v>1</v>
          </cell>
        </row>
        <row r="89185">
          <cell r="A89185">
            <v>1</v>
          </cell>
        </row>
        <row r="89186">
          <cell r="A89186">
            <v>1</v>
          </cell>
        </row>
        <row r="89187">
          <cell r="A89187">
            <v>1</v>
          </cell>
        </row>
        <row r="89188">
          <cell r="A89188">
            <v>1</v>
          </cell>
        </row>
        <row r="89189">
          <cell r="A89189">
            <v>1</v>
          </cell>
        </row>
        <row r="89190">
          <cell r="A89190">
            <v>1</v>
          </cell>
        </row>
        <row r="89191">
          <cell r="A89191">
            <v>1</v>
          </cell>
        </row>
        <row r="89192">
          <cell r="A89192">
            <v>1</v>
          </cell>
        </row>
        <row r="89193">
          <cell r="A89193">
            <v>1</v>
          </cell>
        </row>
        <row r="89194">
          <cell r="A89194">
            <v>1</v>
          </cell>
        </row>
        <row r="89195">
          <cell r="A89195">
            <v>1</v>
          </cell>
        </row>
        <row r="89196">
          <cell r="A89196">
            <v>1</v>
          </cell>
        </row>
        <row r="89197">
          <cell r="A89197">
            <v>1</v>
          </cell>
        </row>
        <row r="89198">
          <cell r="A89198">
            <v>1</v>
          </cell>
        </row>
        <row r="89199">
          <cell r="A89199">
            <v>1</v>
          </cell>
        </row>
        <row r="89200">
          <cell r="A89200">
            <v>1</v>
          </cell>
        </row>
        <row r="89201">
          <cell r="A89201">
            <v>1</v>
          </cell>
        </row>
        <row r="89202">
          <cell r="A89202">
            <v>1</v>
          </cell>
        </row>
        <row r="89203">
          <cell r="A89203">
            <v>1</v>
          </cell>
        </row>
        <row r="89204">
          <cell r="A89204">
            <v>1</v>
          </cell>
        </row>
        <row r="89205">
          <cell r="A89205">
            <v>1</v>
          </cell>
        </row>
        <row r="89206">
          <cell r="A89206">
            <v>1</v>
          </cell>
        </row>
        <row r="89207">
          <cell r="A89207">
            <v>1</v>
          </cell>
        </row>
        <row r="89208">
          <cell r="A89208">
            <v>1</v>
          </cell>
        </row>
        <row r="89209">
          <cell r="A89209">
            <v>1</v>
          </cell>
        </row>
        <row r="89210">
          <cell r="A89210">
            <v>1</v>
          </cell>
        </row>
        <row r="89211">
          <cell r="A89211">
            <v>1</v>
          </cell>
        </row>
        <row r="89212">
          <cell r="A89212">
            <v>1</v>
          </cell>
        </row>
        <row r="89213">
          <cell r="A89213">
            <v>1</v>
          </cell>
        </row>
        <row r="89214">
          <cell r="A89214">
            <v>1</v>
          </cell>
        </row>
        <row r="89215">
          <cell r="A89215">
            <v>1</v>
          </cell>
        </row>
        <row r="89216">
          <cell r="A89216">
            <v>1</v>
          </cell>
        </row>
        <row r="89217">
          <cell r="A89217">
            <v>1</v>
          </cell>
        </row>
        <row r="89218">
          <cell r="A89218">
            <v>1</v>
          </cell>
        </row>
        <row r="89219">
          <cell r="A89219">
            <v>1</v>
          </cell>
        </row>
        <row r="89220">
          <cell r="A89220">
            <v>1</v>
          </cell>
        </row>
        <row r="89221">
          <cell r="A89221">
            <v>1</v>
          </cell>
        </row>
        <row r="89222">
          <cell r="A89222">
            <v>1</v>
          </cell>
        </row>
        <row r="89223">
          <cell r="A89223">
            <v>1</v>
          </cell>
        </row>
        <row r="89224">
          <cell r="A89224">
            <v>1</v>
          </cell>
        </row>
        <row r="89225">
          <cell r="A89225">
            <v>1</v>
          </cell>
        </row>
        <row r="89226">
          <cell r="A89226">
            <v>1</v>
          </cell>
        </row>
        <row r="89227">
          <cell r="A89227">
            <v>1</v>
          </cell>
        </row>
        <row r="89228">
          <cell r="A89228">
            <v>1</v>
          </cell>
        </row>
        <row r="89229">
          <cell r="A89229">
            <v>1</v>
          </cell>
        </row>
        <row r="89230">
          <cell r="A89230">
            <v>1</v>
          </cell>
        </row>
        <row r="89231">
          <cell r="A89231">
            <v>1</v>
          </cell>
        </row>
        <row r="89232">
          <cell r="A89232">
            <v>1</v>
          </cell>
        </row>
        <row r="89233">
          <cell r="A89233">
            <v>1</v>
          </cell>
        </row>
        <row r="89234">
          <cell r="A89234">
            <v>1</v>
          </cell>
        </row>
        <row r="89235">
          <cell r="A89235">
            <v>1</v>
          </cell>
        </row>
        <row r="89236">
          <cell r="A89236">
            <v>1</v>
          </cell>
        </row>
        <row r="89237">
          <cell r="A89237">
            <v>1</v>
          </cell>
        </row>
        <row r="89238">
          <cell r="A89238">
            <v>1</v>
          </cell>
        </row>
        <row r="89239">
          <cell r="A89239">
            <v>1</v>
          </cell>
        </row>
        <row r="89240">
          <cell r="A89240">
            <v>1</v>
          </cell>
        </row>
        <row r="89241">
          <cell r="A89241">
            <v>1</v>
          </cell>
        </row>
        <row r="89242">
          <cell r="A89242">
            <v>1</v>
          </cell>
        </row>
        <row r="89243">
          <cell r="A89243">
            <v>1</v>
          </cell>
        </row>
        <row r="89244">
          <cell r="A89244">
            <v>1</v>
          </cell>
        </row>
        <row r="89245">
          <cell r="A89245">
            <v>1</v>
          </cell>
        </row>
        <row r="89246">
          <cell r="A89246">
            <v>1</v>
          </cell>
        </row>
        <row r="89247">
          <cell r="A89247">
            <v>1</v>
          </cell>
        </row>
        <row r="89248">
          <cell r="A89248">
            <v>1</v>
          </cell>
        </row>
        <row r="89249">
          <cell r="A89249">
            <v>1</v>
          </cell>
        </row>
        <row r="89250">
          <cell r="A89250">
            <v>1</v>
          </cell>
        </row>
        <row r="89251">
          <cell r="A89251">
            <v>1</v>
          </cell>
        </row>
        <row r="89252">
          <cell r="A89252">
            <v>1</v>
          </cell>
        </row>
        <row r="89253">
          <cell r="A89253">
            <v>1</v>
          </cell>
        </row>
        <row r="89254">
          <cell r="A89254">
            <v>1</v>
          </cell>
        </row>
        <row r="89255">
          <cell r="A89255">
            <v>1</v>
          </cell>
        </row>
        <row r="89256">
          <cell r="A89256">
            <v>1</v>
          </cell>
        </row>
        <row r="89257">
          <cell r="A89257">
            <v>1</v>
          </cell>
        </row>
        <row r="89258">
          <cell r="A89258">
            <v>1</v>
          </cell>
        </row>
        <row r="89259">
          <cell r="A89259">
            <v>1</v>
          </cell>
        </row>
        <row r="89260">
          <cell r="A89260">
            <v>1</v>
          </cell>
        </row>
        <row r="89261">
          <cell r="A89261">
            <v>1</v>
          </cell>
        </row>
        <row r="89262">
          <cell r="A89262">
            <v>1</v>
          </cell>
        </row>
        <row r="89263">
          <cell r="A89263">
            <v>1</v>
          </cell>
        </row>
        <row r="89264">
          <cell r="A89264">
            <v>1</v>
          </cell>
        </row>
        <row r="89265">
          <cell r="A89265">
            <v>1</v>
          </cell>
        </row>
        <row r="89266">
          <cell r="A89266">
            <v>1</v>
          </cell>
        </row>
        <row r="89267">
          <cell r="A89267">
            <v>1</v>
          </cell>
        </row>
        <row r="89268">
          <cell r="A89268">
            <v>1</v>
          </cell>
        </row>
        <row r="89269">
          <cell r="A89269">
            <v>1</v>
          </cell>
        </row>
        <row r="89270">
          <cell r="A89270">
            <v>1</v>
          </cell>
        </row>
        <row r="89271">
          <cell r="A89271">
            <v>1</v>
          </cell>
        </row>
        <row r="89272">
          <cell r="A89272">
            <v>1</v>
          </cell>
        </row>
        <row r="89273">
          <cell r="A89273">
            <v>1</v>
          </cell>
        </row>
        <row r="89274">
          <cell r="A89274">
            <v>1</v>
          </cell>
        </row>
        <row r="89275">
          <cell r="A89275">
            <v>1</v>
          </cell>
        </row>
        <row r="89276">
          <cell r="A89276">
            <v>1</v>
          </cell>
        </row>
        <row r="89277">
          <cell r="A89277">
            <v>1</v>
          </cell>
        </row>
        <row r="89278">
          <cell r="A89278">
            <v>1</v>
          </cell>
        </row>
        <row r="89279">
          <cell r="A89279">
            <v>1</v>
          </cell>
        </row>
        <row r="89280">
          <cell r="A89280">
            <v>1</v>
          </cell>
        </row>
        <row r="89281">
          <cell r="A89281">
            <v>1</v>
          </cell>
        </row>
        <row r="89282">
          <cell r="A89282">
            <v>1</v>
          </cell>
        </row>
        <row r="89283">
          <cell r="A89283">
            <v>1</v>
          </cell>
        </row>
        <row r="89284">
          <cell r="A89284">
            <v>1</v>
          </cell>
        </row>
        <row r="89285">
          <cell r="A89285">
            <v>1</v>
          </cell>
        </row>
        <row r="89286">
          <cell r="A89286">
            <v>1</v>
          </cell>
        </row>
        <row r="89287">
          <cell r="A89287">
            <v>1</v>
          </cell>
        </row>
        <row r="89288">
          <cell r="A89288">
            <v>1</v>
          </cell>
        </row>
        <row r="89289">
          <cell r="A89289">
            <v>1</v>
          </cell>
        </row>
        <row r="89290">
          <cell r="A89290">
            <v>1</v>
          </cell>
        </row>
        <row r="89291">
          <cell r="A89291">
            <v>1</v>
          </cell>
        </row>
        <row r="89292">
          <cell r="A89292">
            <v>1</v>
          </cell>
        </row>
        <row r="89293">
          <cell r="A89293">
            <v>1</v>
          </cell>
        </row>
        <row r="89294">
          <cell r="A89294">
            <v>1</v>
          </cell>
        </row>
        <row r="89295">
          <cell r="A89295">
            <v>1</v>
          </cell>
        </row>
        <row r="89296">
          <cell r="A89296">
            <v>1</v>
          </cell>
        </row>
        <row r="89297">
          <cell r="A89297">
            <v>1</v>
          </cell>
        </row>
        <row r="89298">
          <cell r="A89298">
            <v>1</v>
          </cell>
        </row>
        <row r="89299">
          <cell r="A89299">
            <v>1</v>
          </cell>
        </row>
        <row r="89300">
          <cell r="A89300">
            <v>1</v>
          </cell>
        </row>
        <row r="89301">
          <cell r="A89301">
            <v>1</v>
          </cell>
        </row>
        <row r="89302">
          <cell r="A89302">
            <v>1</v>
          </cell>
        </row>
        <row r="89303">
          <cell r="A89303">
            <v>1</v>
          </cell>
        </row>
        <row r="89304">
          <cell r="A89304">
            <v>1</v>
          </cell>
        </row>
        <row r="89305">
          <cell r="A89305">
            <v>1</v>
          </cell>
        </row>
        <row r="89306">
          <cell r="A89306">
            <v>1</v>
          </cell>
        </row>
        <row r="89307">
          <cell r="A89307">
            <v>1</v>
          </cell>
        </row>
        <row r="89308">
          <cell r="A89308">
            <v>1</v>
          </cell>
        </row>
        <row r="89309">
          <cell r="A89309">
            <v>1</v>
          </cell>
        </row>
        <row r="89310">
          <cell r="A89310">
            <v>1</v>
          </cell>
        </row>
        <row r="89311">
          <cell r="A89311">
            <v>1</v>
          </cell>
        </row>
        <row r="89312">
          <cell r="A89312">
            <v>1</v>
          </cell>
        </row>
        <row r="89313">
          <cell r="A89313">
            <v>1</v>
          </cell>
        </row>
        <row r="89314">
          <cell r="A89314">
            <v>1</v>
          </cell>
        </row>
        <row r="89315">
          <cell r="A89315">
            <v>1</v>
          </cell>
        </row>
        <row r="89316">
          <cell r="A89316">
            <v>1</v>
          </cell>
        </row>
        <row r="89317">
          <cell r="A89317">
            <v>1</v>
          </cell>
        </row>
        <row r="89318">
          <cell r="A89318">
            <v>1</v>
          </cell>
        </row>
        <row r="89319">
          <cell r="A89319">
            <v>1</v>
          </cell>
        </row>
        <row r="89320">
          <cell r="A89320">
            <v>1</v>
          </cell>
        </row>
        <row r="89321">
          <cell r="A89321">
            <v>1</v>
          </cell>
        </row>
        <row r="89322">
          <cell r="A89322">
            <v>1</v>
          </cell>
        </row>
        <row r="89323">
          <cell r="A89323">
            <v>1</v>
          </cell>
        </row>
        <row r="89324">
          <cell r="A89324">
            <v>1</v>
          </cell>
        </row>
        <row r="89325">
          <cell r="A89325">
            <v>1</v>
          </cell>
        </row>
        <row r="89326">
          <cell r="A89326">
            <v>1</v>
          </cell>
        </row>
        <row r="89327">
          <cell r="A89327">
            <v>1</v>
          </cell>
        </row>
        <row r="89328">
          <cell r="A89328">
            <v>1</v>
          </cell>
        </row>
        <row r="89329">
          <cell r="A89329">
            <v>1</v>
          </cell>
        </row>
        <row r="89330">
          <cell r="A89330">
            <v>1</v>
          </cell>
        </row>
        <row r="89331">
          <cell r="A89331">
            <v>1</v>
          </cell>
        </row>
        <row r="89332">
          <cell r="A89332">
            <v>1</v>
          </cell>
        </row>
        <row r="89333">
          <cell r="A89333">
            <v>1</v>
          </cell>
        </row>
        <row r="89334">
          <cell r="A89334">
            <v>1</v>
          </cell>
        </row>
        <row r="89335">
          <cell r="A89335">
            <v>1</v>
          </cell>
        </row>
        <row r="89336">
          <cell r="A89336">
            <v>1</v>
          </cell>
        </row>
        <row r="89337">
          <cell r="A89337">
            <v>1</v>
          </cell>
        </row>
        <row r="89338">
          <cell r="A89338">
            <v>1</v>
          </cell>
        </row>
        <row r="89339">
          <cell r="A89339">
            <v>1</v>
          </cell>
        </row>
        <row r="89340">
          <cell r="A89340">
            <v>1</v>
          </cell>
        </row>
        <row r="89341">
          <cell r="A89341">
            <v>1</v>
          </cell>
        </row>
        <row r="89342">
          <cell r="A89342">
            <v>1</v>
          </cell>
        </row>
        <row r="89343">
          <cell r="A89343">
            <v>1</v>
          </cell>
        </row>
        <row r="89344">
          <cell r="A89344">
            <v>1</v>
          </cell>
        </row>
        <row r="89345">
          <cell r="A89345">
            <v>1</v>
          </cell>
        </row>
        <row r="89346">
          <cell r="A89346">
            <v>1</v>
          </cell>
        </row>
        <row r="89347">
          <cell r="A89347">
            <v>1</v>
          </cell>
        </row>
        <row r="89348">
          <cell r="A89348">
            <v>1</v>
          </cell>
        </row>
        <row r="89349">
          <cell r="A89349">
            <v>1</v>
          </cell>
        </row>
        <row r="89350">
          <cell r="A89350">
            <v>1</v>
          </cell>
        </row>
        <row r="89351">
          <cell r="A89351">
            <v>1</v>
          </cell>
        </row>
        <row r="89352">
          <cell r="A89352">
            <v>1</v>
          </cell>
        </row>
        <row r="89353">
          <cell r="A89353">
            <v>1</v>
          </cell>
        </row>
        <row r="89354">
          <cell r="A89354">
            <v>1</v>
          </cell>
        </row>
        <row r="89355">
          <cell r="A89355">
            <v>1</v>
          </cell>
        </row>
        <row r="89356">
          <cell r="A89356">
            <v>1</v>
          </cell>
        </row>
        <row r="89357">
          <cell r="A89357">
            <v>1</v>
          </cell>
        </row>
        <row r="89358">
          <cell r="A89358">
            <v>1</v>
          </cell>
        </row>
        <row r="89359">
          <cell r="A89359">
            <v>1</v>
          </cell>
        </row>
        <row r="89360">
          <cell r="A89360">
            <v>1</v>
          </cell>
        </row>
        <row r="89361">
          <cell r="A89361">
            <v>1</v>
          </cell>
        </row>
        <row r="89362">
          <cell r="A89362">
            <v>1</v>
          </cell>
        </row>
        <row r="89363">
          <cell r="A89363">
            <v>1</v>
          </cell>
        </row>
        <row r="89364">
          <cell r="A89364">
            <v>1</v>
          </cell>
        </row>
        <row r="89365">
          <cell r="A89365">
            <v>1</v>
          </cell>
        </row>
        <row r="89366">
          <cell r="A89366">
            <v>1</v>
          </cell>
        </row>
        <row r="89367">
          <cell r="A89367">
            <v>1</v>
          </cell>
        </row>
        <row r="89368">
          <cell r="A89368">
            <v>1</v>
          </cell>
        </row>
        <row r="89369">
          <cell r="A89369">
            <v>1</v>
          </cell>
        </row>
        <row r="89370">
          <cell r="A89370">
            <v>1</v>
          </cell>
        </row>
        <row r="89371">
          <cell r="A89371">
            <v>1</v>
          </cell>
        </row>
        <row r="89372">
          <cell r="A89372">
            <v>1</v>
          </cell>
        </row>
        <row r="89373">
          <cell r="A89373">
            <v>1</v>
          </cell>
        </row>
        <row r="89374">
          <cell r="A89374">
            <v>1</v>
          </cell>
        </row>
        <row r="89375">
          <cell r="A89375">
            <v>1</v>
          </cell>
        </row>
        <row r="89376">
          <cell r="A89376">
            <v>1</v>
          </cell>
        </row>
        <row r="89377">
          <cell r="A89377">
            <v>1</v>
          </cell>
        </row>
        <row r="89378">
          <cell r="A89378">
            <v>1</v>
          </cell>
        </row>
        <row r="89379">
          <cell r="A89379">
            <v>1</v>
          </cell>
        </row>
        <row r="89380">
          <cell r="A89380">
            <v>1</v>
          </cell>
        </row>
        <row r="89381">
          <cell r="A89381">
            <v>1</v>
          </cell>
        </row>
        <row r="89382">
          <cell r="A89382">
            <v>1</v>
          </cell>
        </row>
        <row r="89383">
          <cell r="A89383">
            <v>1</v>
          </cell>
        </row>
        <row r="89384">
          <cell r="A89384">
            <v>1</v>
          </cell>
        </row>
        <row r="89385">
          <cell r="A89385">
            <v>1</v>
          </cell>
        </row>
        <row r="89386">
          <cell r="A89386">
            <v>1</v>
          </cell>
        </row>
        <row r="89387">
          <cell r="A89387">
            <v>1</v>
          </cell>
        </row>
        <row r="89388">
          <cell r="A89388">
            <v>1</v>
          </cell>
        </row>
        <row r="89389">
          <cell r="A89389">
            <v>1</v>
          </cell>
        </row>
        <row r="89390">
          <cell r="A89390">
            <v>1</v>
          </cell>
        </row>
        <row r="89391">
          <cell r="A89391">
            <v>1</v>
          </cell>
        </row>
        <row r="89392">
          <cell r="A89392">
            <v>1</v>
          </cell>
        </row>
        <row r="89393">
          <cell r="A89393">
            <v>1</v>
          </cell>
        </row>
        <row r="89394">
          <cell r="A89394">
            <v>1</v>
          </cell>
        </row>
        <row r="89395">
          <cell r="A89395">
            <v>1</v>
          </cell>
        </row>
        <row r="89396">
          <cell r="A89396">
            <v>1</v>
          </cell>
        </row>
        <row r="89397">
          <cell r="A89397">
            <v>1</v>
          </cell>
        </row>
        <row r="89398">
          <cell r="A89398">
            <v>1</v>
          </cell>
        </row>
        <row r="89399">
          <cell r="A89399">
            <v>1</v>
          </cell>
        </row>
        <row r="89400">
          <cell r="A89400">
            <v>1</v>
          </cell>
        </row>
        <row r="89401">
          <cell r="A89401">
            <v>1</v>
          </cell>
        </row>
        <row r="89402">
          <cell r="A89402">
            <v>1</v>
          </cell>
        </row>
        <row r="89403">
          <cell r="A89403">
            <v>1</v>
          </cell>
        </row>
        <row r="89404">
          <cell r="A89404">
            <v>1</v>
          </cell>
        </row>
        <row r="89405">
          <cell r="A89405">
            <v>1</v>
          </cell>
        </row>
        <row r="89406">
          <cell r="A89406">
            <v>1</v>
          </cell>
        </row>
        <row r="89407">
          <cell r="A89407">
            <v>1</v>
          </cell>
        </row>
        <row r="89408">
          <cell r="A89408">
            <v>1</v>
          </cell>
        </row>
        <row r="89409">
          <cell r="A89409">
            <v>1</v>
          </cell>
        </row>
        <row r="89410">
          <cell r="A89410">
            <v>1</v>
          </cell>
        </row>
        <row r="89411">
          <cell r="A89411">
            <v>1</v>
          </cell>
        </row>
        <row r="89412">
          <cell r="A89412">
            <v>1</v>
          </cell>
        </row>
        <row r="89413">
          <cell r="A89413">
            <v>1</v>
          </cell>
        </row>
        <row r="89414">
          <cell r="A89414">
            <v>1</v>
          </cell>
        </row>
        <row r="89415">
          <cell r="A89415">
            <v>1</v>
          </cell>
        </row>
        <row r="89416">
          <cell r="A89416">
            <v>1</v>
          </cell>
        </row>
        <row r="89417">
          <cell r="A89417">
            <v>1</v>
          </cell>
        </row>
        <row r="89418">
          <cell r="A89418">
            <v>1</v>
          </cell>
        </row>
        <row r="89419">
          <cell r="A89419">
            <v>1</v>
          </cell>
        </row>
        <row r="89420">
          <cell r="A89420">
            <v>1</v>
          </cell>
        </row>
        <row r="89421">
          <cell r="A89421">
            <v>1</v>
          </cell>
        </row>
        <row r="89422">
          <cell r="A89422">
            <v>1</v>
          </cell>
        </row>
        <row r="89423">
          <cell r="A89423">
            <v>1</v>
          </cell>
        </row>
        <row r="89424">
          <cell r="A89424">
            <v>1</v>
          </cell>
        </row>
        <row r="89425">
          <cell r="A89425">
            <v>1</v>
          </cell>
        </row>
        <row r="89426">
          <cell r="A89426">
            <v>1</v>
          </cell>
        </row>
        <row r="89427">
          <cell r="A89427">
            <v>1</v>
          </cell>
        </row>
        <row r="89428">
          <cell r="A89428">
            <v>1</v>
          </cell>
        </row>
        <row r="89429">
          <cell r="A89429">
            <v>1</v>
          </cell>
        </row>
        <row r="89430">
          <cell r="A89430">
            <v>1</v>
          </cell>
        </row>
        <row r="89431">
          <cell r="A89431">
            <v>1</v>
          </cell>
        </row>
        <row r="89432">
          <cell r="A89432">
            <v>1</v>
          </cell>
        </row>
        <row r="89433">
          <cell r="A89433">
            <v>1</v>
          </cell>
        </row>
        <row r="89434">
          <cell r="A89434">
            <v>1</v>
          </cell>
        </row>
        <row r="89435">
          <cell r="A89435">
            <v>1</v>
          </cell>
        </row>
        <row r="89436">
          <cell r="A89436">
            <v>1</v>
          </cell>
        </row>
        <row r="89437">
          <cell r="A89437">
            <v>1</v>
          </cell>
        </row>
        <row r="89438">
          <cell r="A89438">
            <v>1</v>
          </cell>
        </row>
        <row r="89439">
          <cell r="A89439">
            <v>1</v>
          </cell>
        </row>
        <row r="89440">
          <cell r="A89440">
            <v>1</v>
          </cell>
        </row>
        <row r="89441">
          <cell r="A89441">
            <v>1</v>
          </cell>
        </row>
        <row r="89442">
          <cell r="A89442">
            <v>1</v>
          </cell>
        </row>
        <row r="89443">
          <cell r="A89443">
            <v>1</v>
          </cell>
        </row>
        <row r="89444">
          <cell r="A89444">
            <v>1</v>
          </cell>
        </row>
        <row r="89445">
          <cell r="A89445">
            <v>1</v>
          </cell>
        </row>
        <row r="89446">
          <cell r="A89446">
            <v>1</v>
          </cell>
        </row>
        <row r="89447">
          <cell r="A89447">
            <v>1</v>
          </cell>
        </row>
        <row r="89448">
          <cell r="A89448">
            <v>1</v>
          </cell>
        </row>
        <row r="89449">
          <cell r="A89449">
            <v>1</v>
          </cell>
        </row>
        <row r="89450">
          <cell r="A89450">
            <v>1</v>
          </cell>
        </row>
        <row r="89451">
          <cell r="A89451">
            <v>1</v>
          </cell>
        </row>
        <row r="89452">
          <cell r="A89452">
            <v>1</v>
          </cell>
        </row>
        <row r="89453">
          <cell r="A89453">
            <v>1</v>
          </cell>
        </row>
        <row r="89454">
          <cell r="A89454">
            <v>1</v>
          </cell>
        </row>
        <row r="89455">
          <cell r="A89455">
            <v>1</v>
          </cell>
        </row>
        <row r="89456">
          <cell r="A89456">
            <v>1</v>
          </cell>
        </row>
        <row r="89457">
          <cell r="A89457">
            <v>1</v>
          </cell>
        </row>
        <row r="89458">
          <cell r="A89458">
            <v>1</v>
          </cell>
        </row>
        <row r="89459">
          <cell r="A89459">
            <v>1</v>
          </cell>
        </row>
        <row r="89460">
          <cell r="A89460">
            <v>1</v>
          </cell>
        </row>
        <row r="89461">
          <cell r="A89461">
            <v>1</v>
          </cell>
        </row>
        <row r="89462">
          <cell r="A89462">
            <v>1</v>
          </cell>
        </row>
        <row r="89463">
          <cell r="A89463">
            <v>1</v>
          </cell>
        </row>
        <row r="89464">
          <cell r="A89464">
            <v>1</v>
          </cell>
        </row>
        <row r="89465">
          <cell r="A89465">
            <v>1</v>
          </cell>
        </row>
        <row r="89466">
          <cell r="A89466">
            <v>1</v>
          </cell>
        </row>
        <row r="89467">
          <cell r="A89467">
            <v>1</v>
          </cell>
        </row>
        <row r="89468">
          <cell r="A89468">
            <v>1</v>
          </cell>
        </row>
        <row r="89469">
          <cell r="A89469">
            <v>1</v>
          </cell>
        </row>
        <row r="89470">
          <cell r="A89470">
            <v>1</v>
          </cell>
        </row>
        <row r="89471">
          <cell r="A89471">
            <v>1</v>
          </cell>
        </row>
        <row r="89472">
          <cell r="A89472">
            <v>1</v>
          </cell>
        </row>
        <row r="89473">
          <cell r="A89473">
            <v>1</v>
          </cell>
        </row>
        <row r="89474">
          <cell r="A89474">
            <v>1</v>
          </cell>
        </row>
        <row r="89475">
          <cell r="A89475">
            <v>1</v>
          </cell>
        </row>
        <row r="89476">
          <cell r="A89476">
            <v>1</v>
          </cell>
        </row>
        <row r="89477">
          <cell r="A89477">
            <v>1</v>
          </cell>
        </row>
        <row r="89478">
          <cell r="A89478">
            <v>1</v>
          </cell>
        </row>
        <row r="89479">
          <cell r="A89479">
            <v>1</v>
          </cell>
        </row>
        <row r="89480">
          <cell r="A89480">
            <v>1</v>
          </cell>
        </row>
        <row r="89481">
          <cell r="A89481">
            <v>1</v>
          </cell>
        </row>
        <row r="89482">
          <cell r="A89482">
            <v>1</v>
          </cell>
        </row>
        <row r="89483">
          <cell r="A89483">
            <v>1</v>
          </cell>
        </row>
        <row r="89484">
          <cell r="A89484">
            <v>1</v>
          </cell>
        </row>
        <row r="89485">
          <cell r="A89485">
            <v>1</v>
          </cell>
        </row>
        <row r="89486">
          <cell r="A89486">
            <v>1</v>
          </cell>
        </row>
        <row r="89487">
          <cell r="A89487">
            <v>1</v>
          </cell>
        </row>
        <row r="89488">
          <cell r="A89488">
            <v>1</v>
          </cell>
        </row>
        <row r="89489">
          <cell r="A89489">
            <v>1</v>
          </cell>
        </row>
        <row r="89490">
          <cell r="A89490">
            <v>1</v>
          </cell>
        </row>
        <row r="89491">
          <cell r="A89491">
            <v>1</v>
          </cell>
        </row>
        <row r="89492">
          <cell r="A89492">
            <v>1</v>
          </cell>
        </row>
        <row r="89493">
          <cell r="A89493">
            <v>1</v>
          </cell>
        </row>
        <row r="89494">
          <cell r="A89494">
            <v>1</v>
          </cell>
        </row>
        <row r="89495">
          <cell r="A89495">
            <v>1</v>
          </cell>
        </row>
        <row r="89496">
          <cell r="A89496">
            <v>1</v>
          </cell>
        </row>
        <row r="89497">
          <cell r="A89497">
            <v>1</v>
          </cell>
        </row>
        <row r="89498">
          <cell r="A89498">
            <v>1</v>
          </cell>
        </row>
        <row r="89499">
          <cell r="A89499">
            <v>1</v>
          </cell>
        </row>
        <row r="89500">
          <cell r="A89500">
            <v>1</v>
          </cell>
        </row>
        <row r="89501">
          <cell r="A89501">
            <v>1</v>
          </cell>
        </row>
        <row r="89502">
          <cell r="A89502">
            <v>1</v>
          </cell>
        </row>
        <row r="89503">
          <cell r="A89503">
            <v>1</v>
          </cell>
        </row>
        <row r="89504">
          <cell r="A89504">
            <v>1</v>
          </cell>
        </row>
        <row r="89505">
          <cell r="A89505">
            <v>1</v>
          </cell>
        </row>
        <row r="89506">
          <cell r="A89506">
            <v>1</v>
          </cell>
        </row>
        <row r="89507">
          <cell r="A89507">
            <v>1</v>
          </cell>
        </row>
        <row r="89508">
          <cell r="A89508">
            <v>1</v>
          </cell>
        </row>
        <row r="89509">
          <cell r="A89509">
            <v>1</v>
          </cell>
        </row>
        <row r="89510">
          <cell r="A89510">
            <v>1</v>
          </cell>
        </row>
        <row r="89511">
          <cell r="A89511">
            <v>1</v>
          </cell>
        </row>
        <row r="89512">
          <cell r="A89512">
            <v>1</v>
          </cell>
        </row>
        <row r="89513">
          <cell r="A89513">
            <v>1</v>
          </cell>
        </row>
        <row r="89514">
          <cell r="A89514">
            <v>1</v>
          </cell>
        </row>
        <row r="89515">
          <cell r="A89515">
            <v>1</v>
          </cell>
        </row>
        <row r="89516">
          <cell r="A89516">
            <v>1</v>
          </cell>
        </row>
        <row r="89517">
          <cell r="A89517">
            <v>1</v>
          </cell>
        </row>
        <row r="89518">
          <cell r="A89518">
            <v>1</v>
          </cell>
        </row>
        <row r="89519">
          <cell r="A89519">
            <v>1</v>
          </cell>
        </row>
        <row r="89520">
          <cell r="A89520">
            <v>1</v>
          </cell>
        </row>
        <row r="89521">
          <cell r="A89521">
            <v>1</v>
          </cell>
        </row>
        <row r="89522">
          <cell r="A89522">
            <v>1</v>
          </cell>
        </row>
        <row r="89523">
          <cell r="A89523">
            <v>1</v>
          </cell>
        </row>
        <row r="89524">
          <cell r="A89524">
            <v>1</v>
          </cell>
        </row>
        <row r="89525">
          <cell r="A89525">
            <v>1</v>
          </cell>
        </row>
        <row r="89526">
          <cell r="A89526">
            <v>1</v>
          </cell>
        </row>
        <row r="89527">
          <cell r="A89527">
            <v>1</v>
          </cell>
        </row>
        <row r="89528">
          <cell r="A89528">
            <v>1</v>
          </cell>
        </row>
        <row r="89529">
          <cell r="A89529">
            <v>1</v>
          </cell>
        </row>
        <row r="89530">
          <cell r="A89530">
            <v>1</v>
          </cell>
        </row>
        <row r="89531">
          <cell r="A89531">
            <v>1</v>
          </cell>
        </row>
        <row r="89532">
          <cell r="A89532">
            <v>1</v>
          </cell>
        </row>
        <row r="89533">
          <cell r="A89533">
            <v>1</v>
          </cell>
        </row>
        <row r="89534">
          <cell r="A89534">
            <v>1</v>
          </cell>
        </row>
        <row r="89535">
          <cell r="A89535">
            <v>1</v>
          </cell>
        </row>
        <row r="89536">
          <cell r="A89536">
            <v>1</v>
          </cell>
        </row>
        <row r="89537">
          <cell r="A89537">
            <v>1</v>
          </cell>
        </row>
        <row r="89538">
          <cell r="A89538">
            <v>1</v>
          </cell>
        </row>
        <row r="89539">
          <cell r="A89539">
            <v>1</v>
          </cell>
        </row>
        <row r="89540">
          <cell r="A89540">
            <v>1</v>
          </cell>
        </row>
        <row r="89541">
          <cell r="A89541">
            <v>1</v>
          </cell>
        </row>
        <row r="89542">
          <cell r="A89542">
            <v>1</v>
          </cell>
        </row>
        <row r="89543">
          <cell r="A89543">
            <v>1</v>
          </cell>
        </row>
        <row r="89544">
          <cell r="A89544">
            <v>1</v>
          </cell>
        </row>
        <row r="89545">
          <cell r="A89545">
            <v>1</v>
          </cell>
        </row>
        <row r="89546">
          <cell r="A89546">
            <v>1</v>
          </cell>
        </row>
        <row r="89547">
          <cell r="A89547">
            <v>1</v>
          </cell>
        </row>
        <row r="89548">
          <cell r="A89548">
            <v>1</v>
          </cell>
        </row>
        <row r="89549">
          <cell r="A89549">
            <v>1</v>
          </cell>
        </row>
        <row r="89550">
          <cell r="A89550">
            <v>1</v>
          </cell>
        </row>
        <row r="89551">
          <cell r="A89551">
            <v>1</v>
          </cell>
        </row>
        <row r="89552">
          <cell r="A89552">
            <v>1</v>
          </cell>
        </row>
        <row r="89553">
          <cell r="A89553">
            <v>1</v>
          </cell>
        </row>
        <row r="89554">
          <cell r="A89554">
            <v>1</v>
          </cell>
        </row>
        <row r="89555">
          <cell r="A89555">
            <v>1</v>
          </cell>
        </row>
        <row r="89556">
          <cell r="A89556">
            <v>1</v>
          </cell>
        </row>
        <row r="89557">
          <cell r="A89557">
            <v>1</v>
          </cell>
        </row>
        <row r="89558">
          <cell r="A89558">
            <v>1</v>
          </cell>
        </row>
        <row r="89559">
          <cell r="A89559">
            <v>1</v>
          </cell>
        </row>
        <row r="89560">
          <cell r="A89560">
            <v>1</v>
          </cell>
        </row>
        <row r="89561">
          <cell r="A89561">
            <v>1</v>
          </cell>
        </row>
        <row r="89562">
          <cell r="A89562">
            <v>1</v>
          </cell>
        </row>
        <row r="89563">
          <cell r="A89563">
            <v>1</v>
          </cell>
        </row>
        <row r="89564">
          <cell r="A89564">
            <v>1</v>
          </cell>
        </row>
        <row r="89565">
          <cell r="A89565">
            <v>1</v>
          </cell>
        </row>
        <row r="89566">
          <cell r="A89566">
            <v>1</v>
          </cell>
        </row>
        <row r="89567">
          <cell r="A89567">
            <v>1</v>
          </cell>
        </row>
        <row r="89568">
          <cell r="A89568">
            <v>1</v>
          </cell>
        </row>
        <row r="89569">
          <cell r="A89569">
            <v>1</v>
          </cell>
        </row>
        <row r="89570">
          <cell r="A89570">
            <v>1</v>
          </cell>
        </row>
        <row r="89571">
          <cell r="A89571">
            <v>1</v>
          </cell>
        </row>
        <row r="89572">
          <cell r="A89572">
            <v>1</v>
          </cell>
        </row>
        <row r="89573">
          <cell r="A89573">
            <v>1</v>
          </cell>
        </row>
        <row r="89574">
          <cell r="A89574">
            <v>1</v>
          </cell>
        </row>
        <row r="89575">
          <cell r="A89575">
            <v>1</v>
          </cell>
        </row>
        <row r="89576">
          <cell r="A89576">
            <v>1</v>
          </cell>
        </row>
        <row r="89577">
          <cell r="A89577">
            <v>1</v>
          </cell>
        </row>
        <row r="89578">
          <cell r="A89578">
            <v>1</v>
          </cell>
        </row>
        <row r="89579">
          <cell r="A89579">
            <v>1</v>
          </cell>
        </row>
        <row r="89580">
          <cell r="A89580">
            <v>1</v>
          </cell>
        </row>
        <row r="89581">
          <cell r="A89581">
            <v>1</v>
          </cell>
        </row>
        <row r="89582">
          <cell r="A89582">
            <v>1</v>
          </cell>
        </row>
        <row r="89583">
          <cell r="A89583">
            <v>1</v>
          </cell>
        </row>
        <row r="89584">
          <cell r="A89584">
            <v>1</v>
          </cell>
        </row>
        <row r="89585">
          <cell r="A89585">
            <v>1</v>
          </cell>
        </row>
        <row r="89586">
          <cell r="A89586">
            <v>1</v>
          </cell>
        </row>
        <row r="89587">
          <cell r="A89587">
            <v>1</v>
          </cell>
        </row>
        <row r="89588">
          <cell r="A89588">
            <v>1</v>
          </cell>
        </row>
        <row r="89589">
          <cell r="A89589">
            <v>1</v>
          </cell>
        </row>
        <row r="89590">
          <cell r="A89590">
            <v>1</v>
          </cell>
        </row>
        <row r="89591">
          <cell r="A89591">
            <v>1</v>
          </cell>
        </row>
        <row r="89592">
          <cell r="A89592">
            <v>1</v>
          </cell>
        </row>
        <row r="89593">
          <cell r="A89593">
            <v>1</v>
          </cell>
        </row>
        <row r="89594">
          <cell r="A89594">
            <v>1</v>
          </cell>
        </row>
        <row r="89595">
          <cell r="A89595">
            <v>1</v>
          </cell>
        </row>
        <row r="89596">
          <cell r="A89596">
            <v>1</v>
          </cell>
        </row>
        <row r="89597">
          <cell r="A89597">
            <v>1</v>
          </cell>
        </row>
        <row r="89598">
          <cell r="A89598">
            <v>1</v>
          </cell>
        </row>
        <row r="89599">
          <cell r="A89599">
            <v>1</v>
          </cell>
        </row>
        <row r="89600">
          <cell r="A89600">
            <v>1</v>
          </cell>
        </row>
        <row r="89601">
          <cell r="A89601">
            <v>1</v>
          </cell>
        </row>
        <row r="89602">
          <cell r="A89602">
            <v>1</v>
          </cell>
        </row>
        <row r="89603">
          <cell r="A89603">
            <v>1</v>
          </cell>
        </row>
        <row r="89604">
          <cell r="A89604">
            <v>1</v>
          </cell>
        </row>
        <row r="89605">
          <cell r="A89605">
            <v>1</v>
          </cell>
        </row>
        <row r="89606">
          <cell r="A89606">
            <v>1</v>
          </cell>
        </row>
        <row r="89607">
          <cell r="A89607">
            <v>1</v>
          </cell>
        </row>
        <row r="89608">
          <cell r="A89608">
            <v>1</v>
          </cell>
        </row>
        <row r="89609">
          <cell r="A89609">
            <v>1</v>
          </cell>
        </row>
        <row r="89610">
          <cell r="A89610">
            <v>1</v>
          </cell>
        </row>
        <row r="89611">
          <cell r="A89611">
            <v>1</v>
          </cell>
        </row>
        <row r="89612">
          <cell r="A89612">
            <v>1</v>
          </cell>
        </row>
        <row r="89613">
          <cell r="A89613">
            <v>1</v>
          </cell>
        </row>
        <row r="89614">
          <cell r="A89614">
            <v>1</v>
          </cell>
        </row>
        <row r="89615">
          <cell r="A89615">
            <v>1</v>
          </cell>
        </row>
        <row r="89616">
          <cell r="A89616">
            <v>1</v>
          </cell>
        </row>
        <row r="89617">
          <cell r="A89617">
            <v>1</v>
          </cell>
        </row>
        <row r="89618">
          <cell r="A89618">
            <v>1</v>
          </cell>
        </row>
        <row r="89619">
          <cell r="A89619">
            <v>1</v>
          </cell>
        </row>
        <row r="89620">
          <cell r="A89620">
            <v>1</v>
          </cell>
        </row>
        <row r="89621">
          <cell r="A89621">
            <v>1</v>
          </cell>
        </row>
        <row r="89622">
          <cell r="A89622">
            <v>1</v>
          </cell>
        </row>
        <row r="89623">
          <cell r="A89623">
            <v>1</v>
          </cell>
        </row>
        <row r="89624">
          <cell r="A89624">
            <v>1</v>
          </cell>
        </row>
        <row r="89625">
          <cell r="A89625">
            <v>1</v>
          </cell>
        </row>
        <row r="89626">
          <cell r="A89626">
            <v>1</v>
          </cell>
        </row>
        <row r="89627">
          <cell r="A89627">
            <v>1</v>
          </cell>
        </row>
        <row r="89628">
          <cell r="A89628">
            <v>1</v>
          </cell>
        </row>
        <row r="89629">
          <cell r="A89629">
            <v>1</v>
          </cell>
        </row>
        <row r="89630">
          <cell r="A89630">
            <v>1</v>
          </cell>
        </row>
        <row r="89631">
          <cell r="A89631">
            <v>1</v>
          </cell>
        </row>
        <row r="89632">
          <cell r="A89632">
            <v>1</v>
          </cell>
        </row>
        <row r="89633">
          <cell r="A89633">
            <v>1</v>
          </cell>
        </row>
        <row r="89634">
          <cell r="A89634">
            <v>1</v>
          </cell>
        </row>
        <row r="89635">
          <cell r="A89635">
            <v>1</v>
          </cell>
        </row>
        <row r="89636">
          <cell r="A89636">
            <v>1</v>
          </cell>
        </row>
        <row r="89637">
          <cell r="A89637">
            <v>1</v>
          </cell>
        </row>
        <row r="89638">
          <cell r="A89638">
            <v>1</v>
          </cell>
        </row>
        <row r="89639">
          <cell r="A89639">
            <v>1</v>
          </cell>
        </row>
        <row r="89640">
          <cell r="A89640">
            <v>1</v>
          </cell>
        </row>
        <row r="89641">
          <cell r="A89641">
            <v>1</v>
          </cell>
        </row>
        <row r="89642">
          <cell r="A89642">
            <v>1</v>
          </cell>
        </row>
        <row r="89643">
          <cell r="A89643">
            <v>1</v>
          </cell>
        </row>
        <row r="89644">
          <cell r="A89644">
            <v>1</v>
          </cell>
        </row>
        <row r="89645">
          <cell r="A89645">
            <v>1</v>
          </cell>
        </row>
        <row r="89646">
          <cell r="A89646">
            <v>1</v>
          </cell>
        </row>
        <row r="89647">
          <cell r="A89647">
            <v>1</v>
          </cell>
        </row>
        <row r="89648">
          <cell r="A89648">
            <v>1</v>
          </cell>
        </row>
        <row r="89649">
          <cell r="A89649">
            <v>1</v>
          </cell>
        </row>
        <row r="89650">
          <cell r="A89650">
            <v>1</v>
          </cell>
        </row>
        <row r="89651">
          <cell r="A89651">
            <v>1</v>
          </cell>
        </row>
        <row r="89652">
          <cell r="A89652">
            <v>1</v>
          </cell>
        </row>
        <row r="89653">
          <cell r="A89653">
            <v>1</v>
          </cell>
        </row>
        <row r="89654">
          <cell r="A89654">
            <v>1</v>
          </cell>
        </row>
        <row r="89655">
          <cell r="A89655">
            <v>1</v>
          </cell>
        </row>
        <row r="89656">
          <cell r="A89656">
            <v>1</v>
          </cell>
        </row>
        <row r="89657">
          <cell r="A89657">
            <v>1</v>
          </cell>
        </row>
        <row r="89658">
          <cell r="A89658">
            <v>1</v>
          </cell>
        </row>
        <row r="89659">
          <cell r="A89659">
            <v>1</v>
          </cell>
        </row>
        <row r="89660">
          <cell r="A89660">
            <v>1</v>
          </cell>
        </row>
        <row r="89661">
          <cell r="A89661">
            <v>1</v>
          </cell>
        </row>
        <row r="89662">
          <cell r="A89662">
            <v>1</v>
          </cell>
        </row>
        <row r="89663">
          <cell r="A89663">
            <v>1</v>
          </cell>
        </row>
        <row r="89664">
          <cell r="A89664">
            <v>1</v>
          </cell>
        </row>
        <row r="89665">
          <cell r="A89665">
            <v>1</v>
          </cell>
        </row>
        <row r="89666">
          <cell r="A89666">
            <v>1</v>
          </cell>
        </row>
        <row r="89667">
          <cell r="A89667">
            <v>1</v>
          </cell>
        </row>
        <row r="89668">
          <cell r="A89668">
            <v>1</v>
          </cell>
        </row>
        <row r="89669">
          <cell r="A89669">
            <v>1</v>
          </cell>
        </row>
        <row r="89670">
          <cell r="A89670">
            <v>1</v>
          </cell>
        </row>
        <row r="89671">
          <cell r="A89671">
            <v>1</v>
          </cell>
        </row>
        <row r="89672">
          <cell r="A89672">
            <v>1</v>
          </cell>
        </row>
        <row r="89673">
          <cell r="A89673">
            <v>1</v>
          </cell>
        </row>
        <row r="89674">
          <cell r="A89674">
            <v>1</v>
          </cell>
        </row>
        <row r="89675">
          <cell r="A89675">
            <v>1</v>
          </cell>
        </row>
        <row r="89676">
          <cell r="A89676">
            <v>1</v>
          </cell>
        </row>
        <row r="89677">
          <cell r="A89677">
            <v>1</v>
          </cell>
        </row>
        <row r="89678">
          <cell r="A89678">
            <v>1</v>
          </cell>
        </row>
        <row r="89679">
          <cell r="A89679">
            <v>1</v>
          </cell>
        </row>
        <row r="89680">
          <cell r="A89680">
            <v>1</v>
          </cell>
        </row>
        <row r="89681">
          <cell r="A89681">
            <v>1</v>
          </cell>
        </row>
        <row r="89682">
          <cell r="A89682">
            <v>1</v>
          </cell>
        </row>
        <row r="89683">
          <cell r="A89683">
            <v>1</v>
          </cell>
        </row>
        <row r="89684">
          <cell r="A89684">
            <v>1</v>
          </cell>
        </row>
        <row r="89685">
          <cell r="A89685">
            <v>1</v>
          </cell>
        </row>
        <row r="89686">
          <cell r="A89686">
            <v>1</v>
          </cell>
        </row>
        <row r="89687">
          <cell r="A89687">
            <v>1</v>
          </cell>
        </row>
        <row r="89688">
          <cell r="A89688">
            <v>1</v>
          </cell>
        </row>
        <row r="89689">
          <cell r="A89689">
            <v>1</v>
          </cell>
        </row>
        <row r="89690">
          <cell r="A89690">
            <v>1</v>
          </cell>
        </row>
        <row r="89691">
          <cell r="A89691">
            <v>1</v>
          </cell>
        </row>
        <row r="89692">
          <cell r="A89692">
            <v>1</v>
          </cell>
        </row>
        <row r="89693">
          <cell r="A89693">
            <v>1</v>
          </cell>
        </row>
        <row r="89694">
          <cell r="A89694">
            <v>1</v>
          </cell>
        </row>
        <row r="89695">
          <cell r="A89695">
            <v>1</v>
          </cell>
        </row>
        <row r="89696">
          <cell r="A89696">
            <v>1</v>
          </cell>
        </row>
        <row r="89697">
          <cell r="A89697">
            <v>1</v>
          </cell>
        </row>
        <row r="89698">
          <cell r="A89698">
            <v>1</v>
          </cell>
        </row>
        <row r="89699">
          <cell r="A89699">
            <v>1</v>
          </cell>
        </row>
        <row r="89700">
          <cell r="A89700">
            <v>1</v>
          </cell>
        </row>
        <row r="89701">
          <cell r="A89701">
            <v>1</v>
          </cell>
        </row>
        <row r="89702">
          <cell r="A89702">
            <v>1</v>
          </cell>
        </row>
        <row r="89703">
          <cell r="A89703">
            <v>1</v>
          </cell>
        </row>
        <row r="89704">
          <cell r="A89704">
            <v>1</v>
          </cell>
        </row>
        <row r="89705">
          <cell r="A89705">
            <v>1</v>
          </cell>
        </row>
        <row r="89706">
          <cell r="A89706">
            <v>1</v>
          </cell>
        </row>
        <row r="89707">
          <cell r="A89707">
            <v>1</v>
          </cell>
        </row>
        <row r="89708">
          <cell r="A89708">
            <v>1</v>
          </cell>
        </row>
        <row r="89709">
          <cell r="A89709">
            <v>1</v>
          </cell>
        </row>
        <row r="89710">
          <cell r="A89710">
            <v>1</v>
          </cell>
        </row>
        <row r="89711">
          <cell r="A89711">
            <v>1</v>
          </cell>
        </row>
        <row r="89712">
          <cell r="A89712">
            <v>1</v>
          </cell>
        </row>
        <row r="89713">
          <cell r="A89713">
            <v>1</v>
          </cell>
        </row>
        <row r="89714">
          <cell r="A89714">
            <v>1</v>
          </cell>
        </row>
        <row r="89715">
          <cell r="A89715">
            <v>1</v>
          </cell>
        </row>
        <row r="89716">
          <cell r="A89716">
            <v>1</v>
          </cell>
        </row>
        <row r="89717">
          <cell r="A89717">
            <v>1</v>
          </cell>
        </row>
        <row r="89718">
          <cell r="A89718">
            <v>1</v>
          </cell>
        </row>
        <row r="89719">
          <cell r="A89719">
            <v>1</v>
          </cell>
        </row>
        <row r="89720">
          <cell r="A89720">
            <v>1</v>
          </cell>
        </row>
        <row r="89721">
          <cell r="A89721">
            <v>1</v>
          </cell>
        </row>
        <row r="89722">
          <cell r="A89722">
            <v>1</v>
          </cell>
        </row>
        <row r="89723">
          <cell r="A89723">
            <v>1</v>
          </cell>
        </row>
        <row r="89724">
          <cell r="A89724">
            <v>1</v>
          </cell>
        </row>
        <row r="89725">
          <cell r="A89725">
            <v>1</v>
          </cell>
        </row>
        <row r="89726">
          <cell r="A89726">
            <v>1</v>
          </cell>
        </row>
        <row r="89727">
          <cell r="A89727">
            <v>1</v>
          </cell>
        </row>
        <row r="89728">
          <cell r="A89728">
            <v>1</v>
          </cell>
        </row>
        <row r="89729">
          <cell r="A89729">
            <v>1</v>
          </cell>
        </row>
        <row r="89730">
          <cell r="A89730">
            <v>1</v>
          </cell>
        </row>
        <row r="89731">
          <cell r="A89731">
            <v>1</v>
          </cell>
        </row>
        <row r="89732">
          <cell r="A89732">
            <v>1</v>
          </cell>
        </row>
        <row r="89733">
          <cell r="A89733">
            <v>1</v>
          </cell>
        </row>
        <row r="89734">
          <cell r="A89734">
            <v>1</v>
          </cell>
        </row>
        <row r="89735">
          <cell r="A89735">
            <v>1</v>
          </cell>
        </row>
        <row r="89736">
          <cell r="A89736">
            <v>1</v>
          </cell>
        </row>
        <row r="89737">
          <cell r="A89737">
            <v>1</v>
          </cell>
        </row>
        <row r="89738">
          <cell r="A89738">
            <v>1</v>
          </cell>
        </row>
        <row r="89739">
          <cell r="A89739">
            <v>1</v>
          </cell>
        </row>
        <row r="89740">
          <cell r="A89740">
            <v>1</v>
          </cell>
        </row>
        <row r="89741">
          <cell r="A89741">
            <v>1</v>
          </cell>
        </row>
        <row r="89742">
          <cell r="A89742">
            <v>1</v>
          </cell>
        </row>
        <row r="89743">
          <cell r="A89743">
            <v>1</v>
          </cell>
        </row>
        <row r="89744">
          <cell r="A89744">
            <v>1</v>
          </cell>
        </row>
        <row r="89745">
          <cell r="A89745">
            <v>1</v>
          </cell>
        </row>
        <row r="89746">
          <cell r="A89746">
            <v>1</v>
          </cell>
        </row>
        <row r="89747">
          <cell r="A89747">
            <v>1</v>
          </cell>
        </row>
        <row r="89748">
          <cell r="A89748">
            <v>1</v>
          </cell>
        </row>
        <row r="89749">
          <cell r="A89749">
            <v>1</v>
          </cell>
        </row>
        <row r="89750">
          <cell r="A89750">
            <v>1</v>
          </cell>
        </row>
        <row r="89751">
          <cell r="A89751">
            <v>1</v>
          </cell>
        </row>
        <row r="89752">
          <cell r="A89752">
            <v>1</v>
          </cell>
        </row>
        <row r="89753">
          <cell r="A89753">
            <v>1</v>
          </cell>
        </row>
        <row r="89754">
          <cell r="A89754">
            <v>1</v>
          </cell>
        </row>
        <row r="89755">
          <cell r="A89755">
            <v>1</v>
          </cell>
        </row>
        <row r="89756">
          <cell r="A89756">
            <v>1</v>
          </cell>
        </row>
        <row r="89757">
          <cell r="A89757">
            <v>1</v>
          </cell>
        </row>
        <row r="89758">
          <cell r="A89758">
            <v>1</v>
          </cell>
        </row>
        <row r="89759">
          <cell r="A89759">
            <v>1</v>
          </cell>
        </row>
        <row r="89760">
          <cell r="A89760">
            <v>1</v>
          </cell>
        </row>
        <row r="89761">
          <cell r="A89761">
            <v>1</v>
          </cell>
        </row>
        <row r="89762">
          <cell r="A89762">
            <v>1</v>
          </cell>
        </row>
        <row r="89763">
          <cell r="A89763">
            <v>1</v>
          </cell>
        </row>
        <row r="89764">
          <cell r="A89764">
            <v>1</v>
          </cell>
        </row>
        <row r="89765">
          <cell r="A89765">
            <v>1</v>
          </cell>
        </row>
        <row r="89766">
          <cell r="A89766">
            <v>1</v>
          </cell>
        </row>
        <row r="89767">
          <cell r="A89767">
            <v>1</v>
          </cell>
        </row>
        <row r="89768">
          <cell r="A89768">
            <v>1</v>
          </cell>
        </row>
        <row r="89769">
          <cell r="A89769">
            <v>1</v>
          </cell>
        </row>
        <row r="89770">
          <cell r="A89770">
            <v>1</v>
          </cell>
        </row>
        <row r="89771">
          <cell r="A89771">
            <v>1</v>
          </cell>
        </row>
        <row r="89772">
          <cell r="A89772">
            <v>1</v>
          </cell>
        </row>
        <row r="89773">
          <cell r="A89773">
            <v>1</v>
          </cell>
        </row>
        <row r="89774">
          <cell r="A89774">
            <v>1</v>
          </cell>
        </row>
        <row r="89775">
          <cell r="A89775">
            <v>1</v>
          </cell>
        </row>
        <row r="89776">
          <cell r="A89776">
            <v>1</v>
          </cell>
        </row>
        <row r="89777">
          <cell r="A89777">
            <v>1</v>
          </cell>
        </row>
        <row r="89778">
          <cell r="A89778">
            <v>1</v>
          </cell>
        </row>
        <row r="89779">
          <cell r="A89779">
            <v>1</v>
          </cell>
        </row>
        <row r="89780">
          <cell r="A89780">
            <v>1</v>
          </cell>
        </row>
        <row r="89781">
          <cell r="A89781">
            <v>1</v>
          </cell>
        </row>
        <row r="89782">
          <cell r="A89782">
            <v>1</v>
          </cell>
        </row>
        <row r="89783">
          <cell r="A89783">
            <v>1</v>
          </cell>
        </row>
        <row r="89784">
          <cell r="A89784">
            <v>1</v>
          </cell>
        </row>
        <row r="89785">
          <cell r="A89785">
            <v>1</v>
          </cell>
        </row>
        <row r="89786">
          <cell r="A89786">
            <v>1</v>
          </cell>
        </row>
        <row r="89787">
          <cell r="A89787">
            <v>1</v>
          </cell>
        </row>
        <row r="89788">
          <cell r="A89788">
            <v>1</v>
          </cell>
        </row>
        <row r="89789">
          <cell r="A89789">
            <v>1</v>
          </cell>
        </row>
        <row r="89790">
          <cell r="A89790">
            <v>1</v>
          </cell>
        </row>
        <row r="89791">
          <cell r="A89791">
            <v>1</v>
          </cell>
        </row>
        <row r="89792">
          <cell r="A89792">
            <v>1</v>
          </cell>
        </row>
        <row r="89793">
          <cell r="A89793">
            <v>1</v>
          </cell>
        </row>
        <row r="89794">
          <cell r="A89794">
            <v>1</v>
          </cell>
        </row>
        <row r="89795">
          <cell r="A89795">
            <v>1</v>
          </cell>
        </row>
        <row r="89796">
          <cell r="A89796">
            <v>1</v>
          </cell>
        </row>
        <row r="89797">
          <cell r="A89797">
            <v>1</v>
          </cell>
        </row>
        <row r="89798">
          <cell r="A89798">
            <v>1</v>
          </cell>
        </row>
        <row r="89799">
          <cell r="A89799">
            <v>1</v>
          </cell>
        </row>
        <row r="89800">
          <cell r="A89800">
            <v>1</v>
          </cell>
        </row>
        <row r="89801">
          <cell r="A89801">
            <v>1</v>
          </cell>
        </row>
        <row r="89802">
          <cell r="A89802">
            <v>1</v>
          </cell>
        </row>
        <row r="89803">
          <cell r="A89803">
            <v>1</v>
          </cell>
        </row>
        <row r="89804">
          <cell r="A89804">
            <v>1</v>
          </cell>
        </row>
        <row r="89805">
          <cell r="A89805">
            <v>1</v>
          </cell>
        </row>
        <row r="89806">
          <cell r="A89806">
            <v>1</v>
          </cell>
        </row>
        <row r="89807">
          <cell r="A89807">
            <v>1</v>
          </cell>
        </row>
        <row r="89808">
          <cell r="A89808">
            <v>1</v>
          </cell>
        </row>
        <row r="89809">
          <cell r="A89809">
            <v>1</v>
          </cell>
        </row>
        <row r="89810">
          <cell r="A89810">
            <v>1</v>
          </cell>
        </row>
        <row r="89811">
          <cell r="A89811">
            <v>1</v>
          </cell>
        </row>
        <row r="89812">
          <cell r="A89812">
            <v>1</v>
          </cell>
        </row>
        <row r="89813">
          <cell r="A89813">
            <v>1</v>
          </cell>
        </row>
        <row r="89814">
          <cell r="A89814">
            <v>1</v>
          </cell>
        </row>
        <row r="89815">
          <cell r="A89815">
            <v>1</v>
          </cell>
        </row>
        <row r="89816">
          <cell r="A89816">
            <v>1</v>
          </cell>
        </row>
        <row r="89817">
          <cell r="A89817">
            <v>1</v>
          </cell>
        </row>
        <row r="89818">
          <cell r="A89818">
            <v>1</v>
          </cell>
        </row>
        <row r="89819">
          <cell r="A89819">
            <v>1</v>
          </cell>
        </row>
        <row r="89820">
          <cell r="A89820">
            <v>1</v>
          </cell>
        </row>
        <row r="89821">
          <cell r="A89821">
            <v>1</v>
          </cell>
        </row>
        <row r="89822">
          <cell r="A89822">
            <v>1</v>
          </cell>
        </row>
        <row r="89823">
          <cell r="A89823">
            <v>1</v>
          </cell>
        </row>
        <row r="89824">
          <cell r="A89824">
            <v>1</v>
          </cell>
        </row>
        <row r="89825">
          <cell r="A89825">
            <v>1</v>
          </cell>
        </row>
        <row r="89826">
          <cell r="A89826">
            <v>1</v>
          </cell>
        </row>
        <row r="89827">
          <cell r="A89827">
            <v>1</v>
          </cell>
        </row>
        <row r="89828">
          <cell r="A89828">
            <v>1</v>
          </cell>
        </row>
        <row r="89829">
          <cell r="A89829">
            <v>1</v>
          </cell>
        </row>
        <row r="89830">
          <cell r="A89830">
            <v>1</v>
          </cell>
        </row>
        <row r="89831">
          <cell r="A89831">
            <v>1</v>
          </cell>
        </row>
        <row r="89832">
          <cell r="A89832">
            <v>1</v>
          </cell>
        </row>
        <row r="89833">
          <cell r="A89833">
            <v>1</v>
          </cell>
        </row>
        <row r="89834">
          <cell r="A89834">
            <v>1</v>
          </cell>
        </row>
        <row r="89835">
          <cell r="A89835">
            <v>1</v>
          </cell>
        </row>
        <row r="89836">
          <cell r="A89836">
            <v>1</v>
          </cell>
        </row>
        <row r="89837">
          <cell r="A89837">
            <v>1</v>
          </cell>
        </row>
        <row r="89838">
          <cell r="A89838">
            <v>1</v>
          </cell>
        </row>
        <row r="89839">
          <cell r="A89839">
            <v>1</v>
          </cell>
        </row>
        <row r="89840">
          <cell r="A89840">
            <v>1</v>
          </cell>
        </row>
        <row r="89841">
          <cell r="A89841">
            <v>1</v>
          </cell>
        </row>
        <row r="89842">
          <cell r="A89842">
            <v>1</v>
          </cell>
        </row>
        <row r="89843">
          <cell r="A89843">
            <v>1</v>
          </cell>
        </row>
        <row r="89844">
          <cell r="A89844">
            <v>1</v>
          </cell>
        </row>
        <row r="89845">
          <cell r="A89845">
            <v>1</v>
          </cell>
        </row>
        <row r="89846">
          <cell r="A89846">
            <v>1</v>
          </cell>
        </row>
        <row r="89847">
          <cell r="A89847">
            <v>1</v>
          </cell>
        </row>
        <row r="89848">
          <cell r="A89848">
            <v>1</v>
          </cell>
        </row>
        <row r="89849">
          <cell r="A89849">
            <v>1</v>
          </cell>
        </row>
        <row r="89850">
          <cell r="A89850">
            <v>1</v>
          </cell>
        </row>
        <row r="89851">
          <cell r="A89851">
            <v>1</v>
          </cell>
        </row>
        <row r="89852">
          <cell r="A89852">
            <v>1</v>
          </cell>
        </row>
        <row r="89853">
          <cell r="A89853">
            <v>1</v>
          </cell>
        </row>
        <row r="89854">
          <cell r="A89854">
            <v>1</v>
          </cell>
        </row>
        <row r="89855">
          <cell r="A89855">
            <v>1</v>
          </cell>
        </row>
        <row r="89856">
          <cell r="A89856">
            <v>1</v>
          </cell>
        </row>
        <row r="89857">
          <cell r="A89857">
            <v>1</v>
          </cell>
        </row>
        <row r="89858">
          <cell r="A89858">
            <v>1</v>
          </cell>
        </row>
        <row r="89859">
          <cell r="A89859">
            <v>1</v>
          </cell>
        </row>
        <row r="89860">
          <cell r="A89860">
            <v>1</v>
          </cell>
        </row>
        <row r="89861">
          <cell r="A89861">
            <v>1</v>
          </cell>
        </row>
        <row r="89862">
          <cell r="A89862">
            <v>1</v>
          </cell>
        </row>
        <row r="89863">
          <cell r="A89863">
            <v>1</v>
          </cell>
        </row>
        <row r="89864">
          <cell r="A89864">
            <v>1</v>
          </cell>
        </row>
        <row r="89865">
          <cell r="A89865">
            <v>1</v>
          </cell>
        </row>
        <row r="89866">
          <cell r="A89866">
            <v>1</v>
          </cell>
        </row>
        <row r="89867">
          <cell r="A89867">
            <v>1</v>
          </cell>
        </row>
        <row r="89868">
          <cell r="A89868">
            <v>1</v>
          </cell>
        </row>
        <row r="89869">
          <cell r="A89869">
            <v>1</v>
          </cell>
        </row>
        <row r="89870">
          <cell r="A89870">
            <v>1</v>
          </cell>
        </row>
        <row r="89871">
          <cell r="A89871">
            <v>1</v>
          </cell>
        </row>
        <row r="89872">
          <cell r="A89872">
            <v>1</v>
          </cell>
        </row>
        <row r="89873">
          <cell r="A89873">
            <v>1</v>
          </cell>
        </row>
        <row r="89874">
          <cell r="A89874">
            <v>1</v>
          </cell>
        </row>
        <row r="89875">
          <cell r="A89875">
            <v>1</v>
          </cell>
        </row>
        <row r="89876">
          <cell r="A89876">
            <v>1</v>
          </cell>
        </row>
        <row r="89877">
          <cell r="A89877">
            <v>1</v>
          </cell>
        </row>
        <row r="89878">
          <cell r="A89878">
            <v>1</v>
          </cell>
        </row>
        <row r="89879">
          <cell r="A89879">
            <v>1</v>
          </cell>
        </row>
        <row r="89880">
          <cell r="A89880">
            <v>1</v>
          </cell>
        </row>
        <row r="89881">
          <cell r="A89881">
            <v>1</v>
          </cell>
        </row>
        <row r="89882">
          <cell r="A89882">
            <v>1</v>
          </cell>
        </row>
        <row r="89883">
          <cell r="A89883">
            <v>1</v>
          </cell>
        </row>
        <row r="89884">
          <cell r="A89884">
            <v>1</v>
          </cell>
        </row>
        <row r="89885">
          <cell r="A89885">
            <v>1</v>
          </cell>
        </row>
        <row r="89886">
          <cell r="A89886">
            <v>1</v>
          </cell>
        </row>
        <row r="89887">
          <cell r="A89887">
            <v>1</v>
          </cell>
        </row>
        <row r="89888">
          <cell r="A89888">
            <v>1</v>
          </cell>
        </row>
        <row r="89889">
          <cell r="A89889">
            <v>1</v>
          </cell>
        </row>
        <row r="89890">
          <cell r="A89890">
            <v>1</v>
          </cell>
        </row>
        <row r="89891">
          <cell r="A89891">
            <v>1</v>
          </cell>
        </row>
        <row r="89892">
          <cell r="A89892">
            <v>1</v>
          </cell>
        </row>
        <row r="89893">
          <cell r="A89893">
            <v>1</v>
          </cell>
        </row>
        <row r="89894">
          <cell r="A89894">
            <v>1</v>
          </cell>
        </row>
        <row r="89895">
          <cell r="A89895">
            <v>1</v>
          </cell>
        </row>
        <row r="89896">
          <cell r="A89896">
            <v>1</v>
          </cell>
        </row>
        <row r="89897">
          <cell r="A89897">
            <v>1</v>
          </cell>
        </row>
        <row r="89898">
          <cell r="A89898">
            <v>1</v>
          </cell>
        </row>
        <row r="89899">
          <cell r="A89899">
            <v>1</v>
          </cell>
        </row>
        <row r="89900">
          <cell r="A89900">
            <v>1</v>
          </cell>
        </row>
        <row r="89901">
          <cell r="A89901">
            <v>1</v>
          </cell>
        </row>
        <row r="89902">
          <cell r="A89902">
            <v>1</v>
          </cell>
        </row>
        <row r="89903">
          <cell r="A89903">
            <v>1</v>
          </cell>
        </row>
        <row r="89904">
          <cell r="A89904">
            <v>1</v>
          </cell>
        </row>
        <row r="89905">
          <cell r="A89905">
            <v>1</v>
          </cell>
        </row>
        <row r="89906">
          <cell r="A89906">
            <v>1</v>
          </cell>
        </row>
        <row r="89907">
          <cell r="A89907">
            <v>1</v>
          </cell>
        </row>
        <row r="89908">
          <cell r="A89908">
            <v>1</v>
          </cell>
        </row>
        <row r="89909">
          <cell r="A89909">
            <v>1</v>
          </cell>
        </row>
        <row r="89910">
          <cell r="A89910">
            <v>1</v>
          </cell>
        </row>
        <row r="89911">
          <cell r="A89911">
            <v>1</v>
          </cell>
        </row>
        <row r="89912">
          <cell r="A89912">
            <v>1</v>
          </cell>
        </row>
        <row r="89913">
          <cell r="A89913">
            <v>1</v>
          </cell>
        </row>
        <row r="89914">
          <cell r="A89914">
            <v>1</v>
          </cell>
        </row>
        <row r="89915">
          <cell r="A89915">
            <v>1</v>
          </cell>
        </row>
        <row r="89916">
          <cell r="A89916">
            <v>1</v>
          </cell>
        </row>
        <row r="89917">
          <cell r="A89917">
            <v>1</v>
          </cell>
        </row>
        <row r="89918">
          <cell r="A89918">
            <v>1</v>
          </cell>
        </row>
        <row r="89919">
          <cell r="A89919">
            <v>1</v>
          </cell>
        </row>
        <row r="89920">
          <cell r="A89920">
            <v>1</v>
          </cell>
        </row>
        <row r="89921">
          <cell r="A89921">
            <v>1</v>
          </cell>
        </row>
        <row r="89922">
          <cell r="A89922">
            <v>1</v>
          </cell>
        </row>
        <row r="89923">
          <cell r="A89923">
            <v>1</v>
          </cell>
        </row>
        <row r="89924">
          <cell r="A89924">
            <v>1</v>
          </cell>
        </row>
        <row r="89925">
          <cell r="A89925">
            <v>1</v>
          </cell>
        </row>
        <row r="89926">
          <cell r="A89926">
            <v>1</v>
          </cell>
        </row>
        <row r="89927">
          <cell r="A89927">
            <v>1</v>
          </cell>
        </row>
        <row r="89928">
          <cell r="A89928">
            <v>1</v>
          </cell>
        </row>
        <row r="89929">
          <cell r="A89929">
            <v>1</v>
          </cell>
        </row>
        <row r="89930">
          <cell r="A89930">
            <v>1</v>
          </cell>
        </row>
        <row r="89931">
          <cell r="A89931">
            <v>1</v>
          </cell>
        </row>
        <row r="89932">
          <cell r="A89932">
            <v>1</v>
          </cell>
        </row>
        <row r="89933">
          <cell r="A89933">
            <v>1</v>
          </cell>
        </row>
        <row r="89934">
          <cell r="A89934">
            <v>1</v>
          </cell>
        </row>
        <row r="89935">
          <cell r="A89935">
            <v>1</v>
          </cell>
        </row>
        <row r="89936">
          <cell r="A89936">
            <v>1</v>
          </cell>
        </row>
        <row r="89937">
          <cell r="A89937">
            <v>1</v>
          </cell>
        </row>
        <row r="89938">
          <cell r="A89938">
            <v>1</v>
          </cell>
        </row>
        <row r="89939">
          <cell r="A89939">
            <v>1</v>
          </cell>
        </row>
        <row r="89940">
          <cell r="A89940">
            <v>1</v>
          </cell>
        </row>
        <row r="89941">
          <cell r="A89941">
            <v>1</v>
          </cell>
        </row>
        <row r="89942">
          <cell r="A89942">
            <v>1</v>
          </cell>
        </row>
        <row r="89943">
          <cell r="A89943">
            <v>1</v>
          </cell>
        </row>
        <row r="89944">
          <cell r="A89944">
            <v>1</v>
          </cell>
        </row>
        <row r="89945">
          <cell r="A89945">
            <v>1</v>
          </cell>
        </row>
        <row r="89946">
          <cell r="A89946">
            <v>1</v>
          </cell>
        </row>
        <row r="89947">
          <cell r="A89947">
            <v>1</v>
          </cell>
        </row>
        <row r="89948">
          <cell r="A89948">
            <v>1</v>
          </cell>
        </row>
        <row r="89949">
          <cell r="A89949">
            <v>1</v>
          </cell>
        </row>
        <row r="89950">
          <cell r="A89950">
            <v>1</v>
          </cell>
        </row>
        <row r="89951">
          <cell r="A89951">
            <v>1</v>
          </cell>
        </row>
        <row r="89952">
          <cell r="A89952">
            <v>1</v>
          </cell>
        </row>
        <row r="89953">
          <cell r="A89953">
            <v>1</v>
          </cell>
        </row>
        <row r="89954">
          <cell r="A89954">
            <v>1</v>
          </cell>
        </row>
        <row r="89955">
          <cell r="A89955">
            <v>1</v>
          </cell>
        </row>
        <row r="89956">
          <cell r="A89956">
            <v>1</v>
          </cell>
        </row>
        <row r="89957">
          <cell r="A89957">
            <v>1</v>
          </cell>
        </row>
        <row r="89958">
          <cell r="A89958">
            <v>1</v>
          </cell>
        </row>
        <row r="89959">
          <cell r="A89959">
            <v>1</v>
          </cell>
        </row>
        <row r="89960">
          <cell r="A89960">
            <v>1</v>
          </cell>
        </row>
        <row r="89961">
          <cell r="A89961">
            <v>1</v>
          </cell>
        </row>
        <row r="89962">
          <cell r="A89962">
            <v>1</v>
          </cell>
        </row>
        <row r="89963">
          <cell r="A89963">
            <v>1</v>
          </cell>
        </row>
        <row r="89964">
          <cell r="A89964">
            <v>1</v>
          </cell>
        </row>
        <row r="89965">
          <cell r="A89965">
            <v>1</v>
          </cell>
        </row>
        <row r="89966">
          <cell r="A89966">
            <v>1</v>
          </cell>
        </row>
        <row r="89967">
          <cell r="A89967">
            <v>1</v>
          </cell>
        </row>
        <row r="89968">
          <cell r="A89968">
            <v>1</v>
          </cell>
        </row>
        <row r="89969">
          <cell r="A89969">
            <v>1</v>
          </cell>
        </row>
        <row r="89970">
          <cell r="A89970">
            <v>1</v>
          </cell>
        </row>
        <row r="89971">
          <cell r="A89971">
            <v>1</v>
          </cell>
        </row>
        <row r="89972">
          <cell r="A89972">
            <v>1</v>
          </cell>
        </row>
        <row r="89973">
          <cell r="A89973">
            <v>1</v>
          </cell>
        </row>
        <row r="89974">
          <cell r="A89974">
            <v>1</v>
          </cell>
        </row>
        <row r="89975">
          <cell r="A89975">
            <v>1</v>
          </cell>
        </row>
        <row r="89976">
          <cell r="A89976">
            <v>1</v>
          </cell>
        </row>
        <row r="89977">
          <cell r="A89977">
            <v>1</v>
          </cell>
        </row>
        <row r="89978">
          <cell r="A89978">
            <v>1</v>
          </cell>
        </row>
        <row r="89979">
          <cell r="A89979">
            <v>1</v>
          </cell>
        </row>
        <row r="89980">
          <cell r="A89980">
            <v>1</v>
          </cell>
        </row>
        <row r="89981">
          <cell r="A89981">
            <v>1</v>
          </cell>
        </row>
        <row r="89982">
          <cell r="A89982">
            <v>1</v>
          </cell>
        </row>
        <row r="89983">
          <cell r="A89983">
            <v>1</v>
          </cell>
        </row>
        <row r="89984">
          <cell r="A89984">
            <v>1</v>
          </cell>
        </row>
        <row r="89985">
          <cell r="A89985">
            <v>1</v>
          </cell>
        </row>
        <row r="89986">
          <cell r="A89986">
            <v>1</v>
          </cell>
        </row>
        <row r="89987">
          <cell r="A89987">
            <v>1</v>
          </cell>
        </row>
        <row r="89988">
          <cell r="A89988">
            <v>1</v>
          </cell>
        </row>
        <row r="89989">
          <cell r="A89989">
            <v>1</v>
          </cell>
        </row>
        <row r="89990">
          <cell r="A89990">
            <v>1</v>
          </cell>
        </row>
        <row r="89991">
          <cell r="A89991">
            <v>1</v>
          </cell>
        </row>
        <row r="89992">
          <cell r="A89992">
            <v>1</v>
          </cell>
        </row>
        <row r="89993">
          <cell r="A89993">
            <v>1</v>
          </cell>
        </row>
        <row r="89994">
          <cell r="A89994">
            <v>1</v>
          </cell>
        </row>
        <row r="89995">
          <cell r="A89995">
            <v>1</v>
          </cell>
        </row>
        <row r="89996">
          <cell r="A89996">
            <v>1</v>
          </cell>
        </row>
        <row r="89997">
          <cell r="A89997">
            <v>1</v>
          </cell>
        </row>
        <row r="89998">
          <cell r="A89998">
            <v>1</v>
          </cell>
        </row>
        <row r="89999">
          <cell r="A89999">
            <v>1</v>
          </cell>
        </row>
        <row r="90000">
          <cell r="A90000">
            <v>1</v>
          </cell>
        </row>
        <row r="90001">
          <cell r="A90001">
            <v>1</v>
          </cell>
        </row>
        <row r="90002">
          <cell r="A90002">
            <v>1</v>
          </cell>
        </row>
        <row r="90003">
          <cell r="A90003">
            <v>1</v>
          </cell>
        </row>
        <row r="90004">
          <cell r="A90004">
            <v>1</v>
          </cell>
        </row>
        <row r="90005">
          <cell r="A90005">
            <v>1</v>
          </cell>
        </row>
        <row r="90006">
          <cell r="A90006">
            <v>1</v>
          </cell>
        </row>
        <row r="90007">
          <cell r="A90007">
            <v>1</v>
          </cell>
        </row>
        <row r="90008">
          <cell r="A90008">
            <v>1</v>
          </cell>
        </row>
        <row r="90009">
          <cell r="A90009">
            <v>1</v>
          </cell>
        </row>
        <row r="90010">
          <cell r="A90010">
            <v>1</v>
          </cell>
        </row>
        <row r="90011">
          <cell r="A90011">
            <v>1</v>
          </cell>
        </row>
        <row r="90012">
          <cell r="A90012">
            <v>1</v>
          </cell>
        </row>
        <row r="90013">
          <cell r="A90013">
            <v>1</v>
          </cell>
        </row>
        <row r="90014">
          <cell r="A90014">
            <v>1</v>
          </cell>
        </row>
        <row r="90015">
          <cell r="A90015">
            <v>1</v>
          </cell>
        </row>
        <row r="90016">
          <cell r="A90016">
            <v>1</v>
          </cell>
        </row>
        <row r="90017">
          <cell r="A90017">
            <v>1</v>
          </cell>
        </row>
        <row r="90018">
          <cell r="A90018">
            <v>1</v>
          </cell>
        </row>
        <row r="90019">
          <cell r="A90019">
            <v>1</v>
          </cell>
        </row>
        <row r="90020">
          <cell r="A90020">
            <v>1</v>
          </cell>
        </row>
        <row r="90021">
          <cell r="A90021">
            <v>1</v>
          </cell>
        </row>
        <row r="90022">
          <cell r="A90022">
            <v>1</v>
          </cell>
        </row>
        <row r="90023">
          <cell r="A90023">
            <v>1</v>
          </cell>
        </row>
        <row r="90024">
          <cell r="A90024">
            <v>1</v>
          </cell>
        </row>
        <row r="90025">
          <cell r="A90025">
            <v>1</v>
          </cell>
        </row>
        <row r="90026">
          <cell r="A90026">
            <v>1</v>
          </cell>
        </row>
        <row r="90027">
          <cell r="A90027">
            <v>1</v>
          </cell>
        </row>
        <row r="90028">
          <cell r="A90028">
            <v>1</v>
          </cell>
        </row>
        <row r="90029">
          <cell r="A90029">
            <v>1</v>
          </cell>
        </row>
        <row r="90030">
          <cell r="A90030">
            <v>1</v>
          </cell>
        </row>
        <row r="90031">
          <cell r="A90031">
            <v>1</v>
          </cell>
        </row>
        <row r="90032">
          <cell r="A90032">
            <v>1</v>
          </cell>
        </row>
        <row r="90033">
          <cell r="A90033">
            <v>1</v>
          </cell>
        </row>
        <row r="90034">
          <cell r="A90034">
            <v>1</v>
          </cell>
        </row>
        <row r="90035">
          <cell r="A90035">
            <v>1</v>
          </cell>
        </row>
        <row r="90036">
          <cell r="A90036">
            <v>1</v>
          </cell>
        </row>
        <row r="90037">
          <cell r="A90037">
            <v>1</v>
          </cell>
        </row>
        <row r="90038">
          <cell r="A90038">
            <v>1</v>
          </cell>
        </row>
        <row r="90039">
          <cell r="A90039">
            <v>1</v>
          </cell>
        </row>
        <row r="90040">
          <cell r="A90040">
            <v>1</v>
          </cell>
        </row>
        <row r="90041">
          <cell r="A90041">
            <v>1</v>
          </cell>
        </row>
        <row r="90042">
          <cell r="A90042">
            <v>1</v>
          </cell>
        </row>
        <row r="90043">
          <cell r="A90043">
            <v>1</v>
          </cell>
        </row>
        <row r="90044">
          <cell r="A90044">
            <v>1</v>
          </cell>
        </row>
        <row r="90045">
          <cell r="A90045">
            <v>1</v>
          </cell>
        </row>
        <row r="90046">
          <cell r="A90046">
            <v>1</v>
          </cell>
        </row>
        <row r="90047">
          <cell r="A90047">
            <v>1</v>
          </cell>
        </row>
        <row r="90048">
          <cell r="A90048">
            <v>1</v>
          </cell>
        </row>
        <row r="90049">
          <cell r="A90049">
            <v>1</v>
          </cell>
        </row>
        <row r="90050">
          <cell r="A90050">
            <v>1</v>
          </cell>
        </row>
        <row r="90051">
          <cell r="A90051">
            <v>1</v>
          </cell>
        </row>
        <row r="90052">
          <cell r="A90052">
            <v>1</v>
          </cell>
        </row>
        <row r="90053">
          <cell r="A90053">
            <v>1</v>
          </cell>
        </row>
        <row r="90054">
          <cell r="A90054">
            <v>1</v>
          </cell>
        </row>
        <row r="90055">
          <cell r="A90055">
            <v>1</v>
          </cell>
        </row>
        <row r="90056">
          <cell r="A90056">
            <v>1</v>
          </cell>
        </row>
        <row r="90057">
          <cell r="A90057">
            <v>1</v>
          </cell>
        </row>
        <row r="90058">
          <cell r="A90058">
            <v>1</v>
          </cell>
        </row>
        <row r="90059">
          <cell r="A90059">
            <v>1</v>
          </cell>
        </row>
        <row r="90060">
          <cell r="A90060">
            <v>1</v>
          </cell>
        </row>
        <row r="90061">
          <cell r="A90061">
            <v>1</v>
          </cell>
        </row>
        <row r="90062">
          <cell r="A90062">
            <v>1</v>
          </cell>
        </row>
        <row r="90063">
          <cell r="A90063">
            <v>1</v>
          </cell>
        </row>
        <row r="90064">
          <cell r="A90064">
            <v>1</v>
          </cell>
        </row>
        <row r="90065">
          <cell r="A90065">
            <v>1</v>
          </cell>
        </row>
        <row r="90066">
          <cell r="A90066">
            <v>1</v>
          </cell>
        </row>
        <row r="90067">
          <cell r="A90067">
            <v>1</v>
          </cell>
        </row>
        <row r="90068">
          <cell r="A90068">
            <v>1</v>
          </cell>
        </row>
        <row r="90069">
          <cell r="A90069">
            <v>1</v>
          </cell>
        </row>
        <row r="90070">
          <cell r="A90070">
            <v>1</v>
          </cell>
        </row>
        <row r="90071">
          <cell r="A90071">
            <v>1</v>
          </cell>
        </row>
        <row r="90072">
          <cell r="A90072">
            <v>1</v>
          </cell>
        </row>
        <row r="90073">
          <cell r="A90073">
            <v>1</v>
          </cell>
        </row>
        <row r="90074">
          <cell r="A90074">
            <v>1</v>
          </cell>
        </row>
        <row r="90075">
          <cell r="A90075">
            <v>1</v>
          </cell>
        </row>
        <row r="90076">
          <cell r="A90076">
            <v>1</v>
          </cell>
        </row>
        <row r="90077">
          <cell r="A90077">
            <v>1</v>
          </cell>
        </row>
        <row r="90078">
          <cell r="A90078">
            <v>1</v>
          </cell>
        </row>
        <row r="90079">
          <cell r="A90079">
            <v>1</v>
          </cell>
        </row>
        <row r="90080">
          <cell r="A90080">
            <v>1</v>
          </cell>
        </row>
        <row r="90081">
          <cell r="A90081">
            <v>1</v>
          </cell>
        </row>
        <row r="90082">
          <cell r="A90082">
            <v>1</v>
          </cell>
        </row>
        <row r="90083">
          <cell r="A90083">
            <v>1</v>
          </cell>
        </row>
        <row r="90084">
          <cell r="A90084">
            <v>1</v>
          </cell>
        </row>
        <row r="90085">
          <cell r="A90085">
            <v>1</v>
          </cell>
        </row>
        <row r="90086">
          <cell r="A90086">
            <v>1</v>
          </cell>
        </row>
        <row r="90087">
          <cell r="A90087">
            <v>1</v>
          </cell>
        </row>
        <row r="90088">
          <cell r="A90088">
            <v>1</v>
          </cell>
        </row>
        <row r="90089">
          <cell r="A90089">
            <v>1</v>
          </cell>
        </row>
        <row r="90090">
          <cell r="A90090">
            <v>1</v>
          </cell>
        </row>
        <row r="90091">
          <cell r="A90091">
            <v>1</v>
          </cell>
        </row>
        <row r="90092">
          <cell r="A90092">
            <v>1</v>
          </cell>
        </row>
        <row r="90093">
          <cell r="A90093">
            <v>1</v>
          </cell>
        </row>
        <row r="90094">
          <cell r="A90094">
            <v>1</v>
          </cell>
        </row>
        <row r="90095">
          <cell r="A90095">
            <v>1</v>
          </cell>
        </row>
        <row r="90096">
          <cell r="A90096">
            <v>1</v>
          </cell>
        </row>
        <row r="90097">
          <cell r="A90097">
            <v>1</v>
          </cell>
        </row>
        <row r="90098">
          <cell r="A90098">
            <v>1</v>
          </cell>
        </row>
        <row r="90099">
          <cell r="A90099">
            <v>1</v>
          </cell>
        </row>
        <row r="90100">
          <cell r="A90100">
            <v>1</v>
          </cell>
        </row>
        <row r="90101">
          <cell r="A90101">
            <v>1</v>
          </cell>
        </row>
        <row r="90102">
          <cell r="A90102">
            <v>1</v>
          </cell>
        </row>
        <row r="90103">
          <cell r="A90103">
            <v>1</v>
          </cell>
        </row>
        <row r="90104">
          <cell r="A90104">
            <v>1</v>
          </cell>
        </row>
        <row r="90105">
          <cell r="A90105">
            <v>1</v>
          </cell>
        </row>
        <row r="90106">
          <cell r="A90106">
            <v>1</v>
          </cell>
        </row>
        <row r="90107">
          <cell r="A90107">
            <v>1</v>
          </cell>
        </row>
        <row r="90108">
          <cell r="A90108">
            <v>1</v>
          </cell>
        </row>
        <row r="90109">
          <cell r="A90109">
            <v>1</v>
          </cell>
        </row>
        <row r="90110">
          <cell r="A90110">
            <v>1</v>
          </cell>
        </row>
        <row r="90111">
          <cell r="A90111">
            <v>1</v>
          </cell>
        </row>
        <row r="90112">
          <cell r="A90112">
            <v>1</v>
          </cell>
        </row>
        <row r="90113">
          <cell r="A90113">
            <v>1</v>
          </cell>
        </row>
        <row r="90114">
          <cell r="A90114">
            <v>1</v>
          </cell>
        </row>
        <row r="90115">
          <cell r="A90115">
            <v>1</v>
          </cell>
        </row>
        <row r="90116">
          <cell r="A90116">
            <v>1</v>
          </cell>
        </row>
        <row r="90117">
          <cell r="A90117">
            <v>1</v>
          </cell>
        </row>
        <row r="90118">
          <cell r="A90118">
            <v>1</v>
          </cell>
        </row>
        <row r="90119">
          <cell r="A90119">
            <v>1</v>
          </cell>
        </row>
        <row r="90120">
          <cell r="A90120">
            <v>1</v>
          </cell>
        </row>
        <row r="90121">
          <cell r="A90121">
            <v>1</v>
          </cell>
        </row>
        <row r="90122">
          <cell r="A90122">
            <v>1</v>
          </cell>
        </row>
        <row r="90123">
          <cell r="A90123">
            <v>1</v>
          </cell>
        </row>
        <row r="90124">
          <cell r="A90124">
            <v>1</v>
          </cell>
        </row>
        <row r="90125">
          <cell r="A90125">
            <v>1</v>
          </cell>
        </row>
        <row r="90126">
          <cell r="A90126">
            <v>1</v>
          </cell>
        </row>
        <row r="90127">
          <cell r="A90127">
            <v>1</v>
          </cell>
        </row>
        <row r="90128">
          <cell r="A90128">
            <v>1</v>
          </cell>
        </row>
        <row r="90129">
          <cell r="A90129">
            <v>1</v>
          </cell>
        </row>
        <row r="90130">
          <cell r="A90130">
            <v>1</v>
          </cell>
        </row>
        <row r="90131">
          <cell r="A90131">
            <v>1</v>
          </cell>
        </row>
        <row r="90132">
          <cell r="A90132">
            <v>1</v>
          </cell>
        </row>
        <row r="90133">
          <cell r="A90133">
            <v>1</v>
          </cell>
        </row>
        <row r="90134">
          <cell r="A90134">
            <v>1</v>
          </cell>
        </row>
        <row r="90135">
          <cell r="A90135">
            <v>1</v>
          </cell>
        </row>
        <row r="90136">
          <cell r="A90136">
            <v>1</v>
          </cell>
        </row>
        <row r="90137">
          <cell r="A90137">
            <v>1</v>
          </cell>
        </row>
        <row r="90138">
          <cell r="A90138">
            <v>1</v>
          </cell>
        </row>
        <row r="90139">
          <cell r="A90139">
            <v>1</v>
          </cell>
        </row>
        <row r="90140">
          <cell r="A90140">
            <v>1</v>
          </cell>
        </row>
        <row r="90141">
          <cell r="A90141">
            <v>1</v>
          </cell>
        </row>
        <row r="90142">
          <cell r="A90142">
            <v>1</v>
          </cell>
        </row>
        <row r="90143">
          <cell r="A90143">
            <v>1</v>
          </cell>
        </row>
        <row r="90144">
          <cell r="A90144">
            <v>1</v>
          </cell>
        </row>
        <row r="90145">
          <cell r="A90145">
            <v>1</v>
          </cell>
        </row>
        <row r="90146">
          <cell r="A90146">
            <v>1</v>
          </cell>
        </row>
        <row r="90147">
          <cell r="A90147">
            <v>1</v>
          </cell>
        </row>
        <row r="90148">
          <cell r="A90148">
            <v>1</v>
          </cell>
        </row>
        <row r="90149">
          <cell r="A90149">
            <v>1</v>
          </cell>
        </row>
        <row r="90150">
          <cell r="A90150">
            <v>1</v>
          </cell>
        </row>
        <row r="90151">
          <cell r="A90151">
            <v>1</v>
          </cell>
        </row>
        <row r="90152">
          <cell r="A90152">
            <v>1</v>
          </cell>
        </row>
        <row r="90153">
          <cell r="A90153">
            <v>1</v>
          </cell>
        </row>
        <row r="90154">
          <cell r="A90154">
            <v>1</v>
          </cell>
        </row>
        <row r="90155">
          <cell r="A90155">
            <v>1</v>
          </cell>
        </row>
        <row r="90156">
          <cell r="A90156">
            <v>1</v>
          </cell>
        </row>
        <row r="90157">
          <cell r="A90157">
            <v>1</v>
          </cell>
        </row>
        <row r="90158">
          <cell r="A90158">
            <v>1</v>
          </cell>
        </row>
        <row r="90159">
          <cell r="A90159">
            <v>1</v>
          </cell>
        </row>
        <row r="90160">
          <cell r="A90160">
            <v>1</v>
          </cell>
        </row>
        <row r="90161">
          <cell r="A90161">
            <v>1</v>
          </cell>
        </row>
        <row r="90162">
          <cell r="A90162">
            <v>1</v>
          </cell>
        </row>
        <row r="90163">
          <cell r="A90163">
            <v>1</v>
          </cell>
        </row>
        <row r="90164">
          <cell r="A90164">
            <v>1</v>
          </cell>
        </row>
        <row r="90165">
          <cell r="A90165">
            <v>1</v>
          </cell>
        </row>
        <row r="90166">
          <cell r="A90166">
            <v>1</v>
          </cell>
        </row>
        <row r="90167">
          <cell r="A90167">
            <v>1</v>
          </cell>
        </row>
        <row r="90168">
          <cell r="A90168">
            <v>1</v>
          </cell>
        </row>
        <row r="90169">
          <cell r="A90169">
            <v>1</v>
          </cell>
        </row>
        <row r="90170">
          <cell r="A90170">
            <v>1</v>
          </cell>
        </row>
        <row r="90171">
          <cell r="A90171">
            <v>1</v>
          </cell>
        </row>
        <row r="90172">
          <cell r="A90172">
            <v>1</v>
          </cell>
        </row>
        <row r="90173">
          <cell r="A90173">
            <v>1</v>
          </cell>
        </row>
        <row r="90174">
          <cell r="A90174">
            <v>1</v>
          </cell>
        </row>
        <row r="90175">
          <cell r="A90175">
            <v>1</v>
          </cell>
        </row>
        <row r="90176">
          <cell r="A90176">
            <v>1</v>
          </cell>
        </row>
        <row r="90177">
          <cell r="A90177">
            <v>1</v>
          </cell>
        </row>
        <row r="90178">
          <cell r="A90178">
            <v>1</v>
          </cell>
        </row>
        <row r="90179">
          <cell r="A90179">
            <v>1</v>
          </cell>
        </row>
        <row r="90180">
          <cell r="A90180">
            <v>1</v>
          </cell>
        </row>
        <row r="90181">
          <cell r="A90181">
            <v>1</v>
          </cell>
        </row>
        <row r="90182">
          <cell r="A90182">
            <v>1</v>
          </cell>
        </row>
        <row r="90183">
          <cell r="A90183">
            <v>1</v>
          </cell>
        </row>
        <row r="90184">
          <cell r="A90184">
            <v>1</v>
          </cell>
        </row>
        <row r="90185">
          <cell r="A90185">
            <v>1</v>
          </cell>
        </row>
        <row r="90186">
          <cell r="A90186">
            <v>1</v>
          </cell>
        </row>
        <row r="90187">
          <cell r="A90187">
            <v>1</v>
          </cell>
        </row>
        <row r="90188">
          <cell r="A90188">
            <v>1</v>
          </cell>
        </row>
        <row r="90189">
          <cell r="A90189">
            <v>1</v>
          </cell>
        </row>
        <row r="90190">
          <cell r="A90190">
            <v>1</v>
          </cell>
        </row>
        <row r="90191">
          <cell r="A90191">
            <v>1</v>
          </cell>
        </row>
        <row r="90192">
          <cell r="A90192">
            <v>1</v>
          </cell>
        </row>
        <row r="90193">
          <cell r="A90193">
            <v>1</v>
          </cell>
        </row>
        <row r="90194">
          <cell r="A90194">
            <v>1</v>
          </cell>
        </row>
        <row r="90195">
          <cell r="A90195">
            <v>1</v>
          </cell>
        </row>
        <row r="90196">
          <cell r="A90196">
            <v>1</v>
          </cell>
        </row>
        <row r="90197">
          <cell r="A90197">
            <v>1</v>
          </cell>
        </row>
        <row r="90198">
          <cell r="A90198">
            <v>1</v>
          </cell>
        </row>
        <row r="90199">
          <cell r="A90199">
            <v>1</v>
          </cell>
        </row>
        <row r="90200">
          <cell r="A90200">
            <v>1</v>
          </cell>
        </row>
        <row r="90201">
          <cell r="A90201">
            <v>1</v>
          </cell>
        </row>
        <row r="90202">
          <cell r="A90202">
            <v>1</v>
          </cell>
        </row>
        <row r="90203">
          <cell r="A90203">
            <v>1</v>
          </cell>
        </row>
        <row r="90204">
          <cell r="A90204">
            <v>1</v>
          </cell>
        </row>
        <row r="90205">
          <cell r="A90205">
            <v>1</v>
          </cell>
        </row>
        <row r="90206">
          <cell r="A90206">
            <v>1</v>
          </cell>
        </row>
        <row r="90207">
          <cell r="A90207">
            <v>1</v>
          </cell>
        </row>
        <row r="90208">
          <cell r="A90208">
            <v>1</v>
          </cell>
        </row>
        <row r="90209">
          <cell r="A90209">
            <v>1</v>
          </cell>
        </row>
        <row r="90210">
          <cell r="A90210">
            <v>1</v>
          </cell>
        </row>
        <row r="90211">
          <cell r="A90211">
            <v>1</v>
          </cell>
        </row>
        <row r="90212">
          <cell r="A90212">
            <v>1</v>
          </cell>
        </row>
        <row r="90213">
          <cell r="A90213">
            <v>1</v>
          </cell>
        </row>
        <row r="90214">
          <cell r="A90214">
            <v>1</v>
          </cell>
        </row>
        <row r="90215">
          <cell r="A90215">
            <v>1</v>
          </cell>
        </row>
        <row r="90216">
          <cell r="A90216">
            <v>1</v>
          </cell>
        </row>
        <row r="90217">
          <cell r="A90217">
            <v>1</v>
          </cell>
        </row>
        <row r="90218">
          <cell r="A90218">
            <v>1</v>
          </cell>
        </row>
        <row r="90219">
          <cell r="A90219">
            <v>1</v>
          </cell>
        </row>
        <row r="90220">
          <cell r="A90220">
            <v>1</v>
          </cell>
        </row>
        <row r="90221">
          <cell r="A90221">
            <v>1</v>
          </cell>
        </row>
        <row r="90222">
          <cell r="A90222">
            <v>1</v>
          </cell>
        </row>
        <row r="90223">
          <cell r="A90223">
            <v>1</v>
          </cell>
        </row>
        <row r="90224">
          <cell r="A90224">
            <v>1</v>
          </cell>
        </row>
        <row r="90225">
          <cell r="A90225">
            <v>1</v>
          </cell>
        </row>
        <row r="90226">
          <cell r="A90226">
            <v>1</v>
          </cell>
        </row>
        <row r="90227">
          <cell r="A90227">
            <v>1</v>
          </cell>
        </row>
        <row r="90228">
          <cell r="A90228">
            <v>1</v>
          </cell>
        </row>
        <row r="90229">
          <cell r="A90229">
            <v>1</v>
          </cell>
        </row>
        <row r="90230">
          <cell r="A90230">
            <v>1</v>
          </cell>
        </row>
        <row r="90231">
          <cell r="A90231">
            <v>1</v>
          </cell>
        </row>
        <row r="90232">
          <cell r="A90232">
            <v>1</v>
          </cell>
        </row>
        <row r="90233">
          <cell r="A90233">
            <v>1</v>
          </cell>
        </row>
        <row r="90234">
          <cell r="A90234">
            <v>1</v>
          </cell>
        </row>
        <row r="90235">
          <cell r="A90235">
            <v>1</v>
          </cell>
        </row>
        <row r="90236">
          <cell r="A90236">
            <v>1</v>
          </cell>
        </row>
        <row r="90237">
          <cell r="A90237">
            <v>1</v>
          </cell>
        </row>
        <row r="90238">
          <cell r="A90238">
            <v>1</v>
          </cell>
        </row>
        <row r="90239">
          <cell r="A90239">
            <v>1</v>
          </cell>
        </row>
        <row r="90240">
          <cell r="A90240">
            <v>1</v>
          </cell>
        </row>
        <row r="90241">
          <cell r="A90241">
            <v>1</v>
          </cell>
        </row>
        <row r="90242">
          <cell r="A90242">
            <v>1</v>
          </cell>
        </row>
        <row r="90243">
          <cell r="A90243">
            <v>1</v>
          </cell>
        </row>
        <row r="90244">
          <cell r="A90244">
            <v>1</v>
          </cell>
        </row>
        <row r="90245">
          <cell r="A90245">
            <v>1</v>
          </cell>
        </row>
        <row r="90246">
          <cell r="A90246">
            <v>1</v>
          </cell>
        </row>
        <row r="90247">
          <cell r="A90247">
            <v>1</v>
          </cell>
        </row>
        <row r="90248">
          <cell r="A90248">
            <v>1</v>
          </cell>
        </row>
        <row r="90249">
          <cell r="A90249">
            <v>1</v>
          </cell>
        </row>
        <row r="90250">
          <cell r="A90250">
            <v>1</v>
          </cell>
        </row>
        <row r="90251">
          <cell r="A90251">
            <v>1</v>
          </cell>
        </row>
        <row r="90252">
          <cell r="A90252">
            <v>1</v>
          </cell>
        </row>
        <row r="90253">
          <cell r="A90253">
            <v>1</v>
          </cell>
        </row>
        <row r="90254">
          <cell r="A90254">
            <v>1</v>
          </cell>
        </row>
        <row r="90255">
          <cell r="A90255">
            <v>1</v>
          </cell>
        </row>
        <row r="90256">
          <cell r="A90256">
            <v>1</v>
          </cell>
        </row>
        <row r="90257">
          <cell r="A90257">
            <v>1</v>
          </cell>
        </row>
        <row r="90258">
          <cell r="A90258">
            <v>1</v>
          </cell>
        </row>
        <row r="90259">
          <cell r="A90259">
            <v>1</v>
          </cell>
        </row>
        <row r="90260">
          <cell r="A90260">
            <v>1</v>
          </cell>
        </row>
        <row r="90261">
          <cell r="A90261">
            <v>1</v>
          </cell>
        </row>
        <row r="90262">
          <cell r="A90262">
            <v>1</v>
          </cell>
        </row>
        <row r="90263">
          <cell r="A90263">
            <v>1</v>
          </cell>
        </row>
        <row r="90264">
          <cell r="A90264">
            <v>1</v>
          </cell>
        </row>
        <row r="90265">
          <cell r="A90265">
            <v>1</v>
          </cell>
        </row>
        <row r="90266">
          <cell r="A90266">
            <v>1</v>
          </cell>
        </row>
        <row r="90267">
          <cell r="A90267">
            <v>1</v>
          </cell>
        </row>
        <row r="90268">
          <cell r="A90268">
            <v>1</v>
          </cell>
        </row>
        <row r="90269">
          <cell r="A90269">
            <v>1</v>
          </cell>
        </row>
        <row r="90270">
          <cell r="A90270">
            <v>1</v>
          </cell>
        </row>
        <row r="90271">
          <cell r="A90271">
            <v>1</v>
          </cell>
        </row>
        <row r="90272">
          <cell r="A90272">
            <v>1</v>
          </cell>
        </row>
        <row r="90273">
          <cell r="A90273">
            <v>1</v>
          </cell>
        </row>
        <row r="90274">
          <cell r="A90274">
            <v>1</v>
          </cell>
        </row>
        <row r="90275">
          <cell r="A90275">
            <v>1</v>
          </cell>
        </row>
        <row r="90276">
          <cell r="A90276">
            <v>1</v>
          </cell>
        </row>
        <row r="90277">
          <cell r="A90277">
            <v>1</v>
          </cell>
        </row>
        <row r="90278">
          <cell r="A90278">
            <v>1</v>
          </cell>
        </row>
        <row r="90279">
          <cell r="A90279">
            <v>1</v>
          </cell>
        </row>
        <row r="90280">
          <cell r="A90280">
            <v>1</v>
          </cell>
        </row>
        <row r="90281">
          <cell r="A90281">
            <v>1</v>
          </cell>
        </row>
        <row r="90282">
          <cell r="A90282">
            <v>1</v>
          </cell>
        </row>
        <row r="90283">
          <cell r="A90283">
            <v>1</v>
          </cell>
        </row>
        <row r="90284">
          <cell r="A90284">
            <v>1</v>
          </cell>
        </row>
        <row r="90285">
          <cell r="A90285">
            <v>1</v>
          </cell>
        </row>
        <row r="90286">
          <cell r="A90286">
            <v>1</v>
          </cell>
        </row>
        <row r="90287">
          <cell r="A90287">
            <v>1</v>
          </cell>
        </row>
        <row r="90288">
          <cell r="A90288">
            <v>1</v>
          </cell>
        </row>
        <row r="90289">
          <cell r="A90289">
            <v>1</v>
          </cell>
        </row>
        <row r="90290">
          <cell r="A90290">
            <v>1</v>
          </cell>
        </row>
        <row r="90291">
          <cell r="A90291">
            <v>1</v>
          </cell>
        </row>
        <row r="90292">
          <cell r="A90292">
            <v>1</v>
          </cell>
        </row>
        <row r="90293">
          <cell r="A90293">
            <v>1</v>
          </cell>
        </row>
        <row r="90294">
          <cell r="A90294">
            <v>1</v>
          </cell>
        </row>
        <row r="90295">
          <cell r="A90295">
            <v>1</v>
          </cell>
        </row>
        <row r="90296">
          <cell r="A90296">
            <v>1</v>
          </cell>
        </row>
        <row r="90297">
          <cell r="A90297">
            <v>1</v>
          </cell>
        </row>
        <row r="90298">
          <cell r="A90298">
            <v>1</v>
          </cell>
        </row>
        <row r="90299">
          <cell r="A90299">
            <v>1</v>
          </cell>
        </row>
        <row r="90300">
          <cell r="A90300">
            <v>1</v>
          </cell>
        </row>
        <row r="90301">
          <cell r="A90301">
            <v>1</v>
          </cell>
        </row>
        <row r="90302">
          <cell r="A90302">
            <v>1</v>
          </cell>
        </row>
        <row r="90303">
          <cell r="A90303">
            <v>1</v>
          </cell>
        </row>
        <row r="90304">
          <cell r="A90304">
            <v>1</v>
          </cell>
        </row>
        <row r="90305">
          <cell r="A90305">
            <v>1</v>
          </cell>
        </row>
        <row r="90306">
          <cell r="A90306">
            <v>1</v>
          </cell>
        </row>
        <row r="90307">
          <cell r="A90307">
            <v>1</v>
          </cell>
        </row>
        <row r="90308">
          <cell r="A90308">
            <v>1</v>
          </cell>
        </row>
        <row r="90309">
          <cell r="A90309">
            <v>1</v>
          </cell>
        </row>
        <row r="90310">
          <cell r="A90310">
            <v>1</v>
          </cell>
        </row>
        <row r="90311">
          <cell r="A90311">
            <v>1</v>
          </cell>
        </row>
        <row r="90312">
          <cell r="A90312">
            <v>1</v>
          </cell>
        </row>
        <row r="90313">
          <cell r="A90313">
            <v>1</v>
          </cell>
        </row>
        <row r="90314">
          <cell r="A90314">
            <v>1</v>
          </cell>
        </row>
        <row r="90315">
          <cell r="A90315">
            <v>1</v>
          </cell>
        </row>
        <row r="90316">
          <cell r="A90316">
            <v>1</v>
          </cell>
        </row>
        <row r="90317">
          <cell r="A90317">
            <v>1</v>
          </cell>
        </row>
        <row r="90318">
          <cell r="A90318">
            <v>1</v>
          </cell>
        </row>
        <row r="90319">
          <cell r="A90319">
            <v>1</v>
          </cell>
        </row>
        <row r="90320">
          <cell r="A90320">
            <v>1</v>
          </cell>
        </row>
        <row r="90321">
          <cell r="A90321">
            <v>1</v>
          </cell>
        </row>
        <row r="90322">
          <cell r="A90322">
            <v>1</v>
          </cell>
        </row>
        <row r="90323">
          <cell r="A90323">
            <v>1</v>
          </cell>
        </row>
        <row r="90324">
          <cell r="A90324">
            <v>1</v>
          </cell>
        </row>
        <row r="90325">
          <cell r="A90325">
            <v>1</v>
          </cell>
        </row>
        <row r="90326">
          <cell r="A90326">
            <v>1</v>
          </cell>
        </row>
        <row r="90327">
          <cell r="A90327">
            <v>1</v>
          </cell>
        </row>
        <row r="90328">
          <cell r="A90328">
            <v>1</v>
          </cell>
        </row>
        <row r="90329">
          <cell r="A90329">
            <v>1</v>
          </cell>
        </row>
        <row r="90330">
          <cell r="A90330">
            <v>1</v>
          </cell>
        </row>
        <row r="90331">
          <cell r="A90331">
            <v>1</v>
          </cell>
        </row>
        <row r="90332">
          <cell r="A90332">
            <v>1</v>
          </cell>
        </row>
        <row r="90333">
          <cell r="A90333">
            <v>1</v>
          </cell>
        </row>
        <row r="90334">
          <cell r="A90334">
            <v>1</v>
          </cell>
        </row>
        <row r="90335">
          <cell r="A90335">
            <v>1</v>
          </cell>
        </row>
        <row r="90336">
          <cell r="A90336">
            <v>1</v>
          </cell>
        </row>
        <row r="90337">
          <cell r="A90337">
            <v>1</v>
          </cell>
        </row>
        <row r="90338">
          <cell r="A90338">
            <v>1</v>
          </cell>
        </row>
        <row r="90339">
          <cell r="A90339">
            <v>1</v>
          </cell>
        </row>
        <row r="90340">
          <cell r="A90340">
            <v>1</v>
          </cell>
        </row>
        <row r="90341">
          <cell r="A90341">
            <v>1</v>
          </cell>
        </row>
        <row r="90342">
          <cell r="A90342">
            <v>1</v>
          </cell>
        </row>
        <row r="90343">
          <cell r="A90343">
            <v>1</v>
          </cell>
        </row>
        <row r="90344">
          <cell r="A90344">
            <v>1</v>
          </cell>
        </row>
        <row r="90345">
          <cell r="A90345">
            <v>1</v>
          </cell>
        </row>
        <row r="90346">
          <cell r="A90346">
            <v>1</v>
          </cell>
        </row>
        <row r="90347">
          <cell r="A90347">
            <v>1</v>
          </cell>
        </row>
        <row r="90348">
          <cell r="A90348">
            <v>1</v>
          </cell>
        </row>
        <row r="90349">
          <cell r="A90349">
            <v>1</v>
          </cell>
        </row>
        <row r="90350">
          <cell r="A90350">
            <v>1</v>
          </cell>
        </row>
        <row r="90351">
          <cell r="A90351">
            <v>1</v>
          </cell>
        </row>
        <row r="90352">
          <cell r="A90352">
            <v>1</v>
          </cell>
        </row>
        <row r="90353">
          <cell r="A90353">
            <v>1</v>
          </cell>
        </row>
        <row r="90354">
          <cell r="A90354">
            <v>1</v>
          </cell>
        </row>
        <row r="90355">
          <cell r="A90355">
            <v>1</v>
          </cell>
        </row>
        <row r="90356">
          <cell r="A90356">
            <v>1</v>
          </cell>
        </row>
        <row r="90357">
          <cell r="A90357">
            <v>1</v>
          </cell>
        </row>
        <row r="90358">
          <cell r="A90358">
            <v>1</v>
          </cell>
        </row>
        <row r="90359">
          <cell r="A90359">
            <v>1</v>
          </cell>
        </row>
        <row r="90360">
          <cell r="A90360">
            <v>1</v>
          </cell>
        </row>
        <row r="90361">
          <cell r="A90361">
            <v>1</v>
          </cell>
        </row>
        <row r="90362">
          <cell r="A90362">
            <v>1</v>
          </cell>
        </row>
        <row r="90363">
          <cell r="A90363">
            <v>1</v>
          </cell>
        </row>
        <row r="90364">
          <cell r="A90364">
            <v>1</v>
          </cell>
        </row>
        <row r="90365">
          <cell r="A90365">
            <v>1</v>
          </cell>
        </row>
        <row r="90366">
          <cell r="A90366">
            <v>1</v>
          </cell>
        </row>
        <row r="90367">
          <cell r="A90367">
            <v>1</v>
          </cell>
        </row>
        <row r="90368">
          <cell r="A90368">
            <v>1</v>
          </cell>
        </row>
        <row r="90369">
          <cell r="A90369">
            <v>1</v>
          </cell>
        </row>
        <row r="90370">
          <cell r="A90370">
            <v>1</v>
          </cell>
        </row>
        <row r="90371">
          <cell r="A90371">
            <v>1</v>
          </cell>
        </row>
        <row r="90372">
          <cell r="A90372">
            <v>1</v>
          </cell>
        </row>
        <row r="90373">
          <cell r="A90373">
            <v>1</v>
          </cell>
        </row>
        <row r="90374">
          <cell r="A90374">
            <v>1</v>
          </cell>
        </row>
        <row r="90375">
          <cell r="A90375">
            <v>1</v>
          </cell>
        </row>
        <row r="90376">
          <cell r="A90376">
            <v>1</v>
          </cell>
        </row>
        <row r="90377">
          <cell r="A90377">
            <v>1</v>
          </cell>
        </row>
        <row r="90378">
          <cell r="A90378">
            <v>1</v>
          </cell>
        </row>
        <row r="90379">
          <cell r="A90379">
            <v>1</v>
          </cell>
        </row>
        <row r="90380">
          <cell r="A90380">
            <v>1</v>
          </cell>
        </row>
        <row r="90381">
          <cell r="A90381">
            <v>1</v>
          </cell>
        </row>
        <row r="90382">
          <cell r="A90382">
            <v>1</v>
          </cell>
        </row>
        <row r="90383">
          <cell r="A90383">
            <v>1</v>
          </cell>
        </row>
        <row r="90384">
          <cell r="A90384">
            <v>1</v>
          </cell>
        </row>
        <row r="90385">
          <cell r="A90385">
            <v>1</v>
          </cell>
        </row>
        <row r="90386">
          <cell r="A90386">
            <v>1</v>
          </cell>
        </row>
        <row r="90387">
          <cell r="A90387">
            <v>1</v>
          </cell>
        </row>
        <row r="90388">
          <cell r="A90388">
            <v>1</v>
          </cell>
        </row>
        <row r="90389">
          <cell r="A90389">
            <v>1</v>
          </cell>
        </row>
        <row r="90390">
          <cell r="A90390">
            <v>1</v>
          </cell>
        </row>
        <row r="90391">
          <cell r="A90391">
            <v>1</v>
          </cell>
        </row>
        <row r="90392">
          <cell r="A90392">
            <v>1</v>
          </cell>
        </row>
        <row r="90393">
          <cell r="A90393">
            <v>1</v>
          </cell>
        </row>
        <row r="90394">
          <cell r="A90394">
            <v>1</v>
          </cell>
        </row>
        <row r="90395">
          <cell r="A90395">
            <v>1</v>
          </cell>
        </row>
        <row r="90396">
          <cell r="A90396">
            <v>1</v>
          </cell>
        </row>
        <row r="90397">
          <cell r="A90397">
            <v>1</v>
          </cell>
        </row>
        <row r="90398">
          <cell r="A90398">
            <v>1</v>
          </cell>
        </row>
        <row r="90399">
          <cell r="A90399">
            <v>1</v>
          </cell>
        </row>
        <row r="90400">
          <cell r="A90400">
            <v>1</v>
          </cell>
        </row>
        <row r="90401">
          <cell r="A90401">
            <v>1</v>
          </cell>
        </row>
        <row r="90402">
          <cell r="A90402">
            <v>1</v>
          </cell>
        </row>
        <row r="90403">
          <cell r="A90403">
            <v>1</v>
          </cell>
        </row>
        <row r="90404">
          <cell r="A90404">
            <v>1</v>
          </cell>
        </row>
        <row r="90405">
          <cell r="A90405">
            <v>1</v>
          </cell>
        </row>
        <row r="90406">
          <cell r="A90406">
            <v>1</v>
          </cell>
        </row>
        <row r="90407">
          <cell r="A90407">
            <v>1</v>
          </cell>
        </row>
        <row r="90408">
          <cell r="A90408">
            <v>1</v>
          </cell>
        </row>
        <row r="90409">
          <cell r="A90409">
            <v>1</v>
          </cell>
        </row>
        <row r="90410">
          <cell r="A90410">
            <v>1</v>
          </cell>
        </row>
        <row r="90411">
          <cell r="A90411">
            <v>1</v>
          </cell>
        </row>
        <row r="90412">
          <cell r="A90412">
            <v>1</v>
          </cell>
        </row>
        <row r="90413">
          <cell r="A90413">
            <v>1</v>
          </cell>
        </row>
        <row r="90414">
          <cell r="A90414">
            <v>1</v>
          </cell>
        </row>
        <row r="90415">
          <cell r="A90415">
            <v>1</v>
          </cell>
        </row>
        <row r="90416">
          <cell r="A90416">
            <v>1</v>
          </cell>
        </row>
        <row r="90417">
          <cell r="A90417">
            <v>1</v>
          </cell>
        </row>
        <row r="90418">
          <cell r="A90418">
            <v>1</v>
          </cell>
        </row>
        <row r="90419">
          <cell r="A90419">
            <v>1</v>
          </cell>
        </row>
        <row r="90420">
          <cell r="A90420">
            <v>1</v>
          </cell>
        </row>
        <row r="90421">
          <cell r="A90421">
            <v>1</v>
          </cell>
        </row>
        <row r="90422">
          <cell r="A90422">
            <v>1</v>
          </cell>
        </row>
        <row r="90423">
          <cell r="A90423">
            <v>1</v>
          </cell>
        </row>
        <row r="90424">
          <cell r="A90424">
            <v>1</v>
          </cell>
        </row>
        <row r="90425">
          <cell r="A90425">
            <v>1</v>
          </cell>
        </row>
        <row r="90426">
          <cell r="A90426">
            <v>1</v>
          </cell>
        </row>
        <row r="90427">
          <cell r="A90427">
            <v>1</v>
          </cell>
        </row>
        <row r="90428">
          <cell r="A90428">
            <v>1</v>
          </cell>
        </row>
        <row r="90429">
          <cell r="A90429">
            <v>1</v>
          </cell>
        </row>
        <row r="90430">
          <cell r="A90430">
            <v>1</v>
          </cell>
        </row>
        <row r="90431">
          <cell r="A90431">
            <v>1</v>
          </cell>
        </row>
        <row r="90432">
          <cell r="A90432">
            <v>1</v>
          </cell>
        </row>
        <row r="90433">
          <cell r="A90433">
            <v>1</v>
          </cell>
        </row>
        <row r="90434">
          <cell r="A90434">
            <v>1</v>
          </cell>
        </row>
        <row r="90435">
          <cell r="A90435">
            <v>1</v>
          </cell>
        </row>
        <row r="90436">
          <cell r="A90436">
            <v>1</v>
          </cell>
        </row>
        <row r="90437">
          <cell r="A90437">
            <v>1</v>
          </cell>
        </row>
        <row r="90438">
          <cell r="A90438">
            <v>1</v>
          </cell>
        </row>
        <row r="90439">
          <cell r="A90439">
            <v>1</v>
          </cell>
        </row>
        <row r="90440">
          <cell r="A90440">
            <v>1</v>
          </cell>
        </row>
        <row r="90441">
          <cell r="A90441">
            <v>1</v>
          </cell>
        </row>
        <row r="90442">
          <cell r="A90442">
            <v>1</v>
          </cell>
        </row>
        <row r="90443">
          <cell r="A90443">
            <v>1</v>
          </cell>
        </row>
        <row r="90444">
          <cell r="A90444">
            <v>1</v>
          </cell>
        </row>
        <row r="90445">
          <cell r="A90445">
            <v>1</v>
          </cell>
        </row>
        <row r="90446">
          <cell r="A90446">
            <v>1</v>
          </cell>
        </row>
        <row r="90447">
          <cell r="A90447">
            <v>1</v>
          </cell>
        </row>
        <row r="90448">
          <cell r="A90448">
            <v>1</v>
          </cell>
        </row>
        <row r="90449">
          <cell r="A90449">
            <v>1</v>
          </cell>
        </row>
        <row r="90450">
          <cell r="A90450">
            <v>1</v>
          </cell>
        </row>
        <row r="90451">
          <cell r="A90451">
            <v>1</v>
          </cell>
        </row>
        <row r="90452">
          <cell r="A90452">
            <v>1</v>
          </cell>
        </row>
        <row r="90453">
          <cell r="A90453">
            <v>1</v>
          </cell>
        </row>
        <row r="90454">
          <cell r="A90454">
            <v>1</v>
          </cell>
        </row>
        <row r="90455">
          <cell r="A90455">
            <v>1</v>
          </cell>
        </row>
        <row r="90456">
          <cell r="A90456">
            <v>1</v>
          </cell>
        </row>
        <row r="90457">
          <cell r="A90457">
            <v>1</v>
          </cell>
        </row>
        <row r="90458">
          <cell r="A90458">
            <v>1</v>
          </cell>
        </row>
        <row r="90459">
          <cell r="A90459">
            <v>1</v>
          </cell>
        </row>
        <row r="90460">
          <cell r="A90460">
            <v>1</v>
          </cell>
        </row>
        <row r="90461">
          <cell r="A90461">
            <v>1</v>
          </cell>
        </row>
        <row r="90462">
          <cell r="A90462">
            <v>1</v>
          </cell>
        </row>
        <row r="90463">
          <cell r="A90463">
            <v>1</v>
          </cell>
        </row>
        <row r="90464">
          <cell r="A90464">
            <v>1</v>
          </cell>
        </row>
        <row r="90465">
          <cell r="A90465">
            <v>1</v>
          </cell>
        </row>
        <row r="90466">
          <cell r="A90466">
            <v>1</v>
          </cell>
        </row>
        <row r="90467">
          <cell r="A90467">
            <v>1</v>
          </cell>
        </row>
        <row r="90468">
          <cell r="A90468">
            <v>1</v>
          </cell>
        </row>
        <row r="90469">
          <cell r="A90469">
            <v>1</v>
          </cell>
        </row>
        <row r="90470">
          <cell r="A90470">
            <v>1</v>
          </cell>
        </row>
        <row r="90471">
          <cell r="A90471">
            <v>1</v>
          </cell>
        </row>
        <row r="90472">
          <cell r="A90472">
            <v>1</v>
          </cell>
        </row>
        <row r="90473">
          <cell r="A90473">
            <v>1</v>
          </cell>
        </row>
        <row r="90474">
          <cell r="A90474">
            <v>1</v>
          </cell>
        </row>
        <row r="90475">
          <cell r="A90475">
            <v>1</v>
          </cell>
        </row>
        <row r="90476">
          <cell r="A90476">
            <v>1</v>
          </cell>
        </row>
        <row r="90477">
          <cell r="A90477">
            <v>1</v>
          </cell>
        </row>
        <row r="90478">
          <cell r="A90478">
            <v>1</v>
          </cell>
        </row>
        <row r="90479">
          <cell r="A90479">
            <v>1</v>
          </cell>
        </row>
        <row r="90480">
          <cell r="A90480">
            <v>1</v>
          </cell>
        </row>
        <row r="90481">
          <cell r="A90481">
            <v>1</v>
          </cell>
        </row>
        <row r="90482">
          <cell r="A90482">
            <v>1</v>
          </cell>
        </row>
        <row r="90483">
          <cell r="A90483">
            <v>1</v>
          </cell>
        </row>
        <row r="90484">
          <cell r="A90484">
            <v>1</v>
          </cell>
        </row>
        <row r="90485">
          <cell r="A90485">
            <v>1</v>
          </cell>
        </row>
        <row r="90486">
          <cell r="A90486">
            <v>1</v>
          </cell>
        </row>
        <row r="90487">
          <cell r="A90487">
            <v>1</v>
          </cell>
        </row>
        <row r="90488">
          <cell r="A90488">
            <v>1</v>
          </cell>
        </row>
        <row r="90489">
          <cell r="A90489">
            <v>1</v>
          </cell>
        </row>
        <row r="90490">
          <cell r="A90490">
            <v>1</v>
          </cell>
        </row>
        <row r="90491">
          <cell r="A90491">
            <v>1</v>
          </cell>
        </row>
        <row r="90492">
          <cell r="A90492">
            <v>1</v>
          </cell>
        </row>
        <row r="90493">
          <cell r="A90493">
            <v>1</v>
          </cell>
        </row>
        <row r="90494">
          <cell r="A90494">
            <v>1</v>
          </cell>
        </row>
        <row r="90495">
          <cell r="A90495">
            <v>1</v>
          </cell>
        </row>
        <row r="90496">
          <cell r="A90496">
            <v>1</v>
          </cell>
        </row>
        <row r="90497">
          <cell r="A90497">
            <v>1</v>
          </cell>
        </row>
        <row r="90498">
          <cell r="A90498">
            <v>1</v>
          </cell>
        </row>
        <row r="90499">
          <cell r="A90499">
            <v>1</v>
          </cell>
        </row>
        <row r="90500">
          <cell r="A90500">
            <v>1</v>
          </cell>
        </row>
        <row r="90501">
          <cell r="A90501">
            <v>1</v>
          </cell>
        </row>
        <row r="90502">
          <cell r="A90502">
            <v>1</v>
          </cell>
        </row>
        <row r="90503">
          <cell r="A90503">
            <v>1</v>
          </cell>
        </row>
        <row r="90504">
          <cell r="A90504">
            <v>1</v>
          </cell>
        </row>
        <row r="90505">
          <cell r="A90505">
            <v>1</v>
          </cell>
        </row>
        <row r="90506">
          <cell r="A90506">
            <v>1</v>
          </cell>
        </row>
        <row r="90507">
          <cell r="A90507">
            <v>1</v>
          </cell>
        </row>
        <row r="90508">
          <cell r="A90508">
            <v>1</v>
          </cell>
        </row>
        <row r="90509">
          <cell r="A90509">
            <v>1</v>
          </cell>
        </row>
        <row r="90510">
          <cell r="A90510">
            <v>1</v>
          </cell>
        </row>
        <row r="90511">
          <cell r="A90511">
            <v>1</v>
          </cell>
        </row>
        <row r="90512">
          <cell r="A90512">
            <v>1</v>
          </cell>
        </row>
        <row r="90513">
          <cell r="A90513">
            <v>1</v>
          </cell>
        </row>
        <row r="90514">
          <cell r="A90514">
            <v>1</v>
          </cell>
        </row>
        <row r="90515">
          <cell r="A90515">
            <v>1</v>
          </cell>
        </row>
        <row r="90516">
          <cell r="A90516">
            <v>1</v>
          </cell>
        </row>
        <row r="90517">
          <cell r="A90517">
            <v>1</v>
          </cell>
        </row>
        <row r="90518">
          <cell r="A90518">
            <v>1</v>
          </cell>
        </row>
        <row r="90519">
          <cell r="A90519">
            <v>1</v>
          </cell>
        </row>
        <row r="90520">
          <cell r="A90520">
            <v>1</v>
          </cell>
        </row>
        <row r="90521">
          <cell r="A90521">
            <v>1</v>
          </cell>
        </row>
        <row r="90522">
          <cell r="A90522">
            <v>1</v>
          </cell>
        </row>
        <row r="90523">
          <cell r="A90523">
            <v>1</v>
          </cell>
        </row>
        <row r="90524">
          <cell r="A90524">
            <v>1</v>
          </cell>
        </row>
        <row r="90525">
          <cell r="A90525">
            <v>1</v>
          </cell>
        </row>
        <row r="90526">
          <cell r="A90526">
            <v>1</v>
          </cell>
        </row>
        <row r="90527">
          <cell r="A90527">
            <v>1</v>
          </cell>
        </row>
        <row r="90528">
          <cell r="A90528">
            <v>1</v>
          </cell>
        </row>
        <row r="90529">
          <cell r="A90529">
            <v>1</v>
          </cell>
        </row>
        <row r="90530">
          <cell r="A90530">
            <v>1</v>
          </cell>
        </row>
        <row r="90531">
          <cell r="A90531">
            <v>1</v>
          </cell>
        </row>
        <row r="90532">
          <cell r="A90532">
            <v>1</v>
          </cell>
        </row>
        <row r="90533">
          <cell r="A90533">
            <v>1</v>
          </cell>
        </row>
        <row r="90534">
          <cell r="A90534">
            <v>1</v>
          </cell>
        </row>
        <row r="90535">
          <cell r="A90535">
            <v>1</v>
          </cell>
        </row>
        <row r="90536">
          <cell r="A90536">
            <v>1</v>
          </cell>
        </row>
        <row r="90537">
          <cell r="A90537">
            <v>1</v>
          </cell>
        </row>
        <row r="90538">
          <cell r="A90538">
            <v>1</v>
          </cell>
        </row>
        <row r="90539">
          <cell r="A90539">
            <v>1</v>
          </cell>
        </row>
        <row r="90540">
          <cell r="A90540">
            <v>1</v>
          </cell>
        </row>
        <row r="90541">
          <cell r="A90541">
            <v>1</v>
          </cell>
        </row>
        <row r="90542">
          <cell r="A90542">
            <v>1</v>
          </cell>
        </row>
        <row r="90543">
          <cell r="A90543">
            <v>1</v>
          </cell>
        </row>
        <row r="90544">
          <cell r="A90544">
            <v>1</v>
          </cell>
        </row>
        <row r="90545">
          <cell r="A90545">
            <v>1</v>
          </cell>
        </row>
        <row r="90546">
          <cell r="A90546">
            <v>1</v>
          </cell>
        </row>
        <row r="90547">
          <cell r="A90547">
            <v>1</v>
          </cell>
        </row>
        <row r="90548">
          <cell r="A90548">
            <v>1</v>
          </cell>
        </row>
        <row r="90549">
          <cell r="A90549">
            <v>1</v>
          </cell>
        </row>
        <row r="90550">
          <cell r="A90550">
            <v>1</v>
          </cell>
        </row>
        <row r="90551">
          <cell r="A90551">
            <v>1</v>
          </cell>
        </row>
        <row r="90552">
          <cell r="A90552">
            <v>1</v>
          </cell>
        </row>
        <row r="90553">
          <cell r="A90553">
            <v>1</v>
          </cell>
        </row>
        <row r="90554">
          <cell r="A90554">
            <v>1</v>
          </cell>
        </row>
        <row r="90555">
          <cell r="A90555">
            <v>1</v>
          </cell>
        </row>
        <row r="90556">
          <cell r="A90556">
            <v>1</v>
          </cell>
        </row>
        <row r="90557">
          <cell r="A90557">
            <v>1</v>
          </cell>
        </row>
        <row r="90558">
          <cell r="A90558">
            <v>1</v>
          </cell>
        </row>
        <row r="90559">
          <cell r="A90559">
            <v>1</v>
          </cell>
        </row>
        <row r="90560">
          <cell r="A90560">
            <v>1</v>
          </cell>
        </row>
        <row r="90561">
          <cell r="A90561">
            <v>1</v>
          </cell>
        </row>
        <row r="90562">
          <cell r="A90562">
            <v>1</v>
          </cell>
        </row>
        <row r="90563">
          <cell r="A90563">
            <v>1</v>
          </cell>
        </row>
        <row r="90564">
          <cell r="A90564">
            <v>1</v>
          </cell>
        </row>
        <row r="90565">
          <cell r="A90565">
            <v>1</v>
          </cell>
        </row>
        <row r="90566">
          <cell r="A90566">
            <v>1</v>
          </cell>
        </row>
        <row r="90567">
          <cell r="A90567">
            <v>1</v>
          </cell>
        </row>
        <row r="90568">
          <cell r="A90568">
            <v>1</v>
          </cell>
        </row>
        <row r="90569">
          <cell r="A90569">
            <v>1</v>
          </cell>
        </row>
        <row r="90570">
          <cell r="A90570">
            <v>1</v>
          </cell>
        </row>
        <row r="90571">
          <cell r="A90571">
            <v>1</v>
          </cell>
        </row>
        <row r="90572">
          <cell r="A90572">
            <v>1</v>
          </cell>
        </row>
        <row r="90573">
          <cell r="A90573">
            <v>1</v>
          </cell>
        </row>
        <row r="90574">
          <cell r="A90574">
            <v>1</v>
          </cell>
        </row>
        <row r="90575">
          <cell r="A90575">
            <v>1</v>
          </cell>
        </row>
        <row r="90576">
          <cell r="A90576">
            <v>1</v>
          </cell>
        </row>
        <row r="90577">
          <cell r="A90577">
            <v>1</v>
          </cell>
        </row>
        <row r="90578">
          <cell r="A90578">
            <v>1</v>
          </cell>
        </row>
        <row r="90579">
          <cell r="A90579">
            <v>1</v>
          </cell>
        </row>
        <row r="90580">
          <cell r="A90580">
            <v>1</v>
          </cell>
        </row>
        <row r="90581">
          <cell r="A90581">
            <v>1</v>
          </cell>
        </row>
        <row r="90582">
          <cell r="A90582">
            <v>1</v>
          </cell>
        </row>
        <row r="90583">
          <cell r="A90583">
            <v>1</v>
          </cell>
        </row>
        <row r="90584">
          <cell r="A90584">
            <v>1</v>
          </cell>
        </row>
        <row r="90585">
          <cell r="A90585">
            <v>1</v>
          </cell>
        </row>
        <row r="90586">
          <cell r="A90586">
            <v>1</v>
          </cell>
        </row>
        <row r="90587">
          <cell r="A90587">
            <v>1</v>
          </cell>
        </row>
        <row r="90588">
          <cell r="A90588">
            <v>1</v>
          </cell>
        </row>
        <row r="90589">
          <cell r="A90589">
            <v>1</v>
          </cell>
        </row>
        <row r="90590">
          <cell r="A90590">
            <v>1</v>
          </cell>
        </row>
        <row r="90591">
          <cell r="A90591">
            <v>1</v>
          </cell>
        </row>
        <row r="90592">
          <cell r="A90592">
            <v>1</v>
          </cell>
        </row>
        <row r="90593">
          <cell r="A90593">
            <v>1</v>
          </cell>
        </row>
        <row r="90594">
          <cell r="A90594">
            <v>1</v>
          </cell>
        </row>
        <row r="90595">
          <cell r="A90595">
            <v>1</v>
          </cell>
        </row>
        <row r="90596">
          <cell r="A90596">
            <v>1</v>
          </cell>
        </row>
        <row r="90597">
          <cell r="A90597">
            <v>1</v>
          </cell>
        </row>
        <row r="90598">
          <cell r="A90598">
            <v>1</v>
          </cell>
        </row>
        <row r="90599">
          <cell r="A90599">
            <v>1</v>
          </cell>
        </row>
        <row r="90600">
          <cell r="A90600">
            <v>1</v>
          </cell>
        </row>
        <row r="90601">
          <cell r="A90601">
            <v>1</v>
          </cell>
        </row>
        <row r="90602">
          <cell r="A90602">
            <v>1</v>
          </cell>
        </row>
        <row r="90603">
          <cell r="A90603">
            <v>1</v>
          </cell>
        </row>
        <row r="90604">
          <cell r="A90604">
            <v>1</v>
          </cell>
        </row>
        <row r="90605">
          <cell r="A90605">
            <v>1</v>
          </cell>
        </row>
        <row r="90606">
          <cell r="A90606">
            <v>1</v>
          </cell>
        </row>
        <row r="90607">
          <cell r="A90607">
            <v>1</v>
          </cell>
        </row>
        <row r="90608">
          <cell r="A90608">
            <v>1</v>
          </cell>
        </row>
        <row r="90609">
          <cell r="A90609">
            <v>1</v>
          </cell>
        </row>
        <row r="90610">
          <cell r="A90610">
            <v>1</v>
          </cell>
        </row>
        <row r="90611">
          <cell r="A90611">
            <v>1</v>
          </cell>
        </row>
        <row r="90612">
          <cell r="A90612">
            <v>1</v>
          </cell>
        </row>
        <row r="90613">
          <cell r="A90613">
            <v>1</v>
          </cell>
        </row>
        <row r="90614">
          <cell r="A90614">
            <v>1</v>
          </cell>
        </row>
        <row r="90615">
          <cell r="A90615">
            <v>1</v>
          </cell>
        </row>
        <row r="90616">
          <cell r="A90616">
            <v>1</v>
          </cell>
        </row>
        <row r="90617">
          <cell r="A90617">
            <v>1</v>
          </cell>
        </row>
        <row r="90618">
          <cell r="A90618">
            <v>1</v>
          </cell>
        </row>
        <row r="90619">
          <cell r="A90619">
            <v>1</v>
          </cell>
        </row>
        <row r="90620">
          <cell r="A90620">
            <v>1</v>
          </cell>
        </row>
        <row r="90621">
          <cell r="A90621">
            <v>1</v>
          </cell>
        </row>
        <row r="90622">
          <cell r="A90622">
            <v>1</v>
          </cell>
        </row>
        <row r="90623">
          <cell r="A90623">
            <v>1</v>
          </cell>
        </row>
        <row r="90624">
          <cell r="A90624">
            <v>1</v>
          </cell>
        </row>
        <row r="90625">
          <cell r="A90625">
            <v>1</v>
          </cell>
        </row>
        <row r="90626">
          <cell r="A90626">
            <v>1</v>
          </cell>
        </row>
        <row r="90627">
          <cell r="A90627">
            <v>1</v>
          </cell>
        </row>
        <row r="90628">
          <cell r="A90628">
            <v>1</v>
          </cell>
        </row>
        <row r="90629">
          <cell r="A90629">
            <v>1</v>
          </cell>
        </row>
        <row r="90630">
          <cell r="A90630">
            <v>1</v>
          </cell>
        </row>
        <row r="90631">
          <cell r="A90631">
            <v>1</v>
          </cell>
        </row>
        <row r="90632">
          <cell r="A90632">
            <v>1</v>
          </cell>
        </row>
        <row r="90633">
          <cell r="A90633">
            <v>1</v>
          </cell>
        </row>
        <row r="90634">
          <cell r="A90634">
            <v>1</v>
          </cell>
        </row>
        <row r="90635">
          <cell r="A90635">
            <v>1</v>
          </cell>
        </row>
        <row r="90636">
          <cell r="A90636">
            <v>1</v>
          </cell>
        </row>
        <row r="90637">
          <cell r="A90637">
            <v>1</v>
          </cell>
        </row>
        <row r="90638">
          <cell r="A90638">
            <v>1</v>
          </cell>
        </row>
        <row r="90639">
          <cell r="A90639">
            <v>1</v>
          </cell>
        </row>
        <row r="90640">
          <cell r="A90640">
            <v>1</v>
          </cell>
        </row>
        <row r="90641">
          <cell r="A90641">
            <v>1</v>
          </cell>
        </row>
        <row r="90642">
          <cell r="A90642">
            <v>1</v>
          </cell>
        </row>
        <row r="90643">
          <cell r="A90643">
            <v>1</v>
          </cell>
        </row>
        <row r="90644">
          <cell r="A90644">
            <v>1</v>
          </cell>
        </row>
        <row r="90645">
          <cell r="A90645">
            <v>1</v>
          </cell>
        </row>
        <row r="90646">
          <cell r="A90646">
            <v>1</v>
          </cell>
        </row>
        <row r="90647">
          <cell r="A90647">
            <v>1</v>
          </cell>
        </row>
        <row r="90648">
          <cell r="A90648">
            <v>1</v>
          </cell>
        </row>
        <row r="90649">
          <cell r="A90649">
            <v>1</v>
          </cell>
        </row>
        <row r="90650">
          <cell r="A90650">
            <v>1</v>
          </cell>
        </row>
        <row r="90651">
          <cell r="A90651">
            <v>1</v>
          </cell>
        </row>
        <row r="90652">
          <cell r="A90652">
            <v>1</v>
          </cell>
        </row>
        <row r="90653">
          <cell r="A90653">
            <v>1</v>
          </cell>
        </row>
        <row r="90654">
          <cell r="A90654">
            <v>1</v>
          </cell>
        </row>
        <row r="90655">
          <cell r="A90655">
            <v>1</v>
          </cell>
        </row>
        <row r="90656">
          <cell r="A90656">
            <v>1</v>
          </cell>
        </row>
        <row r="90657">
          <cell r="A90657">
            <v>1</v>
          </cell>
        </row>
        <row r="90658">
          <cell r="A90658">
            <v>1</v>
          </cell>
        </row>
        <row r="90659">
          <cell r="A90659">
            <v>1</v>
          </cell>
        </row>
        <row r="90660">
          <cell r="A90660">
            <v>1</v>
          </cell>
        </row>
        <row r="90661">
          <cell r="A90661">
            <v>1</v>
          </cell>
        </row>
        <row r="90662">
          <cell r="A90662">
            <v>1</v>
          </cell>
        </row>
        <row r="90663">
          <cell r="A90663">
            <v>1</v>
          </cell>
        </row>
        <row r="90664">
          <cell r="A90664">
            <v>1</v>
          </cell>
        </row>
        <row r="90665">
          <cell r="A90665">
            <v>1</v>
          </cell>
        </row>
        <row r="90666">
          <cell r="A90666">
            <v>1</v>
          </cell>
        </row>
        <row r="90667">
          <cell r="A90667">
            <v>1</v>
          </cell>
        </row>
        <row r="90668">
          <cell r="A90668">
            <v>1</v>
          </cell>
        </row>
        <row r="90669">
          <cell r="A90669">
            <v>1</v>
          </cell>
        </row>
        <row r="90670">
          <cell r="A90670">
            <v>1</v>
          </cell>
        </row>
        <row r="90671">
          <cell r="A90671">
            <v>1</v>
          </cell>
        </row>
        <row r="90672">
          <cell r="A90672">
            <v>1</v>
          </cell>
        </row>
        <row r="90673">
          <cell r="A90673">
            <v>1</v>
          </cell>
        </row>
        <row r="90674">
          <cell r="A90674">
            <v>1</v>
          </cell>
        </row>
        <row r="90675">
          <cell r="A90675">
            <v>1</v>
          </cell>
        </row>
        <row r="90676">
          <cell r="A90676">
            <v>1</v>
          </cell>
        </row>
        <row r="90677">
          <cell r="A90677">
            <v>1</v>
          </cell>
        </row>
        <row r="90678">
          <cell r="A90678">
            <v>1</v>
          </cell>
        </row>
        <row r="90679">
          <cell r="A90679">
            <v>1</v>
          </cell>
        </row>
        <row r="90680">
          <cell r="A90680">
            <v>1</v>
          </cell>
        </row>
        <row r="90681">
          <cell r="A90681">
            <v>1</v>
          </cell>
        </row>
        <row r="90682">
          <cell r="A90682">
            <v>1</v>
          </cell>
        </row>
        <row r="90683">
          <cell r="A90683">
            <v>1</v>
          </cell>
        </row>
        <row r="90684">
          <cell r="A90684">
            <v>1</v>
          </cell>
        </row>
        <row r="90685">
          <cell r="A90685">
            <v>1</v>
          </cell>
        </row>
        <row r="90686">
          <cell r="A90686">
            <v>1</v>
          </cell>
        </row>
        <row r="90687">
          <cell r="A90687">
            <v>1</v>
          </cell>
        </row>
        <row r="90688">
          <cell r="A90688">
            <v>1</v>
          </cell>
        </row>
        <row r="90689">
          <cell r="A90689">
            <v>1</v>
          </cell>
        </row>
        <row r="90690">
          <cell r="A90690">
            <v>1</v>
          </cell>
        </row>
        <row r="90691">
          <cell r="A90691">
            <v>1</v>
          </cell>
        </row>
        <row r="90692">
          <cell r="A90692">
            <v>1</v>
          </cell>
        </row>
        <row r="90693">
          <cell r="A90693">
            <v>1</v>
          </cell>
        </row>
        <row r="90694">
          <cell r="A90694">
            <v>1</v>
          </cell>
        </row>
        <row r="90695">
          <cell r="A90695">
            <v>1</v>
          </cell>
        </row>
        <row r="90696">
          <cell r="A90696">
            <v>1</v>
          </cell>
        </row>
        <row r="90697">
          <cell r="A90697">
            <v>1</v>
          </cell>
        </row>
        <row r="90698">
          <cell r="A90698">
            <v>1</v>
          </cell>
        </row>
        <row r="90699">
          <cell r="A90699">
            <v>1</v>
          </cell>
        </row>
        <row r="90700">
          <cell r="A90700">
            <v>1</v>
          </cell>
        </row>
        <row r="90701">
          <cell r="A90701">
            <v>1</v>
          </cell>
        </row>
        <row r="90702">
          <cell r="A90702">
            <v>1</v>
          </cell>
        </row>
        <row r="90703">
          <cell r="A90703">
            <v>1</v>
          </cell>
        </row>
        <row r="90704">
          <cell r="A90704">
            <v>1</v>
          </cell>
        </row>
        <row r="90705">
          <cell r="A90705">
            <v>1</v>
          </cell>
        </row>
        <row r="90706">
          <cell r="A90706">
            <v>1</v>
          </cell>
        </row>
        <row r="90707">
          <cell r="A90707">
            <v>1</v>
          </cell>
        </row>
        <row r="90708">
          <cell r="A90708">
            <v>1</v>
          </cell>
        </row>
        <row r="90709">
          <cell r="A90709">
            <v>1</v>
          </cell>
        </row>
        <row r="90710">
          <cell r="A90710">
            <v>1</v>
          </cell>
        </row>
        <row r="90711">
          <cell r="A90711">
            <v>1</v>
          </cell>
        </row>
        <row r="90712">
          <cell r="A90712">
            <v>1</v>
          </cell>
        </row>
        <row r="90713">
          <cell r="A90713">
            <v>1</v>
          </cell>
        </row>
        <row r="90714">
          <cell r="A90714">
            <v>1</v>
          </cell>
        </row>
        <row r="90715">
          <cell r="A90715">
            <v>1</v>
          </cell>
        </row>
        <row r="90716">
          <cell r="A90716">
            <v>1</v>
          </cell>
        </row>
        <row r="90717">
          <cell r="A90717">
            <v>1</v>
          </cell>
        </row>
        <row r="90718">
          <cell r="A90718">
            <v>1</v>
          </cell>
        </row>
        <row r="90719">
          <cell r="A90719">
            <v>1</v>
          </cell>
        </row>
        <row r="90720">
          <cell r="A90720">
            <v>1</v>
          </cell>
        </row>
        <row r="90721">
          <cell r="A90721">
            <v>1</v>
          </cell>
        </row>
        <row r="90722">
          <cell r="A90722">
            <v>1</v>
          </cell>
        </row>
        <row r="90723">
          <cell r="A90723">
            <v>1</v>
          </cell>
        </row>
        <row r="90724">
          <cell r="A90724">
            <v>1</v>
          </cell>
        </row>
        <row r="90725">
          <cell r="A90725">
            <v>1</v>
          </cell>
        </row>
        <row r="90726">
          <cell r="A90726">
            <v>1</v>
          </cell>
        </row>
        <row r="90727">
          <cell r="A90727">
            <v>1</v>
          </cell>
        </row>
        <row r="90728">
          <cell r="A90728">
            <v>1</v>
          </cell>
        </row>
        <row r="90729">
          <cell r="A90729">
            <v>1</v>
          </cell>
        </row>
        <row r="90730">
          <cell r="A90730">
            <v>1</v>
          </cell>
        </row>
        <row r="90731">
          <cell r="A90731">
            <v>1</v>
          </cell>
        </row>
        <row r="90732">
          <cell r="A90732">
            <v>1</v>
          </cell>
        </row>
        <row r="90733">
          <cell r="A90733">
            <v>1</v>
          </cell>
        </row>
        <row r="90734">
          <cell r="A90734">
            <v>1</v>
          </cell>
        </row>
        <row r="90735">
          <cell r="A90735">
            <v>1</v>
          </cell>
        </row>
        <row r="90736">
          <cell r="A90736">
            <v>1</v>
          </cell>
        </row>
        <row r="90737">
          <cell r="A90737">
            <v>1</v>
          </cell>
        </row>
        <row r="90738">
          <cell r="A90738">
            <v>1</v>
          </cell>
        </row>
        <row r="90739">
          <cell r="A90739">
            <v>1</v>
          </cell>
        </row>
        <row r="90740">
          <cell r="A90740">
            <v>1</v>
          </cell>
        </row>
        <row r="90741">
          <cell r="A90741">
            <v>1</v>
          </cell>
        </row>
        <row r="90742">
          <cell r="A90742">
            <v>1</v>
          </cell>
        </row>
        <row r="90743">
          <cell r="A90743">
            <v>1</v>
          </cell>
        </row>
        <row r="90744">
          <cell r="A90744">
            <v>1</v>
          </cell>
        </row>
        <row r="90745">
          <cell r="A90745">
            <v>1</v>
          </cell>
        </row>
        <row r="90746">
          <cell r="A90746">
            <v>1</v>
          </cell>
        </row>
        <row r="90747">
          <cell r="A90747">
            <v>1</v>
          </cell>
        </row>
        <row r="90748">
          <cell r="A90748">
            <v>1</v>
          </cell>
        </row>
        <row r="90749">
          <cell r="A90749">
            <v>1</v>
          </cell>
        </row>
        <row r="90750">
          <cell r="A90750">
            <v>1</v>
          </cell>
        </row>
        <row r="90751">
          <cell r="A90751">
            <v>1</v>
          </cell>
        </row>
        <row r="90752">
          <cell r="A90752">
            <v>1</v>
          </cell>
        </row>
        <row r="90753">
          <cell r="A90753">
            <v>1</v>
          </cell>
        </row>
        <row r="90754">
          <cell r="A90754">
            <v>1</v>
          </cell>
        </row>
        <row r="90755">
          <cell r="A90755">
            <v>1</v>
          </cell>
        </row>
        <row r="90756">
          <cell r="A90756">
            <v>1</v>
          </cell>
        </row>
        <row r="90757">
          <cell r="A90757">
            <v>1</v>
          </cell>
        </row>
        <row r="90758">
          <cell r="A90758">
            <v>1</v>
          </cell>
        </row>
        <row r="90759">
          <cell r="A90759">
            <v>1</v>
          </cell>
        </row>
        <row r="90760">
          <cell r="A90760">
            <v>1</v>
          </cell>
        </row>
        <row r="90761">
          <cell r="A90761">
            <v>1</v>
          </cell>
        </row>
        <row r="90762">
          <cell r="A90762">
            <v>1</v>
          </cell>
        </row>
        <row r="90763">
          <cell r="A90763">
            <v>1</v>
          </cell>
        </row>
        <row r="90764">
          <cell r="A90764">
            <v>1</v>
          </cell>
        </row>
        <row r="90765">
          <cell r="A90765">
            <v>1</v>
          </cell>
        </row>
        <row r="90766">
          <cell r="A90766">
            <v>1</v>
          </cell>
        </row>
        <row r="90767">
          <cell r="A90767">
            <v>1</v>
          </cell>
        </row>
        <row r="90768">
          <cell r="A90768">
            <v>1</v>
          </cell>
        </row>
        <row r="90769">
          <cell r="A90769">
            <v>1</v>
          </cell>
        </row>
        <row r="90770">
          <cell r="A90770">
            <v>1</v>
          </cell>
        </row>
        <row r="90771">
          <cell r="A90771">
            <v>1</v>
          </cell>
        </row>
        <row r="90772">
          <cell r="A90772">
            <v>1</v>
          </cell>
        </row>
        <row r="90773">
          <cell r="A90773">
            <v>1</v>
          </cell>
        </row>
        <row r="90774">
          <cell r="A90774">
            <v>1</v>
          </cell>
        </row>
        <row r="90775">
          <cell r="A90775">
            <v>1</v>
          </cell>
        </row>
        <row r="90776">
          <cell r="A90776">
            <v>1</v>
          </cell>
        </row>
        <row r="90777">
          <cell r="A90777">
            <v>1</v>
          </cell>
        </row>
        <row r="90778">
          <cell r="A90778">
            <v>1</v>
          </cell>
        </row>
        <row r="90779">
          <cell r="A90779">
            <v>1</v>
          </cell>
        </row>
        <row r="90780">
          <cell r="A90780">
            <v>1</v>
          </cell>
        </row>
        <row r="90781">
          <cell r="A90781">
            <v>1</v>
          </cell>
        </row>
        <row r="90782">
          <cell r="A90782">
            <v>1</v>
          </cell>
        </row>
        <row r="90783">
          <cell r="A90783">
            <v>1</v>
          </cell>
        </row>
        <row r="90784">
          <cell r="A90784">
            <v>1</v>
          </cell>
        </row>
        <row r="90785">
          <cell r="A90785">
            <v>1</v>
          </cell>
        </row>
        <row r="90786">
          <cell r="A90786">
            <v>1</v>
          </cell>
        </row>
        <row r="90787">
          <cell r="A90787">
            <v>1</v>
          </cell>
        </row>
        <row r="90788">
          <cell r="A90788">
            <v>1</v>
          </cell>
        </row>
        <row r="90789">
          <cell r="A90789">
            <v>1</v>
          </cell>
        </row>
        <row r="90790">
          <cell r="A90790">
            <v>1</v>
          </cell>
        </row>
        <row r="90791">
          <cell r="A90791">
            <v>1</v>
          </cell>
        </row>
        <row r="90792">
          <cell r="A90792">
            <v>1</v>
          </cell>
        </row>
        <row r="90793">
          <cell r="A90793">
            <v>1</v>
          </cell>
        </row>
        <row r="90794">
          <cell r="A90794">
            <v>1</v>
          </cell>
        </row>
        <row r="90795">
          <cell r="A90795">
            <v>1</v>
          </cell>
        </row>
        <row r="90796">
          <cell r="A90796">
            <v>1</v>
          </cell>
        </row>
        <row r="90797">
          <cell r="A90797">
            <v>1</v>
          </cell>
        </row>
        <row r="90798">
          <cell r="A90798">
            <v>1</v>
          </cell>
        </row>
        <row r="90799">
          <cell r="A90799">
            <v>1</v>
          </cell>
        </row>
        <row r="90800">
          <cell r="A90800">
            <v>1</v>
          </cell>
        </row>
        <row r="90801">
          <cell r="A90801">
            <v>1</v>
          </cell>
        </row>
        <row r="90802">
          <cell r="A90802">
            <v>1</v>
          </cell>
        </row>
        <row r="90803">
          <cell r="A90803">
            <v>1</v>
          </cell>
        </row>
        <row r="90804">
          <cell r="A90804">
            <v>1</v>
          </cell>
        </row>
        <row r="90805">
          <cell r="A90805">
            <v>1</v>
          </cell>
        </row>
        <row r="90806">
          <cell r="A90806">
            <v>1</v>
          </cell>
        </row>
        <row r="90807">
          <cell r="A90807">
            <v>1</v>
          </cell>
        </row>
        <row r="90808">
          <cell r="A90808">
            <v>1</v>
          </cell>
        </row>
        <row r="90809">
          <cell r="A90809">
            <v>1</v>
          </cell>
        </row>
        <row r="90810">
          <cell r="A90810">
            <v>1</v>
          </cell>
        </row>
        <row r="90811">
          <cell r="A90811">
            <v>1</v>
          </cell>
        </row>
        <row r="90812">
          <cell r="A90812">
            <v>1</v>
          </cell>
        </row>
        <row r="90813">
          <cell r="A90813">
            <v>1</v>
          </cell>
        </row>
        <row r="90814">
          <cell r="A90814">
            <v>1</v>
          </cell>
        </row>
        <row r="90815">
          <cell r="A90815">
            <v>1</v>
          </cell>
        </row>
        <row r="90816">
          <cell r="A90816">
            <v>1</v>
          </cell>
        </row>
        <row r="90817">
          <cell r="A90817">
            <v>1</v>
          </cell>
        </row>
        <row r="90818">
          <cell r="A90818">
            <v>1</v>
          </cell>
        </row>
        <row r="90819">
          <cell r="A90819">
            <v>1</v>
          </cell>
        </row>
        <row r="90820">
          <cell r="A90820">
            <v>1</v>
          </cell>
        </row>
        <row r="90821">
          <cell r="A90821">
            <v>1</v>
          </cell>
        </row>
        <row r="90822">
          <cell r="A90822">
            <v>1</v>
          </cell>
        </row>
        <row r="90823">
          <cell r="A90823">
            <v>1</v>
          </cell>
        </row>
        <row r="90824">
          <cell r="A90824">
            <v>1</v>
          </cell>
        </row>
        <row r="90825">
          <cell r="A90825">
            <v>1</v>
          </cell>
        </row>
        <row r="90826">
          <cell r="A90826">
            <v>1</v>
          </cell>
        </row>
        <row r="90827">
          <cell r="A90827">
            <v>1</v>
          </cell>
        </row>
        <row r="90828">
          <cell r="A90828">
            <v>1</v>
          </cell>
        </row>
        <row r="90829">
          <cell r="A90829">
            <v>1</v>
          </cell>
        </row>
        <row r="90830">
          <cell r="A90830">
            <v>1</v>
          </cell>
        </row>
        <row r="90831">
          <cell r="A90831">
            <v>1</v>
          </cell>
        </row>
        <row r="90832">
          <cell r="A90832">
            <v>1</v>
          </cell>
        </row>
        <row r="90833">
          <cell r="A90833">
            <v>1</v>
          </cell>
        </row>
        <row r="90834">
          <cell r="A90834">
            <v>1</v>
          </cell>
        </row>
        <row r="90835">
          <cell r="A90835">
            <v>1</v>
          </cell>
        </row>
        <row r="90836">
          <cell r="A90836">
            <v>1</v>
          </cell>
        </row>
        <row r="90837">
          <cell r="A90837">
            <v>1</v>
          </cell>
        </row>
        <row r="90838">
          <cell r="A90838">
            <v>1</v>
          </cell>
        </row>
        <row r="90839">
          <cell r="A90839">
            <v>1</v>
          </cell>
        </row>
        <row r="90840">
          <cell r="A90840">
            <v>1</v>
          </cell>
        </row>
        <row r="90841">
          <cell r="A90841">
            <v>1</v>
          </cell>
        </row>
        <row r="90842">
          <cell r="A90842">
            <v>1</v>
          </cell>
        </row>
        <row r="90843">
          <cell r="A90843">
            <v>1</v>
          </cell>
        </row>
        <row r="90844">
          <cell r="A90844">
            <v>1</v>
          </cell>
        </row>
        <row r="90845">
          <cell r="A90845">
            <v>1</v>
          </cell>
        </row>
        <row r="90846">
          <cell r="A90846">
            <v>1</v>
          </cell>
        </row>
        <row r="90847">
          <cell r="A90847">
            <v>1</v>
          </cell>
        </row>
        <row r="90848">
          <cell r="A90848">
            <v>1</v>
          </cell>
        </row>
        <row r="90849">
          <cell r="A90849">
            <v>1</v>
          </cell>
        </row>
        <row r="90850">
          <cell r="A90850">
            <v>1</v>
          </cell>
        </row>
        <row r="90851">
          <cell r="A90851">
            <v>1</v>
          </cell>
        </row>
        <row r="90852">
          <cell r="A90852">
            <v>1</v>
          </cell>
        </row>
        <row r="90853">
          <cell r="A90853">
            <v>1</v>
          </cell>
        </row>
        <row r="90854">
          <cell r="A90854">
            <v>1</v>
          </cell>
        </row>
        <row r="90855">
          <cell r="A90855">
            <v>1</v>
          </cell>
        </row>
        <row r="90856">
          <cell r="A90856">
            <v>1</v>
          </cell>
        </row>
        <row r="90857">
          <cell r="A90857">
            <v>1</v>
          </cell>
        </row>
        <row r="90858">
          <cell r="A90858">
            <v>1</v>
          </cell>
        </row>
        <row r="90859">
          <cell r="A90859">
            <v>1</v>
          </cell>
        </row>
        <row r="90860">
          <cell r="A90860">
            <v>1</v>
          </cell>
        </row>
        <row r="90861">
          <cell r="A90861">
            <v>1</v>
          </cell>
        </row>
        <row r="90862">
          <cell r="A90862">
            <v>1</v>
          </cell>
        </row>
        <row r="90863">
          <cell r="A90863">
            <v>1</v>
          </cell>
        </row>
        <row r="90864">
          <cell r="A90864">
            <v>1</v>
          </cell>
        </row>
        <row r="90865">
          <cell r="A90865">
            <v>1</v>
          </cell>
        </row>
        <row r="90866">
          <cell r="A90866">
            <v>1</v>
          </cell>
        </row>
        <row r="90867">
          <cell r="A90867">
            <v>1</v>
          </cell>
        </row>
        <row r="90868">
          <cell r="A90868">
            <v>1</v>
          </cell>
        </row>
        <row r="90869">
          <cell r="A90869">
            <v>1</v>
          </cell>
        </row>
        <row r="90870">
          <cell r="A90870">
            <v>1</v>
          </cell>
        </row>
        <row r="90871">
          <cell r="A90871">
            <v>1</v>
          </cell>
        </row>
        <row r="90872">
          <cell r="A90872">
            <v>1</v>
          </cell>
        </row>
        <row r="90873">
          <cell r="A90873">
            <v>1</v>
          </cell>
        </row>
        <row r="90874">
          <cell r="A90874">
            <v>1</v>
          </cell>
        </row>
        <row r="90875">
          <cell r="A90875">
            <v>1</v>
          </cell>
        </row>
        <row r="90876">
          <cell r="A90876">
            <v>1</v>
          </cell>
        </row>
        <row r="90877">
          <cell r="A90877">
            <v>1</v>
          </cell>
        </row>
        <row r="90878">
          <cell r="A90878">
            <v>1</v>
          </cell>
        </row>
        <row r="90879">
          <cell r="A90879">
            <v>1</v>
          </cell>
        </row>
        <row r="90880">
          <cell r="A90880">
            <v>1</v>
          </cell>
        </row>
        <row r="90881">
          <cell r="A90881">
            <v>1</v>
          </cell>
        </row>
        <row r="90882">
          <cell r="A90882">
            <v>1</v>
          </cell>
        </row>
        <row r="90883">
          <cell r="A90883">
            <v>1</v>
          </cell>
        </row>
        <row r="90884">
          <cell r="A90884">
            <v>1</v>
          </cell>
        </row>
        <row r="90885">
          <cell r="A90885">
            <v>1</v>
          </cell>
        </row>
        <row r="90886">
          <cell r="A90886">
            <v>1</v>
          </cell>
        </row>
        <row r="90887">
          <cell r="A90887">
            <v>1</v>
          </cell>
        </row>
        <row r="90888">
          <cell r="A90888">
            <v>1</v>
          </cell>
        </row>
        <row r="90889">
          <cell r="A90889">
            <v>1</v>
          </cell>
        </row>
        <row r="90890">
          <cell r="A90890">
            <v>1</v>
          </cell>
        </row>
        <row r="90891">
          <cell r="A90891">
            <v>1</v>
          </cell>
        </row>
        <row r="90892">
          <cell r="A90892">
            <v>1</v>
          </cell>
        </row>
        <row r="90893">
          <cell r="A90893">
            <v>1</v>
          </cell>
        </row>
        <row r="90894">
          <cell r="A90894">
            <v>1</v>
          </cell>
        </row>
        <row r="90895">
          <cell r="A90895">
            <v>1</v>
          </cell>
        </row>
        <row r="90896">
          <cell r="A90896">
            <v>1</v>
          </cell>
        </row>
        <row r="90897">
          <cell r="A90897">
            <v>1</v>
          </cell>
        </row>
        <row r="90898">
          <cell r="A90898">
            <v>1</v>
          </cell>
        </row>
        <row r="90899">
          <cell r="A90899">
            <v>1</v>
          </cell>
        </row>
        <row r="90900">
          <cell r="A90900">
            <v>1</v>
          </cell>
        </row>
        <row r="90901">
          <cell r="A90901">
            <v>1</v>
          </cell>
        </row>
        <row r="90902">
          <cell r="A90902">
            <v>1</v>
          </cell>
        </row>
        <row r="90903">
          <cell r="A90903">
            <v>1</v>
          </cell>
        </row>
        <row r="90904">
          <cell r="A90904">
            <v>1</v>
          </cell>
        </row>
        <row r="90905">
          <cell r="A90905">
            <v>1</v>
          </cell>
        </row>
        <row r="90906">
          <cell r="A90906">
            <v>1</v>
          </cell>
        </row>
        <row r="90907">
          <cell r="A90907">
            <v>1</v>
          </cell>
        </row>
        <row r="90908">
          <cell r="A90908">
            <v>1</v>
          </cell>
        </row>
        <row r="90909">
          <cell r="A90909">
            <v>1</v>
          </cell>
        </row>
        <row r="90910">
          <cell r="A90910">
            <v>1</v>
          </cell>
        </row>
        <row r="90911">
          <cell r="A90911">
            <v>1</v>
          </cell>
        </row>
        <row r="90912">
          <cell r="A90912">
            <v>1</v>
          </cell>
        </row>
        <row r="90913">
          <cell r="A90913">
            <v>1</v>
          </cell>
        </row>
        <row r="90914">
          <cell r="A90914">
            <v>1</v>
          </cell>
        </row>
        <row r="90915">
          <cell r="A90915">
            <v>1</v>
          </cell>
        </row>
        <row r="90916">
          <cell r="A90916">
            <v>1</v>
          </cell>
        </row>
        <row r="90917">
          <cell r="A90917">
            <v>1</v>
          </cell>
        </row>
        <row r="90918">
          <cell r="A90918">
            <v>1</v>
          </cell>
        </row>
        <row r="90919">
          <cell r="A90919">
            <v>1</v>
          </cell>
        </row>
        <row r="90920">
          <cell r="A90920">
            <v>1</v>
          </cell>
        </row>
        <row r="90921">
          <cell r="A90921">
            <v>1</v>
          </cell>
        </row>
        <row r="90922">
          <cell r="A90922">
            <v>1</v>
          </cell>
        </row>
        <row r="90923">
          <cell r="A90923">
            <v>1</v>
          </cell>
        </row>
        <row r="90924">
          <cell r="A90924">
            <v>1</v>
          </cell>
        </row>
        <row r="90925">
          <cell r="A90925">
            <v>1</v>
          </cell>
        </row>
        <row r="90926">
          <cell r="A90926">
            <v>1</v>
          </cell>
        </row>
        <row r="90927">
          <cell r="A90927">
            <v>1</v>
          </cell>
        </row>
        <row r="90928">
          <cell r="A90928">
            <v>1</v>
          </cell>
        </row>
        <row r="90929">
          <cell r="A90929">
            <v>1</v>
          </cell>
        </row>
        <row r="90930">
          <cell r="A90930">
            <v>1</v>
          </cell>
        </row>
        <row r="90931">
          <cell r="A90931">
            <v>1</v>
          </cell>
        </row>
        <row r="90932">
          <cell r="A90932">
            <v>1</v>
          </cell>
        </row>
        <row r="90933">
          <cell r="A90933">
            <v>1</v>
          </cell>
        </row>
        <row r="90934">
          <cell r="A90934">
            <v>1</v>
          </cell>
        </row>
        <row r="90935">
          <cell r="A90935">
            <v>1</v>
          </cell>
        </row>
        <row r="90936">
          <cell r="A90936">
            <v>1</v>
          </cell>
        </row>
        <row r="90937">
          <cell r="A90937">
            <v>1</v>
          </cell>
        </row>
        <row r="90938">
          <cell r="A90938">
            <v>1</v>
          </cell>
        </row>
        <row r="90939">
          <cell r="A90939">
            <v>1</v>
          </cell>
        </row>
        <row r="90940">
          <cell r="A90940">
            <v>1</v>
          </cell>
        </row>
        <row r="90941">
          <cell r="A90941">
            <v>1</v>
          </cell>
        </row>
        <row r="90942">
          <cell r="A90942">
            <v>1</v>
          </cell>
        </row>
        <row r="90943">
          <cell r="A90943">
            <v>1</v>
          </cell>
        </row>
        <row r="90944">
          <cell r="A90944">
            <v>1</v>
          </cell>
        </row>
        <row r="90945">
          <cell r="A90945">
            <v>1</v>
          </cell>
        </row>
        <row r="90946">
          <cell r="A90946">
            <v>1</v>
          </cell>
        </row>
        <row r="90947">
          <cell r="A90947">
            <v>1</v>
          </cell>
        </row>
        <row r="90948">
          <cell r="A90948">
            <v>1</v>
          </cell>
        </row>
        <row r="90949">
          <cell r="A90949">
            <v>1</v>
          </cell>
        </row>
        <row r="90950">
          <cell r="A90950">
            <v>1</v>
          </cell>
        </row>
        <row r="90951">
          <cell r="A90951">
            <v>1</v>
          </cell>
        </row>
        <row r="90952">
          <cell r="A90952">
            <v>1</v>
          </cell>
        </row>
        <row r="90953">
          <cell r="A90953">
            <v>1</v>
          </cell>
        </row>
        <row r="90954">
          <cell r="A90954">
            <v>1</v>
          </cell>
        </row>
        <row r="90955">
          <cell r="A90955">
            <v>1</v>
          </cell>
        </row>
        <row r="90956">
          <cell r="A90956">
            <v>1</v>
          </cell>
        </row>
        <row r="90957">
          <cell r="A90957">
            <v>1</v>
          </cell>
        </row>
        <row r="90958">
          <cell r="A90958">
            <v>1</v>
          </cell>
        </row>
        <row r="90959">
          <cell r="A90959">
            <v>1</v>
          </cell>
        </row>
        <row r="90960">
          <cell r="A90960">
            <v>1</v>
          </cell>
        </row>
        <row r="90961">
          <cell r="A90961">
            <v>1</v>
          </cell>
        </row>
        <row r="90962">
          <cell r="A90962">
            <v>1</v>
          </cell>
        </row>
        <row r="90963">
          <cell r="A90963">
            <v>1</v>
          </cell>
        </row>
        <row r="90964">
          <cell r="A90964">
            <v>1</v>
          </cell>
        </row>
        <row r="90965">
          <cell r="A90965">
            <v>1</v>
          </cell>
        </row>
        <row r="90966">
          <cell r="A90966">
            <v>1</v>
          </cell>
        </row>
        <row r="90967">
          <cell r="A90967">
            <v>1</v>
          </cell>
        </row>
        <row r="90968">
          <cell r="A90968">
            <v>1</v>
          </cell>
        </row>
        <row r="90969">
          <cell r="A90969">
            <v>1</v>
          </cell>
        </row>
        <row r="90970">
          <cell r="A90970">
            <v>1</v>
          </cell>
        </row>
        <row r="90971">
          <cell r="A90971">
            <v>1</v>
          </cell>
        </row>
        <row r="90972">
          <cell r="A90972">
            <v>1</v>
          </cell>
        </row>
        <row r="90973">
          <cell r="A90973">
            <v>1</v>
          </cell>
        </row>
        <row r="90974">
          <cell r="A90974">
            <v>1</v>
          </cell>
        </row>
        <row r="90975">
          <cell r="A90975">
            <v>1</v>
          </cell>
        </row>
        <row r="90976">
          <cell r="A90976">
            <v>1</v>
          </cell>
        </row>
        <row r="90977">
          <cell r="A90977">
            <v>1</v>
          </cell>
        </row>
        <row r="90978">
          <cell r="A90978">
            <v>1</v>
          </cell>
        </row>
        <row r="90979">
          <cell r="A90979">
            <v>1</v>
          </cell>
        </row>
        <row r="90980">
          <cell r="A90980">
            <v>1</v>
          </cell>
        </row>
        <row r="90981">
          <cell r="A90981">
            <v>1</v>
          </cell>
        </row>
        <row r="90982">
          <cell r="A90982">
            <v>1</v>
          </cell>
        </row>
        <row r="90983">
          <cell r="A90983">
            <v>1</v>
          </cell>
        </row>
        <row r="90984">
          <cell r="A90984">
            <v>1</v>
          </cell>
        </row>
        <row r="90985">
          <cell r="A90985">
            <v>1</v>
          </cell>
        </row>
        <row r="90986">
          <cell r="A90986">
            <v>1</v>
          </cell>
        </row>
        <row r="90987">
          <cell r="A90987">
            <v>1</v>
          </cell>
        </row>
        <row r="90988">
          <cell r="A90988">
            <v>1</v>
          </cell>
        </row>
        <row r="90989">
          <cell r="A90989">
            <v>1</v>
          </cell>
        </row>
        <row r="90990">
          <cell r="A90990">
            <v>1</v>
          </cell>
        </row>
        <row r="90991">
          <cell r="A90991">
            <v>1</v>
          </cell>
        </row>
        <row r="90992">
          <cell r="A90992">
            <v>1</v>
          </cell>
        </row>
        <row r="90993">
          <cell r="A90993">
            <v>1</v>
          </cell>
        </row>
        <row r="90994">
          <cell r="A90994">
            <v>1</v>
          </cell>
        </row>
        <row r="90995">
          <cell r="A90995">
            <v>1</v>
          </cell>
        </row>
        <row r="90996">
          <cell r="A90996">
            <v>1</v>
          </cell>
        </row>
        <row r="90997">
          <cell r="A90997">
            <v>1</v>
          </cell>
        </row>
        <row r="90998">
          <cell r="A90998">
            <v>1</v>
          </cell>
        </row>
        <row r="90999">
          <cell r="A90999">
            <v>1</v>
          </cell>
        </row>
        <row r="91000">
          <cell r="A91000">
            <v>1</v>
          </cell>
        </row>
        <row r="91001">
          <cell r="A91001">
            <v>1</v>
          </cell>
        </row>
        <row r="91002">
          <cell r="A91002">
            <v>1</v>
          </cell>
        </row>
        <row r="91003">
          <cell r="A91003">
            <v>1</v>
          </cell>
        </row>
        <row r="91004">
          <cell r="A91004">
            <v>1</v>
          </cell>
        </row>
        <row r="91005">
          <cell r="A91005">
            <v>1</v>
          </cell>
        </row>
        <row r="91006">
          <cell r="A91006">
            <v>1</v>
          </cell>
        </row>
        <row r="91007">
          <cell r="A91007">
            <v>1</v>
          </cell>
        </row>
        <row r="91008">
          <cell r="A91008">
            <v>1</v>
          </cell>
        </row>
        <row r="91009">
          <cell r="A91009">
            <v>1</v>
          </cell>
        </row>
        <row r="91010">
          <cell r="A91010">
            <v>1</v>
          </cell>
        </row>
        <row r="91011">
          <cell r="A91011">
            <v>1</v>
          </cell>
        </row>
        <row r="91012">
          <cell r="A91012">
            <v>1</v>
          </cell>
        </row>
        <row r="91013">
          <cell r="A91013">
            <v>1</v>
          </cell>
        </row>
        <row r="91014">
          <cell r="A91014">
            <v>1</v>
          </cell>
        </row>
        <row r="91015">
          <cell r="A91015">
            <v>1</v>
          </cell>
        </row>
        <row r="91016">
          <cell r="A91016">
            <v>1</v>
          </cell>
        </row>
        <row r="91017">
          <cell r="A91017">
            <v>1</v>
          </cell>
        </row>
        <row r="91018">
          <cell r="A91018">
            <v>1</v>
          </cell>
        </row>
        <row r="91019">
          <cell r="A91019">
            <v>1</v>
          </cell>
        </row>
        <row r="91020">
          <cell r="A91020">
            <v>1</v>
          </cell>
        </row>
        <row r="91021">
          <cell r="A91021">
            <v>1</v>
          </cell>
        </row>
        <row r="91022">
          <cell r="A91022">
            <v>1</v>
          </cell>
        </row>
        <row r="91023">
          <cell r="A91023">
            <v>1</v>
          </cell>
        </row>
        <row r="91024">
          <cell r="A91024">
            <v>1</v>
          </cell>
        </row>
        <row r="91025">
          <cell r="A91025">
            <v>1</v>
          </cell>
        </row>
        <row r="91026">
          <cell r="A91026">
            <v>1</v>
          </cell>
        </row>
        <row r="91027">
          <cell r="A91027">
            <v>1</v>
          </cell>
        </row>
        <row r="91028">
          <cell r="A91028">
            <v>1</v>
          </cell>
        </row>
        <row r="91029">
          <cell r="A91029">
            <v>1</v>
          </cell>
        </row>
        <row r="91030">
          <cell r="A91030">
            <v>1</v>
          </cell>
        </row>
        <row r="91031">
          <cell r="A91031">
            <v>1</v>
          </cell>
        </row>
        <row r="91032">
          <cell r="A91032">
            <v>1</v>
          </cell>
        </row>
        <row r="91033">
          <cell r="A91033">
            <v>1</v>
          </cell>
        </row>
        <row r="91034">
          <cell r="A91034">
            <v>1</v>
          </cell>
        </row>
        <row r="91035">
          <cell r="A91035">
            <v>1</v>
          </cell>
        </row>
        <row r="91036">
          <cell r="A91036">
            <v>1</v>
          </cell>
        </row>
        <row r="91037">
          <cell r="A91037">
            <v>1</v>
          </cell>
        </row>
        <row r="91038">
          <cell r="A91038">
            <v>1</v>
          </cell>
        </row>
        <row r="91039">
          <cell r="A91039">
            <v>1</v>
          </cell>
        </row>
        <row r="91040">
          <cell r="A91040">
            <v>1</v>
          </cell>
        </row>
        <row r="91041">
          <cell r="A91041">
            <v>1</v>
          </cell>
        </row>
        <row r="91042">
          <cell r="A91042">
            <v>1</v>
          </cell>
        </row>
        <row r="91043">
          <cell r="A91043">
            <v>1</v>
          </cell>
        </row>
        <row r="91044">
          <cell r="A91044">
            <v>1</v>
          </cell>
        </row>
        <row r="91045">
          <cell r="A91045">
            <v>1</v>
          </cell>
        </row>
        <row r="91046">
          <cell r="A91046">
            <v>1</v>
          </cell>
        </row>
        <row r="91047">
          <cell r="A91047">
            <v>1</v>
          </cell>
        </row>
        <row r="91048">
          <cell r="A91048">
            <v>1</v>
          </cell>
        </row>
        <row r="91049">
          <cell r="A91049">
            <v>1</v>
          </cell>
        </row>
        <row r="91050">
          <cell r="A91050">
            <v>1</v>
          </cell>
        </row>
        <row r="91051">
          <cell r="A91051">
            <v>1</v>
          </cell>
        </row>
        <row r="91052">
          <cell r="A91052">
            <v>1</v>
          </cell>
        </row>
        <row r="91053">
          <cell r="A91053">
            <v>1</v>
          </cell>
        </row>
        <row r="91054">
          <cell r="A91054">
            <v>1</v>
          </cell>
        </row>
        <row r="91055">
          <cell r="A91055">
            <v>1</v>
          </cell>
        </row>
        <row r="91056">
          <cell r="A91056">
            <v>1</v>
          </cell>
        </row>
        <row r="91057">
          <cell r="A91057">
            <v>1</v>
          </cell>
        </row>
        <row r="91058">
          <cell r="A91058">
            <v>1</v>
          </cell>
        </row>
        <row r="91059">
          <cell r="A91059">
            <v>1</v>
          </cell>
        </row>
        <row r="91060">
          <cell r="A91060">
            <v>1</v>
          </cell>
        </row>
        <row r="91061">
          <cell r="A91061">
            <v>1</v>
          </cell>
        </row>
        <row r="91062">
          <cell r="A91062">
            <v>1</v>
          </cell>
        </row>
        <row r="91063">
          <cell r="A91063">
            <v>1</v>
          </cell>
        </row>
        <row r="91064">
          <cell r="A91064">
            <v>1</v>
          </cell>
        </row>
        <row r="91065">
          <cell r="A91065">
            <v>1</v>
          </cell>
        </row>
        <row r="91066">
          <cell r="A91066">
            <v>1</v>
          </cell>
        </row>
        <row r="91067">
          <cell r="A91067">
            <v>1</v>
          </cell>
        </row>
        <row r="91068">
          <cell r="A91068">
            <v>1</v>
          </cell>
        </row>
        <row r="91069">
          <cell r="A91069">
            <v>1</v>
          </cell>
        </row>
        <row r="91070">
          <cell r="A91070">
            <v>1</v>
          </cell>
        </row>
        <row r="91071">
          <cell r="A91071">
            <v>1</v>
          </cell>
        </row>
        <row r="91072">
          <cell r="A91072">
            <v>1</v>
          </cell>
        </row>
        <row r="91073">
          <cell r="A91073">
            <v>1</v>
          </cell>
        </row>
        <row r="91074">
          <cell r="A91074">
            <v>1</v>
          </cell>
        </row>
        <row r="91075">
          <cell r="A91075">
            <v>1</v>
          </cell>
        </row>
        <row r="91076">
          <cell r="A91076">
            <v>1</v>
          </cell>
        </row>
        <row r="91077">
          <cell r="A91077">
            <v>1</v>
          </cell>
        </row>
        <row r="91078">
          <cell r="A91078">
            <v>1</v>
          </cell>
        </row>
        <row r="91079">
          <cell r="A91079">
            <v>1</v>
          </cell>
        </row>
        <row r="91080">
          <cell r="A91080">
            <v>1</v>
          </cell>
        </row>
        <row r="91081">
          <cell r="A91081">
            <v>1</v>
          </cell>
        </row>
        <row r="91082">
          <cell r="A91082">
            <v>1</v>
          </cell>
        </row>
        <row r="91083">
          <cell r="A91083">
            <v>1</v>
          </cell>
        </row>
        <row r="91084">
          <cell r="A91084">
            <v>1</v>
          </cell>
        </row>
        <row r="91085">
          <cell r="A91085">
            <v>1</v>
          </cell>
        </row>
        <row r="91086">
          <cell r="A91086">
            <v>1</v>
          </cell>
        </row>
        <row r="91087">
          <cell r="A91087">
            <v>1</v>
          </cell>
        </row>
        <row r="91088">
          <cell r="A91088">
            <v>1</v>
          </cell>
        </row>
        <row r="91089">
          <cell r="A91089">
            <v>1</v>
          </cell>
        </row>
        <row r="91090">
          <cell r="A91090">
            <v>1</v>
          </cell>
        </row>
        <row r="91091">
          <cell r="A91091">
            <v>1</v>
          </cell>
        </row>
        <row r="91092">
          <cell r="A91092">
            <v>1</v>
          </cell>
        </row>
        <row r="91093">
          <cell r="A91093">
            <v>1</v>
          </cell>
        </row>
        <row r="91094">
          <cell r="A91094">
            <v>1</v>
          </cell>
        </row>
        <row r="91095">
          <cell r="A91095">
            <v>1</v>
          </cell>
        </row>
        <row r="91096">
          <cell r="A91096">
            <v>1</v>
          </cell>
        </row>
        <row r="91097">
          <cell r="A91097">
            <v>1</v>
          </cell>
        </row>
        <row r="91098">
          <cell r="A91098">
            <v>1</v>
          </cell>
        </row>
        <row r="91099">
          <cell r="A91099">
            <v>1</v>
          </cell>
        </row>
        <row r="91100">
          <cell r="A91100">
            <v>1</v>
          </cell>
        </row>
        <row r="91101">
          <cell r="A91101">
            <v>1</v>
          </cell>
        </row>
        <row r="91102">
          <cell r="A91102">
            <v>1</v>
          </cell>
        </row>
        <row r="91103">
          <cell r="A91103">
            <v>1</v>
          </cell>
        </row>
        <row r="91104">
          <cell r="A91104">
            <v>1</v>
          </cell>
        </row>
        <row r="91105">
          <cell r="A91105">
            <v>1</v>
          </cell>
        </row>
        <row r="91106">
          <cell r="A91106">
            <v>1</v>
          </cell>
        </row>
        <row r="91107">
          <cell r="A91107">
            <v>1</v>
          </cell>
        </row>
        <row r="91108">
          <cell r="A91108">
            <v>1</v>
          </cell>
        </row>
        <row r="91109">
          <cell r="A91109">
            <v>1</v>
          </cell>
        </row>
        <row r="91110">
          <cell r="A91110">
            <v>1</v>
          </cell>
        </row>
        <row r="91111">
          <cell r="A91111">
            <v>1</v>
          </cell>
        </row>
        <row r="91112">
          <cell r="A91112">
            <v>1</v>
          </cell>
        </row>
        <row r="91113">
          <cell r="A91113">
            <v>1</v>
          </cell>
        </row>
        <row r="91114">
          <cell r="A91114">
            <v>1</v>
          </cell>
        </row>
        <row r="91115">
          <cell r="A91115">
            <v>1</v>
          </cell>
        </row>
        <row r="91116">
          <cell r="A91116">
            <v>1</v>
          </cell>
        </row>
        <row r="91117">
          <cell r="A91117">
            <v>1</v>
          </cell>
        </row>
        <row r="91118">
          <cell r="A91118">
            <v>1</v>
          </cell>
        </row>
        <row r="91119">
          <cell r="A91119">
            <v>1</v>
          </cell>
        </row>
        <row r="91120">
          <cell r="A91120">
            <v>1</v>
          </cell>
        </row>
        <row r="91121">
          <cell r="A91121">
            <v>1</v>
          </cell>
        </row>
        <row r="91122">
          <cell r="A91122">
            <v>1</v>
          </cell>
        </row>
        <row r="91123">
          <cell r="A91123">
            <v>1</v>
          </cell>
        </row>
        <row r="91124">
          <cell r="A91124">
            <v>1</v>
          </cell>
        </row>
        <row r="91125">
          <cell r="A91125">
            <v>1</v>
          </cell>
        </row>
        <row r="91126">
          <cell r="A91126">
            <v>1</v>
          </cell>
        </row>
        <row r="91127">
          <cell r="A91127">
            <v>1</v>
          </cell>
        </row>
        <row r="91128">
          <cell r="A91128">
            <v>1</v>
          </cell>
        </row>
        <row r="91129">
          <cell r="A91129">
            <v>1</v>
          </cell>
        </row>
        <row r="91130">
          <cell r="A91130">
            <v>1</v>
          </cell>
        </row>
        <row r="91131">
          <cell r="A91131">
            <v>1</v>
          </cell>
        </row>
        <row r="91132">
          <cell r="A91132">
            <v>1</v>
          </cell>
        </row>
        <row r="91133">
          <cell r="A91133">
            <v>1</v>
          </cell>
        </row>
        <row r="91134">
          <cell r="A91134">
            <v>1</v>
          </cell>
        </row>
        <row r="91135">
          <cell r="A91135">
            <v>1</v>
          </cell>
        </row>
        <row r="91136">
          <cell r="A91136">
            <v>1</v>
          </cell>
        </row>
        <row r="91137">
          <cell r="A91137">
            <v>1</v>
          </cell>
        </row>
        <row r="91138">
          <cell r="A91138">
            <v>1</v>
          </cell>
        </row>
        <row r="91139">
          <cell r="A91139">
            <v>1</v>
          </cell>
        </row>
        <row r="91140">
          <cell r="A91140">
            <v>1</v>
          </cell>
        </row>
        <row r="91141">
          <cell r="A91141">
            <v>1</v>
          </cell>
        </row>
        <row r="91142">
          <cell r="A91142">
            <v>1</v>
          </cell>
        </row>
        <row r="91143">
          <cell r="A91143">
            <v>1</v>
          </cell>
        </row>
        <row r="91144">
          <cell r="A91144">
            <v>1</v>
          </cell>
        </row>
        <row r="91145">
          <cell r="A91145">
            <v>1</v>
          </cell>
        </row>
        <row r="91146">
          <cell r="A91146">
            <v>1</v>
          </cell>
        </row>
        <row r="91147">
          <cell r="A91147">
            <v>1</v>
          </cell>
        </row>
        <row r="91148">
          <cell r="A91148">
            <v>1</v>
          </cell>
        </row>
        <row r="91149">
          <cell r="A91149">
            <v>1</v>
          </cell>
        </row>
        <row r="91150">
          <cell r="A91150">
            <v>1</v>
          </cell>
        </row>
        <row r="91151">
          <cell r="A91151">
            <v>1</v>
          </cell>
        </row>
        <row r="91152">
          <cell r="A91152">
            <v>1</v>
          </cell>
        </row>
        <row r="91153">
          <cell r="A91153">
            <v>1</v>
          </cell>
        </row>
        <row r="91154">
          <cell r="A91154">
            <v>1</v>
          </cell>
        </row>
        <row r="91155">
          <cell r="A91155">
            <v>1</v>
          </cell>
        </row>
        <row r="91156">
          <cell r="A91156">
            <v>1</v>
          </cell>
        </row>
        <row r="91157">
          <cell r="A91157">
            <v>1</v>
          </cell>
        </row>
        <row r="91158">
          <cell r="A91158">
            <v>1</v>
          </cell>
        </row>
        <row r="91159">
          <cell r="A91159">
            <v>1</v>
          </cell>
        </row>
        <row r="91160">
          <cell r="A91160">
            <v>1</v>
          </cell>
        </row>
        <row r="91161">
          <cell r="A91161">
            <v>1</v>
          </cell>
        </row>
        <row r="91162">
          <cell r="A91162">
            <v>1</v>
          </cell>
        </row>
        <row r="91163">
          <cell r="A91163">
            <v>1</v>
          </cell>
        </row>
        <row r="91164">
          <cell r="A91164">
            <v>1</v>
          </cell>
        </row>
        <row r="91165">
          <cell r="A91165">
            <v>1</v>
          </cell>
        </row>
        <row r="91166">
          <cell r="A91166">
            <v>1</v>
          </cell>
        </row>
        <row r="91167">
          <cell r="A91167">
            <v>1</v>
          </cell>
        </row>
        <row r="91168">
          <cell r="A91168">
            <v>1</v>
          </cell>
        </row>
        <row r="91169">
          <cell r="A91169">
            <v>1</v>
          </cell>
        </row>
        <row r="91170">
          <cell r="A91170">
            <v>1</v>
          </cell>
        </row>
        <row r="91171">
          <cell r="A91171">
            <v>1</v>
          </cell>
        </row>
        <row r="91172">
          <cell r="A91172">
            <v>1</v>
          </cell>
        </row>
        <row r="91173">
          <cell r="A91173">
            <v>1</v>
          </cell>
        </row>
        <row r="91174">
          <cell r="A91174">
            <v>1</v>
          </cell>
        </row>
        <row r="91175">
          <cell r="A91175">
            <v>1</v>
          </cell>
        </row>
        <row r="91176">
          <cell r="A91176">
            <v>1</v>
          </cell>
        </row>
        <row r="91177">
          <cell r="A91177">
            <v>1</v>
          </cell>
        </row>
        <row r="91178">
          <cell r="A91178">
            <v>1</v>
          </cell>
        </row>
        <row r="91179">
          <cell r="A91179">
            <v>1</v>
          </cell>
        </row>
        <row r="91180">
          <cell r="A91180">
            <v>1</v>
          </cell>
        </row>
        <row r="91181">
          <cell r="A91181">
            <v>1</v>
          </cell>
        </row>
        <row r="91182">
          <cell r="A91182">
            <v>1</v>
          </cell>
        </row>
        <row r="91183">
          <cell r="A91183">
            <v>1</v>
          </cell>
        </row>
        <row r="91184">
          <cell r="A91184">
            <v>1</v>
          </cell>
        </row>
        <row r="91185">
          <cell r="A91185">
            <v>1</v>
          </cell>
        </row>
        <row r="91186">
          <cell r="A91186">
            <v>1</v>
          </cell>
        </row>
        <row r="91187">
          <cell r="A91187">
            <v>1</v>
          </cell>
        </row>
        <row r="91188">
          <cell r="A91188">
            <v>1</v>
          </cell>
        </row>
        <row r="91189">
          <cell r="A91189">
            <v>1</v>
          </cell>
        </row>
        <row r="91190">
          <cell r="A91190">
            <v>1</v>
          </cell>
        </row>
        <row r="91191">
          <cell r="A91191">
            <v>1</v>
          </cell>
        </row>
        <row r="91192">
          <cell r="A91192">
            <v>1</v>
          </cell>
        </row>
        <row r="91193">
          <cell r="A91193">
            <v>1</v>
          </cell>
        </row>
        <row r="91194">
          <cell r="A91194">
            <v>1</v>
          </cell>
        </row>
        <row r="91195">
          <cell r="A91195">
            <v>1</v>
          </cell>
        </row>
        <row r="91196">
          <cell r="A91196">
            <v>1</v>
          </cell>
        </row>
        <row r="91197">
          <cell r="A91197">
            <v>1</v>
          </cell>
        </row>
        <row r="91198">
          <cell r="A91198">
            <v>1</v>
          </cell>
        </row>
        <row r="91199">
          <cell r="A91199">
            <v>1</v>
          </cell>
        </row>
        <row r="91200">
          <cell r="A91200">
            <v>1</v>
          </cell>
        </row>
        <row r="91201">
          <cell r="A91201">
            <v>1</v>
          </cell>
        </row>
        <row r="91202">
          <cell r="A91202">
            <v>1</v>
          </cell>
        </row>
        <row r="91203">
          <cell r="A91203">
            <v>1</v>
          </cell>
        </row>
        <row r="91204">
          <cell r="A91204">
            <v>1</v>
          </cell>
        </row>
        <row r="91205">
          <cell r="A91205">
            <v>1</v>
          </cell>
        </row>
        <row r="91206">
          <cell r="A91206">
            <v>1</v>
          </cell>
        </row>
        <row r="91207">
          <cell r="A91207">
            <v>1</v>
          </cell>
        </row>
        <row r="91208">
          <cell r="A91208">
            <v>1</v>
          </cell>
        </row>
        <row r="91209">
          <cell r="A91209">
            <v>1</v>
          </cell>
        </row>
        <row r="91210">
          <cell r="A91210">
            <v>1</v>
          </cell>
        </row>
        <row r="91211">
          <cell r="A91211">
            <v>1</v>
          </cell>
        </row>
        <row r="91212">
          <cell r="A91212">
            <v>1</v>
          </cell>
        </row>
        <row r="91213">
          <cell r="A91213">
            <v>1</v>
          </cell>
        </row>
        <row r="91214">
          <cell r="A91214">
            <v>1</v>
          </cell>
        </row>
        <row r="91215">
          <cell r="A91215">
            <v>1</v>
          </cell>
        </row>
        <row r="91216">
          <cell r="A91216">
            <v>1</v>
          </cell>
        </row>
        <row r="91217">
          <cell r="A91217">
            <v>1</v>
          </cell>
        </row>
        <row r="91218">
          <cell r="A91218">
            <v>1</v>
          </cell>
        </row>
        <row r="91219">
          <cell r="A91219">
            <v>1</v>
          </cell>
        </row>
        <row r="91220">
          <cell r="A91220">
            <v>1</v>
          </cell>
        </row>
        <row r="91221">
          <cell r="A91221">
            <v>1</v>
          </cell>
        </row>
        <row r="91222">
          <cell r="A91222">
            <v>1</v>
          </cell>
        </row>
        <row r="91223">
          <cell r="A91223">
            <v>1</v>
          </cell>
        </row>
        <row r="91224">
          <cell r="A91224">
            <v>1</v>
          </cell>
        </row>
        <row r="91225">
          <cell r="A91225">
            <v>1</v>
          </cell>
        </row>
        <row r="91226">
          <cell r="A91226">
            <v>1</v>
          </cell>
        </row>
        <row r="91227">
          <cell r="A91227">
            <v>1</v>
          </cell>
        </row>
        <row r="91228">
          <cell r="A91228">
            <v>1</v>
          </cell>
        </row>
        <row r="91229">
          <cell r="A91229">
            <v>1</v>
          </cell>
        </row>
        <row r="91230">
          <cell r="A91230">
            <v>1</v>
          </cell>
        </row>
        <row r="91231">
          <cell r="A91231">
            <v>1</v>
          </cell>
        </row>
        <row r="91232">
          <cell r="A91232">
            <v>1</v>
          </cell>
        </row>
        <row r="91233">
          <cell r="A91233">
            <v>1</v>
          </cell>
        </row>
        <row r="91234">
          <cell r="A91234">
            <v>1</v>
          </cell>
        </row>
        <row r="91235">
          <cell r="A91235">
            <v>1</v>
          </cell>
        </row>
        <row r="91236">
          <cell r="A91236">
            <v>1</v>
          </cell>
        </row>
        <row r="91237">
          <cell r="A91237">
            <v>1</v>
          </cell>
        </row>
        <row r="91238">
          <cell r="A91238">
            <v>1</v>
          </cell>
        </row>
        <row r="91239">
          <cell r="A91239">
            <v>1</v>
          </cell>
        </row>
        <row r="91240">
          <cell r="A91240">
            <v>1</v>
          </cell>
        </row>
        <row r="91241">
          <cell r="A91241">
            <v>1</v>
          </cell>
        </row>
        <row r="91242">
          <cell r="A91242">
            <v>1</v>
          </cell>
        </row>
        <row r="91243">
          <cell r="A91243">
            <v>1</v>
          </cell>
        </row>
        <row r="91244">
          <cell r="A91244">
            <v>1</v>
          </cell>
        </row>
        <row r="91245">
          <cell r="A91245">
            <v>1</v>
          </cell>
        </row>
        <row r="91246">
          <cell r="A91246">
            <v>1</v>
          </cell>
        </row>
        <row r="91247">
          <cell r="A91247">
            <v>1</v>
          </cell>
        </row>
        <row r="91248">
          <cell r="A91248">
            <v>1</v>
          </cell>
        </row>
        <row r="91249">
          <cell r="A91249">
            <v>1</v>
          </cell>
        </row>
        <row r="91250">
          <cell r="A91250">
            <v>1</v>
          </cell>
        </row>
        <row r="91251">
          <cell r="A91251">
            <v>1</v>
          </cell>
        </row>
        <row r="91252">
          <cell r="A91252">
            <v>1</v>
          </cell>
        </row>
        <row r="91253">
          <cell r="A91253">
            <v>1</v>
          </cell>
        </row>
        <row r="91254">
          <cell r="A91254">
            <v>1</v>
          </cell>
        </row>
        <row r="91255">
          <cell r="A91255">
            <v>1</v>
          </cell>
        </row>
        <row r="91256">
          <cell r="A91256">
            <v>1</v>
          </cell>
        </row>
        <row r="91257">
          <cell r="A91257">
            <v>1</v>
          </cell>
        </row>
        <row r="91258">
          <cell r="A91258">
            <v>1</v>
          </cell>
        </row>
        <row r="91259">
          <cell r="A91259">
            <v>1</v>
          </cell>
        </row>
        <row r="91260">
          <cell r="A91260">
            <v>1</v>
          </cell>
        </row>
        <row r="91261">
          <cell r="A91261">
            <v>1</v>
          </cell>
        </row>
        <row r="91262">
          <cell r="A91262">
            <v>1</v>
          </cell>
        </row>
        <row r="91263">
          <cell r="A91263">
            <v>1</v>
          </cell>
        </row>
        <row r="91264">
          <cell r="A91264">
            <v>1</v>
          </cell>
        </row>
        <row r="91265">
          <cell r="A91265">
            <v>1</v>
          </cell>
        </row>
        <row r="91266">
          <cell r="A91266">
            <v>1</v>
          </cell>
        </row>
        <row r="91267">
          <cell r="A91267">
            <v>1</v>
          </cell>
        </row>
        <row r="91268">
          <cell r="A91268">
            <v>1</v>
          </cell>
        </row>
        <row r="91269">
          <cell r="A91269">
            <v>1</v>
          </cell>
        </row>
        <row r="91270">
          <cell r="A91270">
            <v>1</v>
          </cell>
        </row>
        <row r="91271">
          <cell r="A91271">
            <v>1</v>
          </cell>
        </row>
        <row r="91272">
          <cell r="A91272">
            <v>1</v>
          </cell>
        </row>
        <row r="91273">
          <cell r="A91273">
            <v>1</v>
          </cell>
        </row>
        <row r="91274">
          <cell r="A91274">
            <v>1</v>
          </cell>
        </row>
        <row r="91275">
          <cell r="A91275">
            <v>1</v>
          </cell>
        </row>
        <row r="91276">
          <cell r="A91276">
            <v>1</v>
          </cell>
        </row>
        <row r="91277">
          <cell r="A91277">
            <v>1</v>
          </cell>
        </row>
        <row r="91278">
          <cell r="A91278">
            <v>1</v>
          </cell>
        </row>
        <row r="91279">
          <cell r="A91279">
            <v>1</v>
          </cell>
        </row>
        <row r="91280">
          <cell r="A91280">
            <v>1</v>
          </cell>
        </row>
        <row r="91281">
          <cell r="A91281">
            <v>1</v>
          </cell>
        </row>
        <row r="91282">
          <cell r="A91282">
            <v>1</v>
          </cell>
        </row>
        <row r="91283">
          <cell r="A91283">
            <v>1</v>
          </cell>
        </row>
        <row r="91284">
          <cell r="A91284">
            <v>1</v>
          </cell>
        </row>
        <row r="91285">
          <cell r="A91285">
            <v>1</v>
          </cell>
        </row>
        <row r="91286">
          <cell r="A91286">
            <v>1</v>
          </cell>
        </row>
        <row r="91287">
          <cell r="A91287">
            <v>1</v>
          </cell>
        </row>
        <row r="91288">
          <cell r="A91288">
            <v>1</v>
          </cell>
        </row>
        <row r="91289">
          <cell r="A91289">
            <v>1</v>
          </cell>
        </row>
        <row r="91290">
          <cell r="A91290">
            <v>1</v>
          </cell>
        </row>
        <row r="91291">
          <cell r="A91291">
            <v>1</v>
          </cell>
        </row>
        <row r="91292">
          <cell r="A91292">
            <v>1</v>
          </cell>
        </row>
        <row r="91293">
          <cell r="A91293">
            <v>1</v>
          </cell>
        </row>
        <row r="91294">
          <cell r="A91294">
            <v>1</v>
          </cell>
        </row>
        <row r="91295">
          <cell r="A91295">
            <v>1</v>
          </cell>
        </row>
        <row r="91296">
          <cell r="A91296">
            <v>1</v>
          </cell>
        </row>
        <row r="91297">
          <cell r="A91297">
            <v>1</v>
          </cell>
        </row>
        <row r="91298">
          <cell r="A91298">
            <v>1</v>
          </cell>
        </row>
        <row r="91299">
          <cell r="A91299">
            <v>1</v>
          </cell>
        </row>
        <row r="91300">
          <cell r="A91300">
            <v>1</v>
          </cell>
        </row>
        <row r="91301">
          <cell r="A91301">
            <v>1</v>
          </cell>
        </row>
        <row r="91302">
          <cell r="A91302">
            <v>1</v>
          </cell>
        </row>
        <row r="91303">
          <cell r="A91303">
            <v>1</v>
          </cell>
        </row>
        <row r="91304">
          <cell r="A91304">
            <v>1</v>
          </cell>
        </row>
        <row r="91305">
          <cell r="A91305">
            <v>1</v>
          </cell>
        </row>
        <row r="91306">
          <cell r="A91306">
            <v>1</v>
          </cell>
        </row>
        <row r="91307">
          <cell r="A91307">
            <v>1</v>
          </cell>
        </row>
        <row r="91308">
          <cell r="A91308">
            <v>1</v>
          </cell>
        </row>
        <row r="91309">
          <cell r="A91309">
            <v>1</v>
          </cell>
        </row>
        <row r="91310">
          <cell r="A91310">
            <v>1</v>
          </cell>
        </row>
        <row r="91311">
          <cell r="A91311">
            <v>1</v>
          </cell>
        </row>
        <row r="91312">
          <cell r="A91312">
            <v>1</v>
          </cell>
        </row>
        <row r="91313">
          <cell r="A91313">
            <v>1</v>
          </cell>
        </row>
        <row r="91314">
          <cell r="A91314">
            <v>1</v>
          </cell>
        </row>
        <row r="91315">
          <cell r="A91315">
            <v>1</v>
          </cell>
        </row>
        <row r="91316">
          <cell r="A91316">
            <v>1</v>
          </cell>
        </row>
        <row r="91317">
          <cell r="A91317">
            <v>1</v>
          </cell>
        </row>
        <row r="91318">
          <cell r="A91318">
            <v>1</v>
          </cell>
        </row>
        <row r="91319">
          <cell r="A91319">
            <v>1</v>
          </cell>
        </row>
        <row r="91320">
          <cell r="A91320">
            <v>1</v>
          </cell>
        </row>
        <row r="91321">
          <cell r="A91321">
            <v>1</v>
          </cell>
        </row>
        <row r="91322">
          <cell r="A91322">
            <v>1</v>
          </cell>
        </row>
        <row r="91323">
          <cell r="A91323">
            <v>1</v>
          </cell>
        </row>
        <row r="91324">
          <cell r="A91324">
            <v>1</v>
          </cell>
        </row>
        <row r="91325">
          <cell r="A91325">
            <v>1</v>
          </cell>
        </row>
        <row r="91326">
          <cell r="A91326">
            <v>1</v>
          </cell>
        </row>
        <row r="91327">
          <cell r="A91327">
            <v>1</v>
          </cell>
        </row>
        <row r="91328">
          <cell r="A91328">
            <v>1</v>
          </cell>
        </row>
        <row r="91329">
          <cell r="A91329">
            <v>1</v>
          </cell>
        </row>
        <row r="91330">
          <cell r="A91330">
            <v>1</v>
          </cell>
        </row>
        <row r="91331">
          <cell r="A91331">
            <v>1</v>
          </cell>
        </row>
        <row r="91332">
          <cell r="A91332">
            <v>1</v>
          </cell>
        </row>
        <row r="91333">
          <cell r="A91333">
            <v>1</v>
          </cell>
        </row>
        <row r="91334">
          <cell r="A91334">
            <v>1</v>
          </cell>
        </row>
        <row r="91335">
          <cell r="A91335">
            <v>1</v>
          </cell>
        </row>
        <row r="91336">
          <cell r="A91336">
            <v>1</v>
          </cell>
        </row>
        <row r="91337">
          <cell r="A91337">
            <v>1</v>
          </cell>
        </row>
        <row r="91338">
          <cell r="A91338">
            <v>1</v>
          </cell>
        </row>
        <row r="91339">
          <cell r="A91339">
            <v>1</v>
          </cell>
        </row>
        <row r="91340">
          <cell r="A91340">
            <v>1</v>
          </cell>
        </row>
        <row r="91341">
          <cell r="A91341">
            <v>1</v>
          </cell>
        </row>
        <row r="91342">
          <cell r="A91342">
            <v>1</v>
          </cell>
        </row>
        <row r="91343">
          <cell r="A91343">
            <v>1</v>
          </cell>
        </row>
        <row r="91344">
          <cell r="A91344">
            <v>1</v>
          </cell>
        </row>
        <row r="91345">
          <cell r="A91345">
            <v>1</v>
          </cell>
        </row>
        <row r="91346">
          <cell r="A91346">
            <v>1</v>
          </cell>
        </row>
        <row r="91347">
          <cell r="A91347">
            <v>1</v>
          </cell>
        </row>
        <row r="91348">
          <cell r="A91348">
            <v>1</v>
          </cell>
        </row>
        <row r="91349">
          <cell r="A91349">
            <v>1</v>
          </cell>
        </row>
        <row r="91350">
          <cell r="A91350">
            <v>1</v>
          </cell>
        </row>
        <row r="91351">
          <cell r="A91351">
            <v>1</v>
          </cell>
        </row>
        <row r="91352">
          <cell r="A91352">
            <v>1</v>
          </cell>
        </row>
        <row r="91353">
          <cell r="A91353">
            <v>1</v>
          </cell>
        </row>
        <row r="91354">
          <cell r="A91354">
            <v>1</v>
          </cell>
        </row>
        <row r="91355">
          <cell r="A91355">
            <v>1</v>
          </cell>
        </row>
        <row r="91356">
          <cell r="A91356">
            <v>1</v>
          </cell>
        </row>
        <row r="91357">
          <cell r="A91357">
            <v>1</v>
          </cell>
        </row>
        <row r="91358">
          <cell r="A91358">
            <v>1</v>
          </cell>
        </row>
        <row r="91359">
          <cell r="A91359">
            <v>1</v>
          </cell>
        </row>
        <row r="91360">
          <cell r="A91360">
            <v>1</v>
          </cell>
        </row>
        <row r="91361">
          <cell r="A91361">
            <v>1</v>
          </cell>
        </row>
        <row r="91362">
          <cell r="A91362">
            <v>1</v>
          </cell>
        </row>
        <row r="91363">
          <cell r="A91363">
            <v>1</v>
          </cell>
        </row>
        <row r="91364">
          <cell r="A91364">
            <v>1</v>
          </cell>
        </row>
        <row r="91365">
          <cell r="A91365">
            <v>1</v>
          </cell>
        </row>
        <row r="91366">
          <cell r="A91366">
            <v>1</v>
          </cell>
        </row>
        <row r="91367">
          <cell r="A91367">
            <v>1</v>
          </cell>
        </row>
        <row r="91368">
          <cell r="A91368">
            <v>1</v>
          </cell>
        </row>
        <row r="91369">
          <cell r="A91369">
            <v>1</v>
          </cell>
        </row>
        <row r="91370">
          <cell r="A91370">
            <v>1</v>
          </cell>
        </row>
        <row r="91371">
          <cell r="A91371">
            <v>1</v>
          </cell>
        </row>
        <row r="91372">
          <cell r="A91372">
            <v>1</v>
          </cell>
        </row>
        <row r="91373">
          <cell r="A91373">
            <v>1</v>
          </cell>
        </row>
        <row r="91374">
          <cell r="A91374">
            <v>1</v>
          </cell>
        </row>
        <row r="91375">
          <cell r="A91375">
            <v>1</v>
          </cell>
        </row>
        <row r="91376">
          <cell r="A91376">
            <v>1</v>
          </cell>
        </row>
        <row r="91377">
          <cell r="A91377">
            <v>1</v>
          </cell>
        </row>
        <row r="91378">
          <cell r="A91378">
            <v>1</v>
          </cell>
        </row>
        <row r="91379">
          <cell r="A91379">
            <v>1</v>
          </cell>
        </row>
        <row r="91380">
          <cell r="A91380">
            <v>1</v>
          </cell>
        </row>
        <row r="91381">
          <cell r="A91381">
            <v>1</v>
          </cell>
        </row>
        <row r="91382">
          <cell r="A91382">
            <v>1</v>
          </cell>
        </row>
        <row r="91383">
          <cell r="A91383">
            <v>1</v>
          </cell>
        </row>
        <row r="91384">
          <cell r="A91384">
            <v>1</v>
          </cell>
        </row>
        <row r="91385">
          <cell r="A91385">
            <v>1</v>
          </cell>
        </row>
        <row r="91386">
          <cell r="A91386">
            <v>1</v>
          </cell>
        </row>
        <row r="91387">
          <cell r="A91387">
            <v>1</v>
          </cell>
        </row>
        <row r="91388">
          <cell r="A91388">
            <v>1</v>
          </cell>
        </row>
        <row r="91389">
          <cell r="A91389">
            <v>1</v>
          </cell>
        </row>
        <row r="91390">
          <cell r="A91390">
            <v>1</v>
          </cell>
        </row>
        <row r="91391">
          <cell r="A91391">
            <v>1</v>
          </cell>
        </row>
        <row r="91392">
          <cell r="A91392">
            <v>1</v>
          </cell>
        </row>
        <row r="91393">
          <cell r="A91393">
            <v>1</v>
          </cell>
        </row>
        <row r="91394">
          <cell r="A91394">
            <v>1</v>
          </cell>
        </row>
        <row r="91395">
          <cell r="A91395">
            <v>1</v>
          </cell>
        </row>
        <row r="91396">
          <cell r="A91396">
            <v>1</v>
          </cell>
        </row>
        <row r="91397">
          <cell r="A91397">
            <v>1</v>
          </cell>
        </row>
        <row r="91398">
          <cell r="A91398">
            <v>1</v>
          </cell>
        </row>
        <row r="91399">
          <cell r="A91399">
            <v>1</v>
          </cell>
        </row>
        <row r="91400">
          <cell r="A91400">
            <v>1</v>
          </cell>
        </row>
        <row r="91401">
          <cell r="A91401">
            <v>1</v>
          </cell>
        </row>
        <row r="91402">
          <cell r="A91402">
            <v>1</v>
          </cell>
        </row>
        <row r="91403">
          <cell r="A91403">
            <v>1</v>
          </cell>
        </row>
        <row r="91404">
          <cell r="A91404">
            <v>1</v>
          </cell>
        </row>
        <row r="91405">
          <cell r="A91405">
            <v>1</v>
          </cell>
        </row>
        <row r="91406">
          <cell r="A91406">
            <v>1</v>
          </cell>
        </row>
        <row r="91407">
          <cell r="A91407">
            <v>1</v>
          </cell>
        </row>
        <row r="91408">
          <cell r="A91408">
            <v>1</v>
          </cell>
        </row>
        <row r="91409">
          <cell r="A91409">
            <v>1</v>
          </cell>
        </row>
        <row r="91410">
          <cell r="A91410">
            <v>1</v>
          </cell>
        </row>
        <row r="91411">
          <cell r="A91411">
            <v>1</v>
          </cell>
        </row>
        <row r="91412">
          <cell r="A91412">
            <v>1</v>
          </cell>
        </row>
        <row r="91413">
          <cell r="A91413">
            <v>1</v>
          </cell>
        </row>
        <row r="91414">
          <cell r="A91414">
            <v>1</v>
          </cell>
        </row>
        <row r="91415">
          <cell r="A91415">
            <v>1</v>
          </cell>
        </row>
        <row r="91416">
          <cell r="A91416">
            <v>1</v>
          </cell>
        </row>
        <row r="91417">
          <cell r="A91417">
            <v>1</v>
          </cell>
        </row>
        <row r="91418">
          <cell r="A91418">
            <v>1</v>
          </cell>
        </row>
        <row r="91419">
          <cell r="A91419">
            <v>1</v>
          </cell>
        </row>
        <row r="91420">
          <cell r="A91420">
            <v>1</v>
          </cell>
        </row>
        <row r="91421">
          <cell r="A91421">
            <v>1</v>
          </cell>
        </row>
        <row r="91422">
          <cell r="A91422">
            <v>1</v>
          </cell>
        </row>
        <row r="91423">
          <cell r="A91423">
            <v>1</v>
          </cell>
        </row>
        <row r="91424">
          <cell r="A91424">
            <v>1</v>
          </cell>
        </row>
        <row r="91425">
          <cell r="A91425">
            <v>1</v>
          </cell>
        </row>
        <row r="91426">
          <cell r="A91426">
            <v>1</v>
          </cell>
        </row>
        <row r="91427">
          <cell r="A91427">
            <v>1</v>
          </cell>
        </row>
        <row r="91428">
          <cell r="A91428">
            <v>1</v>
          </cell>
        </row>
        <row r="91429">
          <cell r="A91429">
            <v>1</v>
          </cell>
        </row>
        <row r="91430">
          <cell r="A91430">
            <v>1</v>
          </cell>
        </row>
        <row r="91431">
          <cell r="A91431">
            <v>1</v>
          </cell>
        </row>
        <row r="91432">
          <cell r="A91432">
            <v>1</v>
          </cell>
        </row>
        <row r="91433">
          <cell r="A91433">
            <v>1</v>
          </cell>
        </row>
        <row r="91434">
          <cell r="A91434">
            <v>1</v>
          </cell>
        </row>
        <row r="91435">
          <cell r="A91435">
            <v>1</v>
          </cell>
        </row>
        <row r="91436">
          <cell r="A91436">
            <v>1</v>
          </cell>
        </row>
        <row r="91437">
          <cell r="A91437">
            <v>1</v>
          </cell>
        </row>
        <row r="91438">
          <cell r="A91438">
            <v>1</v>
          </cell>
        </row>
        <row r="91439">
          <cell r="A91439">
            <v>1</v>
          </cell>
        </row>
        <row r="91440">
          <cell r="A91440">
            <v>1</v>
          </cell>
        </row>
        <row r="91441">
          <cell r="A91441">
            <v>1</v>
          </cell>
        </row>
        <row r="91442">
          <cell r="A91442">
            <v>1</v>
          </cell>
        </row>
        <row r="91443">
          <cell r="A91443">
            <v>1</v>
          </cell>
        </row>
        <row r="91444">
          <cell r="A91444">
            <v>1</v>
          </cell>
        </row>
        <row r="91445">
          <cell r="A91445">
            <v>1</v>
          </cell>
        </row>
        <row r="91446">
          <cell r="A91446">
            <v>1</v>
          </cell>
        </row>
        <row r="91447">
          <cell r="A91447">
            <v>1</v>
          </cell>
        </row>
        <row r="91448">
          <cell r="A91448">
            <v>1</v>
          </cell>
        </row>
        <row r="91449">
          <cell r="A91449">
            <v>1</v>
          </cell>
        </row>
        <row r="91450">
          <cell r="A91450">
            <v>1</v>
          </cell>
        </row>
        <row r="91451">
          <cell r="A91451">
            <v>1</v>
          </cell>
        </row>
        <row r="91452">
          <cell r="A91452">
            <v>1</v>
          </cell>
        </row>
        <row r="91453">
          <cell r="A91453">
            <v>1</v>
          </cell>
        </row>
        <row r="91454">
          <cell r="A91454">
            <v>1</v>
          </cell>
        </row>
        <row r="91455">
          <cell r="A91455">
            <v>1</v>
          </cell>
        </row>
        <row r="91456">
          <cell r="A91456">
            <v>1</v>
          </cell>
        </row>
        <row r="91457">
          <cell r="A91457">
            <v>1</v>
          </cell>
        </row>
        <row r="91458">
          <cell r="A91458">
            <v>1</v>
          </cell>
        </row>
        <row r="91459">
          <cell r="A91459">
            <v>1</v>
          </cell>
        </row>
        <row r="91460">
          <cell r="A91460">
            <v>1</v>
          </cell>
        </row>
        <row r="91461">
          <cell r="A91461">
            <v>1</v>
          </cell>
        </row>
        <row r="91462">
          <cell r="A91462">
            <v>1</v>
          </cell>
        </row>
        <row r="91463">
          <cell r="A91463">
            <v>1</v>
          </cell>
        </row>
        <row r="91464">
          <cell r="A91464">
            <v>1</v>
          </cell>
        </row>
        <row r="91465">
          <cell r="A91465">
            <v>1</v>
          </cell>
        </row>
        <row r="91466">
          <cell r="A91466">
            <v>1</v>
          </cell>
        </row>
        <row r="91467">
          <cell r="A91467">
            <v>1</v>
          </cell>
        </row>
        <row r="91468">
          <cell r="A91468">
            <v>1</v>
          </cell>
        </row>
        <row r="91469">
          <cell r="A91469">
            <v>1</v>
          </cell>
        </row>
        <row r="91470">
          <cell r="A91470">
            <v>1</v>
          </cell>
        </row>
        <row r="91471">
          <cell r="A91471">
            <v>1</v>
          </cell>
        </row>
        <row r="91472">
          <cell r="A91472">
            <v>1</v>
          </cell>
        </row>
        <row r="91473">
          <cell r="A91473">
            <v>1</v>
          </cell>
        </row>
        <row r="91474">
          <cell r="A91474">
            <v>1</v>
          </cell>
        </row>
        <row r="91475">
          <cell r="A91475">
            <v>1</v>
          </cell>
        </row>
        <row r="91476">
          <cell r="A91476">
            <v>1</v>
          </cell>
        </row>
        <row r="91477">
          <cell r="A91477">
            <v>1</v>
          </cell>
        </row>
        <row r="91478">
          <cell r="A91478">
            <v>1</v>
          </cell>
        </row>
        <row r="91479">
          <cell r="A91479">
            <v>1</v>
          </cell>
        </row>
        <row r="91480">
          <cell r="A91480">
            <v>1</v>
          </cell>
        </row>
        <row r="91481">
          <cell r="A91481">
            <v>1</v>
          </cell>
        </row>
        <row r="91482">
          <cell r="A91482">
            <v>1</v>
          </cell>
        </row>
        <row r="91483">
          <cell r="A91483">
            <v>1</v>
          </cell>
        </row>
        <row r="91484">
          <cell r="A91484">
            <v>1</v>
          </cell>
        </row>
        <row r="91485">
          <cell r="A91485">
            <v>1</v>
          </cell>
        </row>
        <row r="91486">
          <cell r="A91486">
            <v>1</v>
          </cell>
        </row>
        <row r="91487">
          <cell r="A91487">
            <v>1</v>
          </cell>
        </row>
        <row r="91488">
          <cell r="A91488">
            <v>1</v>
          </cell>
        </row>
        <row r="91489">
          <cell r="A91489">
            <v>1</v>
          </cell>
        </row>
        <row r="91490">
          <cell r="A91490">
            <v>1</v>
          </cell>
        </row>
        <row r="91491">
          <cell r="A91491">
            <v>1</v>
          </cell>
        </row>
        <row r="91492">
          <cell r="A91492">
            <v>1</v>
          </cell>
        </row>
        <row r="91493">
          <cell r="A91493">
            <v>1</v>
          </cell>
        </row>
        <row r="91494">
          <cell r="A91494">
            <v>1</v>
          </cell>
        </row>
        <row r="91495">
          <cell r="A91495">
            <v>1</v>
          </cell>
        </row>
        <row r="91496">
          <cell r="A91496">
            <v>1</v>
          </cell>
        </row>
        <row r="91497">
          <cell r="A91497">
            <v>1</v>
          </cell>
        </row>
        <row r="91498">
          <cell r="A91498">
            <v>1</v>
          </cell>
        </row>
        <row r="91499">
          <cell r="A91499">
            <v>1</v>
          </cell>
        </row>
        <row r="91500">
          <cell r="A91500">
            <v>1</v>
          </cell>
        </row>
        <row r="91501">
          <cell r="A91501">
            <v>1</v>
          </cell>
        </row>
        <row r="91502">
          <cell r="A91502">
            <v>1</v>
          </cell>
        </row>
        <row r="91503">
          <cell r="A91503">
            <v>1</v>
          </cell>
        </row>
        <row r="91504">
          <cell r="A91504">
            <v>1</v>
          </cell>
        </row>
        <row r="91505">
          <cell r="A91505">
            <v>1</v>
          </cell>
        </row>
        <row r="91506">
          <cell r="A91506">
            <v>1</v>
          </cell>
        </row>
        <row r="91507">
          <cell r="A91507">
            <v>1</v>
          </cell>
        </row>
        <row r="91508">
          <cell r="A91508">
            <v>1</v>
          </cell>
        </row>
        <row r="91509">
          <cell r="A91509">
            <v>1</v>
          </cell>
        </row>
        <row r="91510">
          <cell r="A91510">
            <v>1</v>
          </cell>
        </row>
        <row r="91511">
          <cell r="A91511">
            <v>1</v>
          </cell>
        </row>
        <row r="91512">
          <cell r="A91512">
            <v>1</v>
          </cell>
        </row>
        <row r="91513">
          <cell r="A91513">
            <v>1</v>
          </cell>
        </row>
        <row r="91514">
          <cell r="A91514">
            <v>1</v>
          </cell>
        </row>
        <row r="91515">
          <cell r="A91515">
            <v>1</v>
          </cell>
        </row>
        <row r="91516">
          <cell r="A91516">
            <v>1</v>
          </cell>
        </row>
        <row r="91517">
          <cell r="A91517">
            <v>1</v>
          </cell>
        </row>
        <row r="91518">
          <cell r="A91518">
            <v>1</v>
          </cell>
        </row>
        <row r="91519">
          <cell r="A91519">
            <v>1</v>
          </cell>
        </row>
        <row r="91520">
          <cell r="A91520">
            <v>1</v>
          </cell>
        </row>
        <row r="91521">
          <cell r="A91521">
            <v>1</v>
          </cell>
        </row>
        <row r="91522">
          <cell r="A91522">
            <v>1</v>
          </cell>
        </row>
        <row r="91523">
          <cell r="A91523">
            <v>1</v>
          </cell>
        </row>
        <row r="91524">
          <cell r="A91524">
            <v>1</v>
          </cell>
        </row>
        <row r="91525">
          <cell r="A91525">
            <v>1</v>
          </cell>
        </row>
        <row r="91526">
          <cell r="A91526">
            <v>1</v>
          </cell>
        </row>
        <row r="91527">
          <cell r="A91527">
            <v>1</v>
          </cell>
        </row>
        <row r="91528">
          <cell r="A91528">
            <v>1</v>
          </cell>
        </row>
        <row r="91529">
          <cell r="A91529">
            <v>1</v>
          </cell>
        </row>
        <row r="91530">
          <cell r="A91530">
            <v>1</v>
          </cell>
        </row>
        <row r="91531">
          <cell r="A91531">
            <v>1</v>
          </cell>
        </row>
        <row r="91532">
          <cell r="A91532">
            <v>1</v>
          </cell>
        </row>
        <row r="91533">
          <cell r="A91533">
            <v>1</v>
          </cell>
        </row>
        <row r="91534">
          <cell r="A91534">
            <v>1</v>
          </cell>
        </row>
        <row r="91535">
          <cell r="A91535">
            <v>1</v>
          </cell>
        </row>
        <row r="91536">
          <cell r="A91536">
            <v>1</v>
          </cell>
        </row>
        <row r="91537">
          <cell r="A91537">
            <v>1</v>
          </cell>
        </row>
        <row r="91538">
          <cell r="A91538">
            <v>1</v>
          </cell>
        </row>
        <row r="91539">
          <cell r="A91539">
            <v>1</v>
          </cell>
        </row>
        <row r="91540">
          <cell r="A91540">
            <v>1</v>
          </cell>
        </row>
        <row r="91541">
          <cell r="A91541">
            <v>1</v>
          </cell>
        </row>
        <row r="91542">
          <cell r="A91542">
            <v>1</v>
          </cell>
        </row>
        <row r="91543">
          <cell r="A91543">
            <v>1</v>
          </cell>
        </row>
        <row r="91544">
          <cell r="A91544">
            <v>1</v>
          </cell>
        </row>
        <row r="91545">
          <cell r="A91545">
            <v>1</v>
          </cell>
        </row>
        <row r="91546">
          <cell r="A91546">
            <v>1</v>
          </cell>
        </row>
        <row r="91547">
          <cell r="A91547">
            <v>1</v>
          </cell>
        </row>
        <row r="91548">
          <cell r="A91548">
            <v>1</v>
          </cell>
        </row>
        <row r="91549">
          <cell r="A91549">
            <v>1</v>
          </cell>
        </row>
        <row r="91550">
          <cell r="A91550">
            <v>1</v>
          </cell>
        </row>
        <row r="91551">
          <cell r="A91551">
            <v>1</v>
          </cell>
        </row>
        <row r="91552">
          <cell r="A91552">
            <v>1</v>
          </cell>
        </row>
        <row r="91553">
          <cell r="A91553">
            <v>1</v>
          </cell>
        </row>
        <row r="91554">
          <cell r="A91554">
            <v>1</v>
          </cell>
        </row>
        <row r="91555">
          <cell r="A91555">
            <v>1</v>
          </cell>
        </row>
        <row r="91556">
          <cell r="A91556">
            <v>1</v>
          </cell>
        </row>
        <row r="91557">
          <cell r="A91557">
            <v>1</v>
          </cell>
        </row>
        <row r="91558">
          <cell r="A91558">
            <v>1</v>
          </cell>
        </row>
        <row r="91559">
          <cell r="A91559">
            <v>1</v>
          </cell>
        </row>
        <row r="91560">
          <cell r="A91560">
            <v>1</v>
          </cell>
        </row>
        <row r="91561">
          <cell r="A91561">
            <v>1</v>
          </cell>
        </row>
        <row r="91562">
          <cell r="A91562">
            <v>1</v>
          </cell>
        </row>
        <row r="91563">
          <cell r="A91563">
            <v>1</v>
          </cell>
        </row>
        <row r="91564">
          <cell r="A91564">
            <v>1</v>
          </cell>
        </row>
        <row r="91565">
          <cell r="A91565">
            <v>1</v>
          </cell>
        </row>
        <row r="91566">
          <cell r="A91566">
            <v>1</v>
          </cell>
        </row>
        <row r="91567">
          <cell r="A91567">
            <v>1</v>
          </cell>
        </row>
        <row r="91568">
          <cell r="A91568">
            <v>1</v>
          </cell>
        </row>
        <row r="91569">
          <cell r="A91569">
            <v>1</v>
          </cell>
        </row>
        <row r="91570">
          <cell r="A91570">
            <v>1</v>
          </cell>
        </row>
        <row r="91571">
          <cell r="A91571">
            <v>1</v>
          </cell>
        </row>
        <row r="91572">
          <cell r="A91572">
            <v>1</v>
          </cell>
        </row>
        <row r="91573">
          <cell r="A91573">
            <v>1</v>
          </cell>
        </row>
        <row r="91574">
          <cell r="A91574">
            <v>1</v>
          </cell>
        </row>
        <row r="91575">
          <cell r="A91575">
            <v>1</v>
          </cell>
        </row>
        <row r="91576">
          <cell r="A91576">
            <v>1</v>
          </cell>
        </row>
        <row r="91577">
          <cell r="A91577">
            <v>1</v>
          </cell>
        </row>
        <row r="91578">
          <cell r="A91578">
            <v>1</v>
          </cell>
        </row>
        <row r="91579">
          <cell r="A91579">
            <v>1</v>
          </cell>
        </row>
        <row r="91580">
          <cell r="A91580">
            <v>1</v>
          </cell>
        </row>
        <row r="91581">
          <cell r="A91581">
            <v>1</v>
          </cell>
        </row>
        <row r="91582">
          <cell r="A91582">
            <v>1</v>
          </cell>
        </row>
        <row r="91583">
          <cell r="A91583">
            <v>1</v>
          </cell>
        </row>
        <row r="91584">
          <cell r="A91584">
            <v>1</v>
          </cell>
        </row>
        <row r="91585">
          <cell r="A91585">
            <v>1</v>
          </cell>
        </row>
        <row r="91586">
          <cell r="A91586">
            <v>1</v>
          </cell>
        </row>
        <row r="91587">
          <cell r="A91587">
            <v>1</v>
          </cell>
        </row>
        <row r="91588">
          <cell r="A91588">
            <v>1</v>
          </cell>
        </row>
        <row r="91589">
          <cell r="A91589">
            <v>1</v>
          </cell>
        </row>
        <row r="91590">
          <cell r="A91590">
            <v>1</v>
          </cell>
        </row>
        <row r="91591">
          <cell r="A91591">
            <v>1</v>
          </cell>
        </row>
        <row r="91592">
          <cell r="A91592">
            <v>1</v>
          </cell>
        </row>
        <row r="91593">
          <cell r="A91593">
            <v>1</v>
          </cell>
        </row>
        <row r="91594">
          <cell r="A91594">
            <v>1</v>
          </cell>
        </row>
        <row r="91595">
          <cell r="A91595">
            <v>1</v>
          </cell>
        </row>
        <row r="91596">
          <cell r="A91596">
            <v>1</v>
          </cell>
        </row>
        <row r="91597">
          <cell r="A91597">
            <v>1</v>
          </cell>
        </row>
        <row r="91598">
          <cell r="A91598">
            <v>1</v>
          </cell>
        </row>
        <row r="91599">
          <cell r="A91599">
            <v>1</v>
          </cell>
        </row>
        <row r="91600">
          <cell r="A91600">
            <v>1</v>
          </cell>
        </row>
        <row r="91601">
          <cell r="A91601">
            <v>1</v>
          </cell>
        </row>
        <row r="91602">
          <cell r="A91602">
            <v>1</v>
          </cell>
        </row>
        <row r="91603">
          <cell r="A91603">
            <v>1</v>
          </cell>
        </row>
        <row r="91604">
          <cell r="A91604">
            <v>1</v>
          </cell>
        </row>
        <row r="91605">
          <cell r="A91605">
            <v>1</v>
          </cell>
        </row>
        <row r="91606">
          <cell r="A91606">
            <v>1</v>
          </cell>
        </row>
        <row r="91607">
          <cell r="A91607">
            <v>1</v>
          </cell>
        </row>
        <row r="91608">
          <cell r="A91608">
            <v>1</v>
          </cell>
        </row>
        <row r="91609">
          <cell r="A91609">
            <v>1</v>
          </cell>
        </row>
        <row r="91610">
          <cell r="A91610">
            <v>1</v>
          </cell>
        </row>
        <row r="91611">
          <cell r="A91611">
            <v>1</v>
          </cell>
        </row>
        <row r="91612">
          <cell r="A91612">
            <v>1</v>
          </cell>
        </row>
        <row r="91613">
          <cell r="A91613">
            <v>1</v>
          </cell>
        </row>
        <row r="91614">
          <cell r="A91614">
            <v>1</v>
          </cell>
        </row>
        <row r="91615">
          <cell r="A91615">
            <v>1</v>
          </cell>
        </row>
        <row r="91616">
          <cell r="A91616">
            <v>1</v>
          </cell>
        </row>
        <row r="91617">
          <cell r="A91617">
            <v>1</v>
          </cell>
        </row>
        <row r="91618">
          <cell r="A91618">
            <v>1</v>
          </cell>
        </row>
        <row r="91619">
          <cell r="A91619">
            <v>1</v>
          </cell>
        </row>
        <row r="91620">
          <cell r="A91620">
            <v>1</v>
          </cell>
        </row>
        <row r="91621">
          <cell r="A91621">
            <v>1</v>
          </cell>
        </row>
        <row r="91622">
          <cell r="A91622">
            <v>1</v>
          </cell>
        </row>
        <row r="91623">
          <cell r="A91623">
            <v>1</v>
          </cell>
        </row>
        <row r="91624">
          <cell r="A91624">
            <v>1</v>
          </cell>
        </row>
        <row r="91625">
          <cell r="A91625">
            <v>1</v>
          </cell>
        </row>
        <row r="91626">
          <cell r="A91626">
            <v>1</v>
          </cell>
        </row>
        <row r="91627">
          <cell r="A91627">
            <v>1</v>
          </cell>
        </row>
        <row r="91628">
          <cell r="A91628">
            <v>1</v>
          </cell>
        </row>
        <row r="91629">
          <cell r="A91629">
            <v>1</v>
          </cell>
        </row>
        <row r="91630">
          <cell r="A91630">
            <v>1</v>
          </cell>
        </row>
        <row r="91631">
          <cell r="A91631">
            <v>1</v>
          </cell>
        </row>
        <row r="91632">
          <cell r="A91632">
            <v>1</v>
          </cell>
        </row>
        <row r="91633">
          <cell r="A91633">
            <v>1</v>
          </cell>
        </row>
        <row r="91634">
          <cell r="A91634">
            <v>1</v>
          </cell>
        </row>
        <row r="91635">
          <cell r="A91635">
            <v>1</v>
          </cell>
        </row>
        <row r="91636">
          <cell r="A91636">
            <v>1</v>
          </cell>
        </row>
        <row r="91637">
          <cell r="A91637">
            <v>1</v>
          </cell>
        </row>
        <row r="91638">
          <cell r="A91638">
            <v>1</v>
          </cell>
        </row>
        <row r="91639">
          <cell r="A91639">
            <v>1</v>
          </cell>
        </row>
        <row r="91640">
          <cell r="A91640">
            <v>1</v>
          </cell>
        </row>
        <row r="91641">
          <cell r="A91641">
            <v>1</v>
          </cell>
        </row>
        <row r="91642">
          <cell r="A91642">
            <v>1</v>
          </cell>
        </row>
        <row r="91643">
          <cell r="A91643">
            <v>1</v>
          </cell>
        </row>
        <row r="91644">
          <cell r="A91644">
            <v>1</v>
          </cell>
        </row>
        <row r="91645">
          <cell r="A91645">
            <v>1</v>
          </cell>
        </row>
        <row r="91646">
          <cell r="A91646">
            <v>1</v>
          </cell>
        </row>
        <row r="91647">
          <cell r="A91647">
            <v>1</v>
          </cell>
        </row>
        <row r="91648">
          <cell r="A91648">
            <v>1</v>
          </cell>
        </row>
        <row r="91649">
          <cell r="A91649">
            <v>1</v>
          </cell>
        </row>
        <row r="91650">
          <cell r="A91650">
            <v>1</v>
          </cell>
        </row>
        <row r="91651">
          <cell r="A91651">
            <v>1</v>
          </cell>
        </row>
        <row r="91652">
          <cell r="A91652">
            <v>1</v>
          </cell>
        </row>
        <row r="91653">
          <cell r="A91653">
            <v>1</v>
          </cell>
        </row>
        <row r="91654">
          <cell r="A91654">
            <v>1</v>
          </cell>
        </row>
        <row r="91655">
          <cell r="A91655">
            <v>1</v>
          </cell>
        </row>
        <row r="91656">
          <cell r="A91656">
            <v>1</v>
          </cell>
        </row>
        <row r="91657">
          <cell r="A91657">
            <v>1</v>
          </cell>
        </row>
        <row r="91658">
          <cell r="A91658">
            <v>1</v>
          </cell>
        </row>
        <row r="91659">
          <cell r="A91659">
            <v>1</v>
          </cell>
        </row>
        <row r="91660">
          <cell r="A91660">
            <v>1</v>
          </cell>
        </row>
        <row r="91661">
          <cell r="A91661">
            <v>1</v>
          </cell>
        </row>
        <row r="91662">
          <cell r="A91662">
            <v>1</v>
          </cell>
        </row>
        <row r="91663">
          <cell r="A91663">
            <v>1</v>
          </cell>
        </row>
        <row r="91664">
          <cell r="A91664">
            <v>1</v>
          </cell>
        </row>
        <row r="91665">
          <cell r="A91665">
            <v>1</v>
          </cell>
        </row>
        <row r="91666">
          <cell r="A91666">
            <v>1</v>
          </cell>
        </row>
        <row r="91667">
          <cell r="A91667">
            <v>1</v>
          </cell>
        </row>
        <row r="91668">
          <cell r="A91668">
            <v>1</v>
          </cell>
        </row>
        <row r="91669">
          <cell r="A91669">
            <v>1</v>
          </cell>
        </row>
        <row r="91670">
          <cell r="A91670">
            <v>1</v>
          </cell>
        </row>
        <row r="91671">
          <cell r="A91671">
            <v>1</v>
          </cell>
        </row>
        <row r="91672">
          <cell r="A91672">
            <v>1</v>
          </cell>
        </row>
        <row r="91673">
          <cell r="A91673">
            <v>1</v>
          </cell>
        </row>
        <row r="91674">
          <cell r="A91674">
            <v>1</v>
          </cell>
        </row>
        <row r="91675">
          <cell r="A91675">
            <v>1</v>
          </cell>
        </row>
        <row r="91676">
          <cell r="A91676">
            <v>1</v>
          </cell>
        </row>
        <row r="91677">
          <cell r="A91677">
            <v>1</v>
          </cell>
        </row>
        <row r="91678">
          <cell r="A91678">
            <v>1</v>
          </cell>
        </row>
        <row r="91679">
          <cell r="A91679">
            <v>1</v>
          </cell>
        </row>
        <row r="91680">
          <cell r="A91680">
            <v>1</v>
          </cell>
        </row>
        <row r="91681">
          <cell r="A91681">
            <v>1</v>
          </cell>
        </row>
        <row r="91682">
          <cell r="A91682">
            <v>1</v>
          </cell>
        </row>
        <row r="91683">
          <cell r="A91683">
            <v>1</v>
          </cell>
        </row>
        <row r="91684">
          <cell r="A91684">
            <v>1</v>
          </cell>
        </row>
        <row r="91685">
          <cell r="A91685">
            <v>1</v>
          </cell>
        </row>
        <row r="91686">
          <cell r="A91686">
            <v>1</v>
          </cell>
        </row>
        <row r="91687">
          <cell r="A91687">
            <v>1</v>
          </cell>
        </row>
        <row r="91688">
          <cell r="A91688">
            <v>1</v>
          </cell>
        </row>
        <row r="91689">
          <cell r="A91689">
            <v>1</v>
          </cell>
        </row>
        <row r="91690">
          <cell r="A91690">
            <v>1</v>
          </cell>
        </row>
        <row r="91691">
          <cell r="A91691">
            <v>1</v>
          </cell>
        </row>
        <row r="91692">
          <cell r="A91692">
            <v>1</v>
          </cell>
        </row>
        <row r="91693">
          <cell r="A91693">
            <v>1</v>
          </cell>
        </row>
        <row r="91694">
          <cell r="A91694">
            <v>1</v>
          </cell>
        </row>
        <row r="91695">
          <cell r="A91695">
            <v>1</v>
          </cell>
        </row>
        <row r="91696">
          <cell r="A91696">
            <v>1</v>
          </cell>
        </row>
        <row r="91697">
          <cell r="A91697">
            <v>1</v>
          </cell>
        </row>
        <row r="91698">
          <cell r="A91698">
            <v>1</v>
          </cell>
        </row>
        <row r="91699">
          <cell r="A91699">
            <v>1</v>
          </cell>
        </row>
        <row r="91700">
          <cell r="A91700">
            <v>1</v>
          </cell>
        </row>
        <row r="91701">
          <cell r="A91701">
            <v>1</v>
          </cell>
        </row>
        <row r="91702">
          <cell r="A91702">
            <v>1</v>
          </cell>
        </row>
        <row r="91703">
          <cell r="A91703">
            <v>1</v>
          </cell>
        </row>
        <row r="91704">
          <cell r="A91704">
            <v>1</v>
          </cell>
        </row>
        <row r="91705">
          <cell r="A91705">
            <v>1</v>
          </cell>
        </row>
        <row r="91706">
          <cell r="A91706">
            <v>1</v>
          </cell>
        </row>
        <row r="91707">
          <cell r="A91707">
            <v>1</v>
          </cell>
        </row>
        <row r="91708">
          <cell r="A91708">
            <v>1</v>
          </cell>
        </row>
        <row r="91709">
          <cell r="A91709">
            <v>1</v>
          </cell>
        </row>
        <row r="91710">
          <cell r="A91710">
            <v>1</v>
          </cell>
        </row>
        <row r="91711">
          <cell r="A91711">
            <v>1</v>
          </cell>
        </row>
        <row r="91712">
          <cell r="A91712">
            <v>1</v>
          </cell>
        </row>
        <row r="91713">
          <cell r="A91713">
            <v>1</v>
          </cell>
        </row>
        <row r="91714">
          <cell r="A91714">
            <v>1</v>
          </cell>
        </row>
        <row r="91715">
          <cell r="A91715">
            <v>1</v>
          </cell>
        </row>
        <row r="91716">
          <cell r="A91716">
            <v>1</v>
          </cell>
        </row>
        <row r="91717">
          <cell r="A91717">
            <v>1</v>
          </cell>
        </row>
        <row r="91718">
          <cell r="A91718">
            <v>1</v>
          </cell>
        </row>
        <row r="91719">
          <cell r="A91719">
            <v>1</v>
          </cell>
        </row>
        <row r="91720">
          <cell r="A91720">
            <v>1</v>
          </cell>
        </row>
        <row r="91721">
          <cell r="A91721">
            <v>1</v>
          </cell>
        </row>
        <row r="91722">
          <cell r="A91722">
            <v>1</v>
          </cell>
        </row>
        <row r="91723">
          <cell r="A91723">
            <v>1</v>
          </cell>
        </row>
        <row r="91724">
          <cell r="A91724">
            <v>1</v>
          </cell>
        </row>
        <row r="91725">
          <cell r="A91725">
            <v>1</v>
          </cell>
        </row>
        <row r="91726">
          <cell r="A91726">
            <v>1</v>
          </cell>
        </row>
        <row r="91727">
          <cell r="A91727">
            <v>1</v>
          </cell>
        </row>
        <row r="91728">
          <cell r="A91728">
            <v>1</v>
          </cell>
        </row>
        <row r="91729">
          <cell r="A91729">
            <v>1</v>
          </cell>
        </row>
        <row r="91730">
          <cell r="A91730">
            <v>1</v>
          </cell>
        </row>
        <row r="91731">
          <cell r="A91731">
            <v>1</v>
          </cell>
        </row>
        <row r="91732">
          <cell r="A91732">
            <v>1</v>
          </cell>
        </row>
        <row r="91733">
          <cell r="A91733">
            <v>1</v>
          </cell>
        </row>
        <row r="91734">
          <cell r="A91734">
            <v>1</v>
          </cell>
        </row>
        <row r="91735">
          <cell r="A91735">
            <v>1</v>
          </cell>
        </row>
        <row r="91736">
          <cell r="A91736">
            <v>1</v>
          </cell>
        </row>
        <row r="91737">
          <cell r="A91737">
            <v>1</v>
          </cell>
        </row>
        <row r="91738">
          <cell r="A91738">
            <v>1</v>
          </cell>
        </row>
        <row r="91739">
          <cell r="A91739">
            <v>1</v>
          </cell>
        </row>
        <row r="91740">
          <cell r="A91740">
            <v>1</v>
          </cell>
        </row>
        <row r="91741">
          <cell r="A91741">
            <v>1</v>
          </cell>
        </row>
        <row r="91742">
          <cell r="A91742">
            <v>1</v>
          </cell>
        </row>
        <row r="91743">
          <cell r="A91743">
            <v>1</v>
          </cell>
        </row>
        <row r="91744">
          <cell r="A91744">
            <v>1</v>
          </cell>
        </row>
        <row r="91745">
          <cell r="A91745">
            <v>1</v>
          </cell>
        </row>
        <row r="91746">
          <cell r="A91746">
            <v>1</v>
          </cell>
        </row>
        <row r="91747">
          <cell r="A91747">
            <v>1</v>
          </cell>
        </row>
        <row r="91748">
          <cell r="A91748">
            <v>1</v>
          </cell>
        </row>
        <row r="91749">
          <cell r="A91749">
            <v>1</v>
          </cell>
        </row>
        <row r="91750">
          <cell r="A91750">
            <v>1</v>
          </cell>
        </row>
        <row r="91751">
          <cell r="A91751">
            <v>1</v>
          </cell>
        </row>
        <row r="91752">
          <cell r="A91752">
            <v>1</v>
          </cell>
        </row>
        <row r="91753">
          <cell r="A91753">
            <v>1</v>
          </cell>
        </row>
        <row r="91754">
          <cell r="A91754">
            <v>1</v>
          </cell>
        </row>
        <row r="91755">
          <cell r="A91755">
            <v>1</v>
          </cell>
        </row>
        <row r="91756">
          <cell r="A91756">
            <v>1</v>
          </cell>
        </row>
        <row r="91757">
          <cell r="A91757">
            <v>1</v>
          </cell>
        </row>
        <row r="91758">
          <cell r="A91758">
            <v>1</v>
          </cell>
        </row>
        <row r="91759">
          <cell r="A91759">
            <v>1</v>
          </cell>
        </row>
        <row r="91760">
          <cell r="A91760">
            <v>1</v>
          </cell>
        </row>
        <row r="91761">
          <cell r="A91761">
            <v>1</v>
          </cell>
        </row>
        <row r="91762">
          <cell r="A91762">
            <v>1</v>
          </cell>
        </row>
        <row r="91763">
          <cell r="A91763">
            <v>1</v>
          </cell>
        </row>
        <row r="91764">
          <cell r="A91764">
            <v>1</v>
          </cell>
        </row>
        <row r="91765">
          <cell r="A91765">
            <v>1</v>
          </cell>
        </row>
        <row r="91766">
          <cell r="A91766">
            <v>1</v>
          </cell>
        </row>
        <row r="91767">
          <cell r="A91767">
            <v>1</v>
          </cell>
        </row>
        <row r="91768">
          <cell r="A91768">
            <v>1</v>
          </cell>
        </row>
        <row r="91769">
          <cell r="A91769">
            <v>1</v>
          </cell>
        </row>
        <row r="91770">
          <cell r="A91770">
            <v>1</v>
          </cell>
        </row>
        <row r="91771">
          <cell r="A91771">
            <v>1</v>
          </cell>
        </row>
        <row r="91772">
          <cell r="A91772">
            <v>1</v>
          </cell>
        </row>
        <row r="91773">
          <cell r="A91773">
            <v>1</v>
          </cell>
        </row>
        <row r="91774">
          <cell r="A91774">
            <v>1</v>
          </cell>
        </row>
        <row r="91775">
          <cell r="A91775">
            <v>1</v>
          </cell>
        </row>
        <row r="91776">
          <cell r="A91776">
            <v>1</v>
          </cell>
        </row>
        <row r="91777">
          <cell r="A91777">
            <v>1</v>
          </cell>
        </row>
        <row r="91778">
          <cell r="A91778">
            <v>1</v>
          </cell>
        </row>
        <row r="91779">
          <cell r="A91779">
            <v>1</v>
          </cell>
        </row>
        <row r="91780">
          <cell r="A91780">
            <v>1</v>
          </cell>
        </row>
        <row r="91781">
          <cell r="A91781">
            <v>1</v>
          </cell>
        </row>
        <row r="91782">
          <cell r="A91782">
            <v>1</v>
          </cell>
        </row>
        <row r="91783">
          <cell r="A91783">
            <v>1</v>
          </cell>
        </row>
        <row r="91784">
          <cell r="A91784">
            <v>1</v>
          </cell>
        </row>
        <row r="91785">
          <cell r="A91785">
            <v>1</v>
          </cell>
        </row>
        <row r="91786">
          <cell r="A91786">
            <v>1</v>
          </cell>
        </row>
        <row r="91787">
          <cell r="A91787">
            <v>1</v>
          </cell>
        </row>
        <row r="91788">
          <cell r="A91788">
            <v>1</v>
          </cell>
        </row>
        <row r="91789">
          <cell r="A91789">
            <v>1</v>
          </cell>
        </row>
        <row r="91790">
          <cell r="A91790">
            <v>1</v>
          </cell>
        </row>
        <row r="91791">
          <cell r="A91791">
            <v>1</v>
          </cell>
        </row>
        <row r="91792">
          <cell r="A91792">
            <v>1</v>
          </cell>
        </row>
        <row r="91793">
          <cell r="A91793">
            <v>1</v>
          </cell>
        </row>
        <row r="91794">
          <cell r="A91794">
            <v>1</v>
          </cell>
        </row>
        <row r="91795">
          <cell r="A91795">
            <v>1</v>
          </cell>
        </row>
        <row r="91796">
          <cell r="A91796">
            <v>1</v>
          </cell>
        </row>
        <row r="91797">
          <cell r="A91797">
            <v>1</v>
          </cell>
        </row>
        <row r="91798">
          <cell r="A91798">
            <v>1</v>
          </cell>
        </row>
        <row r="91799">
          <cell r="A91799">
            <v>1</v>
          </cell>
        </row>
        <row r="91800">
          <cell r="A91800">
            <v>1</v>
          </cell>
        </row>
        <row r="91801">
          <cell r="A91801">
            <v>1</v>
          </cell>
        </row>
        <row r="91802">
          <cell r="A91802">
            <v>1</v>
          </cell>
        </row>
        <row r="91803">
          <cell r="A91803">
            <v>1</v>
          </cell>
        </row>
        <row r="91804">
          <cell r="A91804">
            <v>1</v>
          </cell>
        </row>
        <row r="91805">
          <cell r="A91805">
            <v>1</v>
          </cell>
        </row>
        <row r="91806">
          <cell r="A91806">
            <v>1</v>
          </cell>
        </row>
        <row r="91807">
          <cell r="A91807">
            <v>1</v>
          </cell>
        </row>
        <row r="91808">
          <cell r="A91808">
            <v>1</v>
          </cell>
        </row>
        <row r="91809">
          <cell r="A91809">
            <v>1</v>
          </cell>
        </row>
        <row r="91810">
          <cell r="A91810">
            <v>1</v>
          </cell>
        </row>
        <row r="91811">
          <cell r="A91811">
            <v>1</v>
          </cell>
        </row>
        <row r="91812">
          <cell r="A91812">
            <v>1</v>
          </cell>
        </row>
        <row r="91813">
          <cell r="A91813">
            <v>1</v>
          </cell>
        </row>
        <row r="91814">
          <cell r="A91814">
            <v>1</v>
          </cell>
        </row>
        <row r="91815">
          <cell r="A91815">
            <v>1</v>
          </cell>
        </row>
        <row r="91816">
          <cell r="A91816">
            <v>1</v>
          </cell>
        </row>
        <row r="91817">
          <cell r="A91817">
            <v>1</v>
          </cell>
        </row>
        <row r="91818">
          <cell r="A91818">
            <v>1</v>
          </cell>
        </row>
        <row r="91819">
          <cell r="A91819">
            <v>1</v>
          </cell>
        </row>
        <row r="91820">
          <cell r="A91820">
            <v>1</v>
          </cell>
        </row>
        <row r="91821">
          <cell r="A91821">
            <v>1</v>
          </cell>
        </row>
        <row r="91822">
          <cell r="A91822">
            <v>1</v>
          </cell>
        </row>
        <row r="91823">
          <cell r="A91823">
            <v>1</v>
          </cell>
        </row>
        <row r="91824">
          <cell r="A91824">
            <v>1</v>
          </cell>
        </row>
        <row r="91825">
          <cell r="A91825">
            <v>1</v>
          </cell>
        </row>
        <row r="91826">
          <cell r="A91826">
            <v>1</v>
          </cell>
        </row>
        <row r="91827">
          <cell r="A91827">
            <v>1</v>
          </cell>
        </row>
        <row r="91828">
          <cell r="A91828">
            <v>1</v>
          </cell>
        </row>
        <row r="91829">
          <cell r="A91829">
            <v>1</v>
          </cell>
        </row>
        <row r="91830">
          <cell r="A91830">
            <v>1</v>
          </cell>
        </row>
        <row r="91831">
          <cell r="A91831">
            <v>1</v>
          </cell>
        </row>
        <row r="91832">
          <cell r="A91832">
            <v>1</v>
          </cell>
        </row>
        <row r="91833">
          <cell r="A91833">
            <v>1</v>
          </cell>
        </row>
        <row r="91834">
          <cell r="A91834">
            <v>1</v>
          </cell>
        </row>
        <row r="91835">
          <cell r="A91835">
            <v>1</v>
          </cell>
        </row>
        <row r="91836">
          <cell r="A91836">
            <v>1</v>
          </cell>
        </row>
        <row r="91837">
          <cell r="A91837">
            <v>1</v>
          </cell>
        </row>
        <row r="91838">
          <cell r="A91838">
            <v>1</v>
          </cell>
        </row>
        <row r="91839">
          <cell r="A91839">
            <v>1</v>
          </cell>
        </row>
        <row r="91840">
          <cell r="A91840">
            <v>1</v>
          </cell>
        </row>
        <row r="91841">
          <cell r="A91841">
            <v>1</v>
          </cell>
        </row>
        <row r="91842">
          <cell r="A91842">
            <v>1</v>
          </cell>
        </row>
        <row r="91843">
          <cell r="A91843">
            <v>1</v>
          </cell>
        </row>
        <row r="91844">
          <cell r="A91844">
            <v>1</v>
          </cell>
        </row>
        <row r="91845">
          <cell r="A91845">
            <v>1</v>
          </cell>
        </row>
        <row r="91846">
          <cell r="A91846">
            <v>1</v>
          </cell>
        </row>
        <row r="91847">
          <cell r="A91847">
            <v>1</v>
          </cell>
        </row>
        <row r="91848">
          <cell r="A91848">
            <v>1</v>
          </cell>
        </row>
        <row r="91849">
          <cell r="A91849">
            <v>1</v>
          </cell>
        </row>
        <row r="91850">
          <cell r="A91850">
            <v>1</v>
          </cell>
        </row>
        <row r="91851">
          <cell r="A91851">
            <v>1</v>
          </cell>
        </row>
        <row r="91852">
          <cell r="A91852">
            <v>1</v>
          </cell>
        </row>
        <row r="91853">
          <cell r="A91853">
            <v>1</v>
          </cell>
        </row>
        <row r="91854">
          <cell r="A91854">
            <v>1</v>
          </cell>
        </row>
        <row r="91855">
          <cell r="A91855">
            <v>1</v>
          </cell>
        </row>
        <row r="91856">
          <cell r="A91856">
            <v>1</v>
          </cell>
        </row>
        <row r="91857">
          <cell r="A91857">
            <v>1</v>
          </cell>
        </row>
        <row r="91858">
          <cell r="A91858">
            <v>1</v>
          </cell>
        </row>
        <row r="91859">
          <cell r="A91859">
            <v>1</v>
          </cell>
        </row>
        <row r="91860">
          <cell r="A91860">
            <v>1</v>
          </cell>
        </row>
        <row r="91861">
          <cell r="A91861">
            <v>1</v>
          </cell>
        </row>
        <row r="91862">
          <cell r="A91862">
            <v>1</v>
          </cell>
        </row>
        <row r="91863">
          <cell r="A91863">
            <v>1</v>
          </cell>
        </row>
        <row r="91864">
          <cell r="A91864">
            <v>1</v>
          </cell>
        </row>
        <row r="91865">
          <cell r="A91865">
            <v>1</v>
          </cell>
        </row>
        <row r="91866">
          <cell r="A91866">
            <v>1</v>
          </cell>
        </row>
        <row r="91867">
          <cell r="A91867">
            <v>1</v>
          </cell>
        </row>
        <row r="91868">
          <cell r="A91868">
            <v>1</v>
          </cell>
        </row>
        <row r="91869">
          <cell r="A91869">
            <v>1</v>
          </cell>
        </row>
        <row r="91870">
          <cell r="A91870">
            <v>1</v>
          </cell>
        </row>
        <row r="91871">
          <cell r="A91871">
            <v>1</v>
          </cell>
        </row>
        <row r="91872">
          <cell r="A91872">
            <v>1</v>
          </cell>
        </row>
        <row r="91873">
          <cell r="A91873">
            <v>1</v>
          </cell>
        </row>
        <row r="91874">
          <cell r="A91874">
            <v>1</v>
          </cell>
        </row>
        <row r="91875">
          <cell r="A91875">
            <v>1</v>
          </cell>
        </row>
        <row r="91876">
          <cell r="A91876">
            <v>1</v>
          </cell>
        </row>
        <row r="91877">
          <cell r="A91877">
            <v>1</v>
          </cell>
        </row>
        <row r="91878">
          <cell r="A91878">
            <v>1</v>
          </cell>
        </row>
        <row r="91879">
          <cell r="A91879">
            <v>1</v>
          </cell>
        </row>
        <row r="91880">
          <cell r="A91880">
            <v>1</v>
          </cell>
        </row>
        <row r="91881">
          <cell r="A91881">
            <v>1</v>
          </cell>
        </row>
        <row r="91882">
          <cell r="A91882">
            <v>1</v>
          </cell>
        </row>
        <row r="91883">
          <cell r="A91883">
            <v>1</v>
          </cell>
        </row>
        <row r="91884">
          <cell r="A91884">
            <v>1</v>
          </cell>
        </row>
        <row r="91885">
          <cell r="A91885">
            <v>1</v>
          </cell>
        </row>
        <row r="91886">
          <cell r="A91886">
            <v>1</v>
          </cell>
        </row>
        <row r="91887">
          <cell r="A91887">
            <v>1</v>
          </cell>
        </row>
        <row r="91888">
          <cell r="A91888">
            <v>1</v>
          </cell>
        </row>
        <row r="91889">
          <cell r="A91889">
            <v>1</v>
          </cell>
        </row>
        <row r="91890">
          <cell r="A91890">
            <v>1</v>
          </cell>
        </row>
        <row r="91891">
          <cell r="A91891">
            <v>1</v>
          </cell>
        </row>
        <row r="91892">
          <cell r="A91892">
            <v>1</v>
          </cell>
        </row>
        <row r="91893">
          <cell r="A91893">
            <v>1</v>
          </cell>
        </row>
        <row r="91894">
          <cell r="A91894">
            <v>1</v>
          </cell>
        </row>
        <row r="91895">
          <cell r="A91895">
            <v>1</v>
          </cell>
        </row>
        <row r="91896">
          <cell r="A91896">
            <v>1</v>
          </cell>
        </row>
        <row r="91897">
          <cell r="A91897">
            <v>1</v>
          </cell>
        </row>
        <row r="91898">
          <cell r="A91898">
            <v>1</v>
          </cell>
        </row>
        <row r="91899">
          <cell r="A91899">
            <v>1</v>
          </cell>
        </row>
        <row r="91900">
          <cell r="A91900">
            <v>1</v>
          </cell>
        </row>
        <row r="91901">
          <cell r="A91901">
            <v>1</v>
          </cell>
        </row>
        <row r="91902">
          <cell r="A91902">
            <v>1</v>
          </cell>
        </row>
        <row r="91903">
          <cell r="A91903">
            <v>1</v>
          </cell>
        </row>
        <row r="91904">
          <cell r="A91904">
            <v>1</v>
          </cell>
        </row>
        <row r="91905">
          <cell r="A91905">
            <v>1</v>
          </cell>
        </row>
        <row r="91906">
          <cell r="A91906">
            <v>1</v>
          </cell>
        </row>
        <row r="91907">
          <cell r="A91907">
            <v>1</v>
          </cell>
        </row>
        <row r="91908">
          <cell r="A91908">
            <v>1</v>
          </cell>
        </row>
        <row r="91909">
          <cell r="A91909">
            <v>1</v>
          </cell>
        </row>
        <row r="91910">
          <cell r="A91910">
            <v>1</v>
          </cell>
        </row>
        <row r="91911">
          <cell r="A91911">
            <v>1</v>
          </cell>
        </row>
        <row r="91912">
          <cell r="A91912">
            <v>1</v>
          </cell>
        </row>
        <row r="91913">
          <cell r="A91913">
            <v>1</v>
          </cell>
        </row>
        <row r="91914">
          <cell r="A91914">
            <v>1</v>
          </cell>
        </row>
        <row r="91915">
          <cell r="A91915">
            <v>1</v>
          </cell>
        </row>
        <row r="91916">
          <cell r="A91916">
            <v>1</v>
          </cell>
        </row>
        <row r="91917">
          <cell r="A91917">
            <v>1</v>
          </cell>
        </row>
        <row r="91918">
          <cell r="A91918">
            <v>1</v>
          </cell>
        </row>
        <row r="91919">
          <cell r="A91919">
            <v>1</v>
          </cell>
        </row>
        <row r="91920">
          <cell r="A91920">
            <v>1</v>
          </cell>
        </row>
        <row r="91921">
          <cell r="A91921">
            <v>1</v>
          </cell>
        </row>
        <row r="91922">
          <cell r="A91922">
            <v>1</v>
          </cell>
        </row>
        <row r="91923">
          <cell r="A91923">
            <v>1</v>
          </cell>
        </row>
        <row r="91924">
          <cell r="A91924">
            <v>1</v>
          </cell>
        </row>
        <row r="91925">
          <cell r="A91925">
            <v>1</v>
          </cell>
        </row>
        <row r="91926">
          <cell r="A91926">
            <v>1</v>
          </cell>
        </row>
        <row r="91927">
          <cell r="A91927">
            <v>1</v>
          </cell>
        </row>
        <row r="91928">
          <cell r="A91928">
            <v>1</v>
          </cell>
        </row>
        <row r="91929">
          <cell r="A91929">
            <v>1</v>
          </cell>
        </row>
        <row r="91930">
          <cell r="A91930">
            <v>1</v>
          </cell>
        </row>
        <row r="91931">
          <cell r="A91931">
            <v>1</v>
          </cell>
        </row>
        <row r="91932">
          <cell r="A91932">
            <v>1</v>
          </cell>
        </row>
        <row r="91933">
          <cell r="A91933">
            <v>1</v>
          </cell>
        </row>
        <row r="91934">
          <cell r="A91934">
            <v>1</v>
          </cell>
        </row>
        <row r="91935">
          <cell r="A91935">
            <v>1</v>
          </cell>
        </row>
        <row r="91936">
          <cell r="A91936">
            <v>1</v>
          </cell>
        </row>
        <row r="91937">
          <cell r="A91937">
            <v>1</v>
          </cell>
        </row>
        <row r="91938">
          <cell r="A91938">
            <v>1</v>
          </cell>
        </row>
        <row r="91939">
          <cell r="A91939">
            <v>1</v>
          </cell>
        </row>
        <row r="91940">
          <cell r="A91940">
            <v>1</v>
          </cell>
        </row>
        <row r="91941">
          <cell r="A91941">
            <v>1</v>
          </cell>
        </row>
        <row r="91942">
          <cell r="A91942">
            <v>1</v>
          </cell>
        </row>
        <row r="91943">
          <cell r="A91943">
            <v>1</v>
          </cell>
        </row>
        <row r="91944">
          <cell r="A91944">
            <v>1</v>
          </cell>
        </row>
        <row r="91945">
          <cell r="A91945">
            <v>1</v>
          </cell>
        </row>
        <row r="91946">
          <cell r="A91946">
            <v>1</v>
          </cell>
        </row>
        <row r="91947">
          <cell r="A91947">
            <v>1</v>
          </cell>
        </row>
        <row r="91948">
          <cell r="A91948">
            <v>1</v>
          </cell>
        </row>
        <row r="91949">
          <cell r="A91949">
            <v>1</v>
          </cell>
        </row>
        <row r="91950">
          <cell r="A91950">
            <v>1</v>
          </cell>
        </row>
        <row r="91951">
          <cell r="A91951">
            <v>1</v>
          </cell>
        </row>
        <row r="91952">
          <cell r="A91952">
            <v>1</v>
          </cell>
        </row>
        <row r="91953">
          <cell r="A91953">
            <v>1</v>
          </cell>
        </row>
        <row r="91954">
          <cell r="A91954">
            <v>1</v>
          </cell>
        </row>
        <row r="91955">
          <cell r="A91955">
            <v>1</v>
          </cell>
        </row>
        <row r="91956">
          <cell r="A91956">
            <v>1</v>
          </cell>
        </row>
        <row r="91957">
          <cell r="A91957">
            <v>1</v>
          </cell>
        </row>
        <row r="91958">
          <cell r="A91958">
            <v>1</v>
          </cell>
        </row>
        <row r="91959">
          <cell r="A91959">
            <v>1</v>
          </cell>
        </row>
        <row r="91960">
          <cell r="A91960">
            <v>1</v>
          </cell>
        </row>
        <row r="91961">
          <cell r="A91961">
            <v>1</v>
          </cell>
        </row>
        <row r="91962">
          <cell r="A91962">
            <v>1</v>
          </cell>
        </row>
        <row r="91963">
          <cell r="A91963">
            <v>1</v>
          </cell>
        </row>
        <row r="91964">
          <cell r="A91964">
            <v>1</v>
          </cell>
        </row>
        <row r="91965">
          <cell r="A91965">
            <v>1</v>
          </cell>
        </row>
        <row r="91966">
          <cell r="A91966">
            <v>1</v>
          </cell>
        </row>
        <row r="91967">
          <cell r="A91967">
            <v>1</v>
          </cell>
        </row>
        <row r="91968">
          <cell r="A91968">
            <v>1</v>
          </cell>
        </row>
        <row r="91969">
          <cell r="A91969">
            <v>1</v>
          </cell>
        </row>
        <row r="91970">
          <cell r="A91970">
            <v>1</v>
          </cell>
        </row>
        <row r="91971">
          <cell r="A91971">
            <v>1</v>
          </cell>
        </row>
        <row r="91972">
          <cell r="A91972">
            <v>1</v>
          </cell>
        </row>
        <row r="91973">
          <cell r="A91973">
            <v>1</v>
          </cell>
        </row>
        <row r="91974">
          <cell r="A91974">
            <v>1</v>
          </cell>
        </row>
        <row r="91975">
          <cell r="A91975">
            <v>1</v>
          </cell>
        </row>
        <row r="91976">
          <cell r="A91976">
            <v>1</v>
          </cell>
        </row>
        <row r="91977">
          <cell r="A91977">
            <v>1</v>
          </cell>
        </row>
        <row r="91978">
          <cell r="A91978">
            <v>1</v>
          </cell>
        </row>
        <row r="91979">
          <cell r="A91979">
            <v>1</v>
          </cell>
        </row>
        <row r="91980">
          <cell r="A91980">
            <v>1</v>
          </cell>
        </row>
        <row r="91981">
          <cell r="A91981">
            <v>1</v>
          </cell>
        </row>
        <row r="91982">
          <cell r="A91982">
            <v>1</v>
          </cell>
        </row>
        <row r="91983">
          <cell r="A91983">
            <v>1</v>
          </cell>
        </row>
        <row r="91984">
          <cell r="A91984">
            <v>1</v>
          </cell>
        </row>
        <row r="91985">
          <cell r="A91985">
            <v>1</v>
          </cell>
        </row>
        <row r="91986">
          <cell r="A91986">
            <v>1</v>
          </cell>
        </row>
        <row r="91987">
          <cell r="A91987">
            <v>1</v>
          </cell>
        </row>
        <row r="91988">
          <cell r="A91988">
            <v>1</v>
          </cell>
        </row>
        <row r="91989">
          <cell r="A91989">
            <v>1</v>
          </cell>
        </row>
        <row r="91990">
          <cell r="A91990">
            <v>1</v>
          </cell>
        </row>
        <row r="91991">
          <cell r="A91991">
            <v>1</v>
          </cell>
        </row>
        <row r="91992">
          <cell r="A91992">
            <v>1</v>
          </cell>
        </row>
        <row r="91993">
          <cell r="A91993">
            <v>1</v>
          </cell>
        </row>
        <row r="91994">
          <cell r="A91994">
            <v>1</v>
          </cell>
        </row>
        <row r="91995">
          <cell r="A91995">
            <v>1</v>
          </cell>
        </row>
        <row r="91996">
          <cell r="A91996">
            <v>1</v>
          </cell>
        </row>
        <row r="91997">
          <cell r="A91997">
            <v>1</v>
          </cell>
        </row>
        <row r="91998">
          <cell r="A91998">
            <v>1</v>
          </cell>
        </row>
        <row r="91999">
          <cell r="A91999">
            <v>1</v>
          </cell>
        </row>
        <row r="92000">
          <cell r="A92000">
            <v>1</v>
          </cell>
        </row>
        <row r="92001">
          <cell r="A92001">
            <v>1</v>
          </cell>
        </row>
        <row r="92002">
          <cell r="A92002">
            <v>1</v>
          </cell>
        </row>
        <row r="92003">
          <cell r="A92003">
            <v>1</v>
          </cell>
        </row>
        <row r="92004">
          <cell r="A92004">
            <v>1</v>
          </cell>
        </row>
        <row r="92005">
          <cell r="A92005">
            <v>1</v>
          </cell>
        </row>
        <row r="92006">
          <cell r="A92006">
            <v>1</v>
          </cell>
        </row>
        <row r="92007">
          <cell r="A92007">
            <v>1</v>
          </cell>
        </row>
        <row r="92008">
          <cell r="A92008">
            <v>1</v>
          </cell>
        </row>
        <row r="92009">
          <cell r="A92009">
            <v>1</v>
          </cell>
        </row>
        <row r="92010">
          <cell r="A92010">
            <v>1</v>
          </cell>
        </row>
        <row r="92011">
          <cell r="A92011">
            <v>1</v>
          </cell>
        </row>
        <row r="92012">
          <cell r="A92012">
            <v>1</v>
          </cell>
        </row>
        <row r="92013">
          <cell r="A92013">
            <v>1</v>
          </cell>
        </row>
        <row r="92014">
          <cell r="A92014">
            <v>1</v>
          </cell>
        </row>
        <row r="92015">
          <cell r="A92015">
            <v>1</v>
          </cell>
        </row>
        <row r="92016">
          <cell r="A92016">
            <v>1</v>
          </cell>
        </row>
        <row r="92017">
          <cell r="A92017">
            <v>1</v>
          </cell>
        </row>
        <row r="92018">
          <cell r="A92018">
            <v>1</v>
          </cell>
        </row>
        <row r="92019">
          <cell r="A92019">
            <v>1</v>
          </cell>
        </row>
        <row r="92020">
          <cell r="A92020">
            <v>1</v>
          </cell>
        </row>
        <row r="92021">
          <cell r="A92021">
            <v>1</v>
          </cell>
        </row>
        <row r="92022">
          <cell r="A92022">
            <v>1</v>
          </cell>
        </row>
        <row r="92023">
          <cell r="A92023">
            <v>1</v>
          </cell>
        </row>
        <row r="92024">
          <cell r="A92024">
            <v>1</v>
          </cell>
        </row>
        <row r="92025">
          <cell r="A92025">
            <v>1</v>
          </cell>
        </row>
        <row r="92026">
          <cell r="A92026">
            <v>1</v>
          </cell>
        </row>
        <row r="92027">
          <cell r="A92027">
            <v>1</v>
          </cell>
        </row>
        <row r="92028">
          <cell r="A92028">
            <v>1</v>
          </cell>
        </row>
        <row r="92029">
          <cell r="A92029">
            <v>1</v>
          </cell>
        </row>
        <row r="92030">
          <cell r="A92030">
            <v>1</v>
          </cell>
        </row>
        <row r="92031">
          <cell r="A92031">
            <v>1</v>
          </cell>
        </row>
        <row r="92032">
          <cell r="A92032">
            <v>1</v>
          </cell>
        </row>
        <row r="92033">
          <cell r="A92033">
            <v>1</v>
          </cell>
        </row>
        <row r="92034">
          <cell r="A92034">
            <v>1</v>
          </cell>
        </row>
        <row r="92035">
          <cell r="A92035">
            <v>1</v>
          </cell>
        </row>
        <row r="92036">
          <cell r="A92036">
            <v>1</v>
          </cell>
        </row>
        <row r="92037">
          <cell r="A92037">
            <v>1</v>
          </cell>
        </row>
        <row r="92038">
          <cell r="A92038">
            <v>1</v>
          </cell>
        </row>
        <row r="92039">
          <cell r="A92039">
            <v>1</v>
          </cell>
        </row>
        <row r="92040">
          <cell r="A92040">
            <v>1</v>
          </cell>
        </row>
        <row r="92041">
          <cell r="A92041">
            <v>1</v>
          </cell>
        </row>
        <row r="92042">
          <cell r="A92042">
            <v>1</v>
          </cell>
        </row>
        <row r="92043">
          <cell r="A92043">
            <v>1</v>
          </cell>
        </row>
        <row r="92044">
          <cell r="A92044">
            <v>1</v>
          </cell>
        </row>
        <row r="92045">
          <cell r="A92045">
            <v>1</v>
          </cell>
        </row>
        <row r="92046">
          <cell r="A92046">
            <v>1</v>
          </cell>
        </row>
        <row r="92047">
          <cell r="A92047">
            <v>1</v>
          </cell>
        </row>
        <row r="92048">
          <cell r="A92048">
            <v>1</v>
          </cell>
        </row>
        <row r="92049">
          <cell r="A92049">
            <v>1</v>
          </cell>
        </row>
        <row r="92050">
          <cell r="A92050">
            <v>1</v>
          </cell>
        </row>
        <row r="92051">
          <cell r="A92051">
            <v>1</v>
          </cell>
        </row>
        <row r="92052">
          <cell r="A92052">
            <v>1</v>
          </cell>
        </row>
        <row r="92053">
          <cell r="A92053">
            <v>1</v>
          </cell>
        </row>
        <row r="92054">
          <cell r="A92054">
            <v>1</v>
          </cell>
        </row>
        <row r="92055">
          <cell r="A92055">
            <v>1</v>
          </cell>
        </row>
        <row r="92056">
          <cell r="A92056">
            <v>1</v>
          </cell>
        </row>
        <row r="92057">
          <cell r="A92057">
            <v>1</v>
          </cell>
        </row>
        <row r="92058">
          <cell r="A92058">
            <v>1</v>
          </cell>
        </row>
        <row r="92059">
          <cell r="A92059">
            <v>1</v>
          </cell>
        </row>
        <row r="92060">
          <cell r="A92060">
            <v>1</v>
          </cell>
        </row>
        <row r="92061">
          <cell r="A92061">
            <v>1</v>
          </cell>
        </row>
        <row r="92062">
          <cell r="A92062">
            <v>1</v>
          </cell>
        </row>
        <row r="92063">
          <cell r="A92063">
            <v>1</v>
          </cell>
        </row>
        <row r="92064">
          <cell r="A92064">
            <v>1</v>
          </cell>
        </row>
        <row r="92065">
          <cell r="A92065">
            <v>1</v>
          </cell>
        </row>
        <row r="92066">
          <cell r="A92066">
            <v>1</v>
          </cell>
        </row>
        <row r="92067">
          <cell r="A92067">
            <v>1</v>
          </cell>
        </row>
        <row r="92068">
          <cell r="A92068">
            <v>1</v>
          </cell>
        </row>
        <row r="92069">
          <cell r="A92069">
            <v>1</v>
          </cell>
        </row>
        <row r="92070">
          <cell r="A92070">
            <v>1</v>
          </cell>
        </row>
        <row r="92071">
          <cell r="A92071">
            <v>1</v>
          </cell>
        </row>
        <row r="92072">
          <cell r="A92072">
            <v>1</v>
          </cell>
        </row>
        <row r="92073">
          <cell r="A92073">
            <v>1</v>
          </cell>
        </row>
        <row r="92074">
          <cell r="A92074">
            <v>1</v>
          </cell>
        </row>
        <row r="92075">
          <cell r="A92075">
            <v>1</v>
          </cell>
        </row>
        <row r="92076">
          <cell r="A92076">
            <v>1</v>
          </cell>
        </row>
        <row r="92077">
          <cell r="A92077">
            <v>1</v>
          </cell>
        </row>
        <row r="92078">
          <cell r="A92078">
            <v>1</v>
          </cell>
        </row>
        <row r="92079">
          <cell r="A92079">
            <v>1</v>
          </cell>
        </row>
        <row r="92080">
          <cell r="A92080">
            <v>1</v>
          </cell>
        </row>
        <row r="92081">
          <cell r="A92081">
            <v>1</v>
          </cell>
        </row>
        <row r="92082">
          <cell r="A92082">
            <v>1</v>
          </cell>
        </row>
        <row r="92083">
          <cell r="A92083">
            <v>1</v>
          </cell>
        </row>
        <row r="92084">
          <cell r="A92084">
            <v>1</v>
          </cell>
        </row>
        <row r="92085">
          <cell r="A92085">
            <v>1</v>
          </cell>
        </row>
        <row r="92086">
          <cell r="A92086">
            <v>1</v>
          </cell>
        </row>
        <row r="92087">
          <cell r="A92087">
            <v>1</v>
          </cell>
        </row>
        <row r="92088">
          <cell r="A92088">
            <v>1</v>
          </cell>
        </row>
        <row r="92089">
          <cell r="A92089">
            <v>1</v>
          </cell>
        </row>
        <row r="92090">
          <cell r="A92090">
            <v>1</v>
          </cell>
        </row>
        <row r="92091">
          <cell r="A92091">
            <v>1</v>
          </cell>
        </row>
        <row r="92092">
          <cell r="A92092">
            <v>1</v>
          </cell>
        </row>
        <row r="92093">
          <cell r="A92093">
            <v>1</v>
          </cell>
        </row>
        <row r="92094">
          <cell r="A92094">
            <v>1</v>
          </cell>
        </row>
        <row r="92095">
          <cell r="A92095">
            <v>1</v>
          </cell>
        </row>
        <row r="92096">
          <cell r="A92096">
            <v>1</v>
          </cell>
        </row>
        <row r="92097">
          <cell r="A92097">
            <v>1</v>
          </cell>
        </row>
        <row r="92098">
          <cell r="A92098">
            <v>1</v>
          </cell>
        </row>
        <row r="92099">
          <cell r="A92099">
            <v>1</v>
          </cell>
        </row>
        <row r="92100">
          <cell r="A92100">
            <v>1</v>
          </cell>
        </row>
        <row r="92101">
          <cell r="A92101">
            <v>1</v>
          </cell>
        </row>
        <row r="92102">
          <cell r="A92102">
            <v>1</v>
          </cell>
        </row>
        <row r="92103">
          <cell r="A92103">
            <v>1</v>
          </cell>
        </row>
        <row r="92104">
          <cell r="A92104">
            <v>1</v>
          </cell>
        </row>
        <row r="92105">
          <cell r="A92105">
            <v>1</v>
          </cell>
        </row>
        <row r="92106">
          <cell r="A92106">
            <v>1</v>
          </cell>
        </row>
        <row r="92107">
          <cell r="A92107">
            <v>1</v>
          </cell>
        </row>
        <row r="92108">
          <cell r="A92108">
            <v>1</v>
          </cell>
        </row>
        <row r="92109">
          <cell r="A92109">
            <v>1</v>
          </cell>
        </row>
        <row r="92110">
          <cell r="A92110">
            <v>1</v>
          </cell>
        </row>
        <row r="92111">
          <cell r="A92111">
            <v>1</v>
          </cell>
        </row>
        <row r="92112">
          <cell r="A92112">
            <v>1</v>
          </cell>
        </row>
        <row r="92113">
          <cell r="A92113">
            <v>1</v>
          </cell>
        </row>
        <row r="92114">
          <cell r="A92114">
            <v>1</v>
          </cell>
        </row>
        <row r="92115">
          <cell r="A92115">
            <v>1</v>
          </cell>
        </row>
        <row r="92116">
          <cell r="A92116">
            <v>1</v>
          </cell>
        </row>
        <row r="92117">
          <cell r="A92117">
            <v>1</v>
          </cell>
        </row>
        <row r="92118">
          <cell r="A92118">
            <v>1</v>
          </cell>
        </row>
        <row r="92119">
          <cell r="A92119">
            <v>1</v>
          </cell>
        </row>
        <row r="92120">
          <cell r="A92120">
            <v>1</v>
          </cell>
        </row>
        <row r="92121">
          <cell r="A92121">
            <v>1</v>
          </cell>
        </row>
        <row r="92122">
          <cell r="A92122">
            <v>1</v>
          </cell>
        </row>
        <row r="92123">
          <cell r="A92123">
            <v>1</v>
          </cell>
        </row>
        <row r="92124">
          <cell r="A92124">
            <v>1</v>
          </cell>
        </row>
        <row r="92125">
          <cell r="A92125">
            <v>1</v>
          </cell>
        </row>
        <row r="92126">
          <cell r="A92126">
            <v>1</v>
          </cell>
        </row>
        <row r="92127">
          <cell r="A92127">
            <v>1</v>
          </cell>
        </row>
        <row r="92128">
          <cell r="A92128">
            <v>1</v>
          </cell>
        </row>
        <row r="92129">
          <cell r="A92129">
            <v>1</v>
          </cell>
        </row>
        <row r="92130">
          <cell r="A92130">
            <v>1</v>
          </cell>
        </row>
        <row r="92131">
          <cell r="A92131">
            <v>1</v>
          </cell>
        </row>
        <row r="92132">
          <cell r="A92132">
            <v>1</v>
          </cell>
        </row>
        <row r="92133">
          <cell r="A92133">
            <v>1</v>
          </cell>
        </row>
        <row r="92134">
          <cell r="A92134">
            <v>1</v>
          </cell>
        </row>
        <row r="92135">
          <cell r="A92135">
            <v>1</v>
          </cell>
        </row>
        <row r="92136">
          <cell r="A92136">
            <v>1</v>
          </cell>
        </row>
        <row r="92137">
          <cell r="A92137">
            <v>1</v>
          </cell>
        </row>
        <row r="92138">
          <cell r="A92138">
            <v>1</v>
          </cell>
        </row>
        <row r="92139">
          <cell r="A92139">
            <v>1</v>
          </cell>
        </row>
        <row r="92140">
          <cell r="A92140">
            <v>1</v>
          </cell>
        </row>
        <row r="92141">
          <cell r="A92141">
            <v>1</v>
          </cell>
        </row>
        <row r="92142">
          <cell r="A92142">
            <v>1</v>
          </cell>
        </row>
        <row r="92143">
          <cell r="A92143">
            <v>1</v>
          </cell>
        </row>
        <row r="92144">
          <cell r="A92144">
            <v>1</v>
          </cell>
        </row>
        <row r="92145">
          <cell r="A92145">
            <v>1</v>
          </cell>
        </row>
        <row r="92146">
          <cell r="A92146">
            <v>1</v>
          </cell>
        </row>
        <row r="92147">
          <cell r="A92147">
            <v>1</v>
          </cell>
        </row>
        <row r="92148">
          <cell r="A92148">
            <v>1</v>
          </cell>
        </row>
        <row r="92149">
          <cell r="A92149">
            <v>1</v>
          </cell>
        </row>
        <row r="92150">
          <cell r="A92150">
            <v>1</v>
          </cell>
        </row>
        <row r="92151">
          <cell r="A92151">
            <v>1</v>
          </cell>
        </row>
        <row r="92152">
          <cell r="A92152">
            <v>1</v>
          </cell>
        </row>
        <row r="92153">
          <cell r="A92153">
            <v>1</v>
          </cell>
        </row>
        <row r="92154">
          <cell r="A92154">
            <v>1</v>
          </cell>
        </row>
        <row r="92155">
          <cell r="A92155">
            <v>1</v>
          </cell>
        </row>
        <row r="92156">
          <cell r="A92156">
            <v>1</v>
          </cell>
        </row>
        <row r="92157">
          <cell r="A92157">
            <v>1</v>
          </cell>
        </row>
        <row r="92158">
          <cell r="A92158">
            <v>1</v>
          </cell>
        </row>
        <row r="92159">
          <cell r="A92159">
            <v>1</v>
          </cell>
        </row>
        <row r="92160">
          <cell r="A92160">
            <v>1</v>
          </cell>
        </row>
        <row r="92161">
          <cell r="A92161">
            <v>1</v>
          </cell>
        </row>
        <row r="92162">
          <cell r="A92162">
            <v>1</v>
          </cell>
        </row>
        <row r="92163">
          <cell r="A92163">
            <v>1</v>
          </cell>
        </row>
        <row r="92164">
          <cell r="A92164">
            <v>1</v>
          </cell>
        </row>
        <row r="92165">
          <cell r="A92165">
            <v>1</v>
          </cell>
        </row>
        <row r="92166">
          <cell r="A92166">
            <v>1</v>
          </cell>
        </row>
        <row r="92167">
          <cell r="A92167">
            <v>1</v>
          </cell>
        </row>
        <row r="92168">
          <cell r="A92168">
            <v>1</v>
          </cell>
        </row>
        <row r="92169">
          <cell r="A92169">
            <v>1</v>
          </cell>
        </row>
        <row r="92170">
          <cell r="A92170">
            <v>1</v>
          </cell>
        </row>
        <row r="92171">
          <cell r="A92171">
            <v>1</v>
          </cell>
        </row>
        <row r="92172">
          <cell r="A92172">
            <v>1</v>
          </cell>
        </row>
        <row r="92173">
          <cell r="A92173">
            <v>1</v>
          </cell>
        </row>
        <row r="92174">
          <cell r="A92174">
            <v>1</v>
          </cell>
        </row>
        <row r="92175">
          <cell r="A92175">
            <v>1</v>
          </cell>
        </row>
        <row r="92176">
          <cell r="A92176">
            <v>1</v>
          </cell>
        </row>
        <row r="92177">
          <cell r="A92177">
            <v>1</v>
          </cell>
        </row>
        <row r="92178">
          <cell r="A92178">
            <v>1</v>
          </cell>
        </row>
        <row r="92179">
          <cell r="A92179">
            <v>1</v>
          </cell>
        </row>
        <row r="92180">
          <cell r="A92180">
            <v>1</v>
          </cell>
        </row>
        <row r="92181">
          <cell r="A92181">
            <v>1</v>
          </cell>
        </row>
        <row r="92182">
          <cell r="A92182">
            <v>1</v>
          </cell>
        </row>
        <row r="92183">
          <cell r="A92183">
            <v>1</v>
          </cell>
        </row>
        <row r="92184">
          <cell r="A92184">
            <v>1</v>
          </cell>
        </row>
        <row r="92185">
          <cell r="A92185">
            <v>1</v>
          </cell>
        </row>
        <row r="92186">
          <cell r="A92186">
            <v>1</v>
          </cell>
        </row>
        <row r="92187">
          <cell r="A92187">
            <v>1</v>
          </cell>
        </row>
        <row r="92188">
          <cell r="A92188">
            <v>1</v>
          </cell>
        </row>
        <row r="92189">
          <cell r="A92189">
            <v>1</v>
          </cell>
        </row>
        <row r="92190">
          <cell r="A92190">
            <v>1</v>
          </cell>
        </row>
        <row r="92191">
          <cell r="A92191">
            <v>1</v>
          </cell>
        </row>
        <row r="92192">
          <cell r="A92192">
            <v>1</v>
          </cell>
        </row>
        <row r="92193">
          <cell r="A92193">
            <v>1</v>
          </cell>
        </row>
        <row r="92194">
          <cell r="A92194">
            <v>1</v>
          </cell>
        </row>
        <row r="92195">
          <cell r="A92195">
            <v>1</v>
          </cell>
        </row>
        <row r="92196">
          <cell r="A92196">
            <v>1</v>
          </cell>
        </row>
        <row r="92197">
          <cell r="A92197">
            <v>1</v>
          </cell>
        </row>
        <row r="92198">
          <cell r="A92198">
            <v>1</v>
          </cell>
        </row>
        <row r="92199">
          <cell r="A92199">
            <v>1</v>
          </cell>
        </row>
        <row r="92200">
          <cell r="A92200">
            <v>1</v>
          </cell>
        </row>
        <row r="92201">
          <cell r="A92201">
            <v>1</v>
          </cell>
        </row>
        <row r="92202">
          <cell r="A92202">
            <v>1</v>
          </cell>
        </row>
        <row r="92203">
          <cell r="A92203">
            <v>1</v>
          </cell>
        </row>
        <row r="92204">
          <cell r="A92204">
            <v>1</v>
          </cell>
        </row>
        <row r="92205">
          <cell r="A92205">
            <v>1</v>
          </cell>
        </row>
        <row r="92206">
          <cell r="A92206">
            <v>1</v>
          </cell>
        </row>
        <row r="92207">
          <cell r="A92207">
            <v>1</v>
          </cell>
        </row>
        <row r="92208">
          <cell r="A92208">
            <v>1</v>
          </cell>
        </row>
        <row r="92209">
          <cell r="A92209">
            <v>1</v>
          </cell>
        </row>
        <row r="92210">
          <cell r="A92210">
            <v>1</v>
          </cell>
        </row>
        <row r="92211">
          <cell r="A92211">
            <v>1</v>
          </cell>
        </row>
        <row r="92212">
          <cell r="A92212">
            <v>1</v>
          </cell>
        </row>
        <row r="92213">
          <cell r="A92213">
            <v>1</v>
          </cell>
        </row>
        <row r="92214">
          <cell r="A92214">
            <v>1</v>
          </cell>
        </row>
        <row r="92215">
          <cell r="A92215">
            <v>1</v>
          </cell>
        </row>
        <row r="92216">
          <cell r="A92216">
            <v>1</v>
          </cell>
        </row>
        <row r="92217">
          <cell r="A92217">
            <v>1</v>
          </cell>
        </row>
        <row r="92218">
          <cell r="A92218">
            <v>1</v>
          </cell>
        </row>
        <row r="92219">
          <cell r="A92219">
            <v>1</v>
          </cell>
        </row>
        <row r="92220">
          <cell r="A92220">
            <v>1</v>
          </cell>
        </row>
        <row r="92221">
          <cell r="A92221">
            <v>1</v>
          </cell>
        </row>
        <row r="92222">
          <cell r="A92222">
            <v>1</v>
          </cell>
        </row>
        <row r="92223">
          <cell r="A92223">
            <v>1</v>
          </cell>
        </row>
        <row r="92224">
          <cell r="A92224">
            <v>1</v>
          </cell>
        </row>
        <row r="92225">
          <cell r="A92225">
            <v>1</v>
          </cell>
        </row>
        <row r="92226">
          <cell r="A92226">
            <v>1</v>
          </cell>
        </row>
        <row r="92227">
          <cell r="A92227">
            <v>1</v>
          </cell>
        </row>
        <row r="92228">
          <cell r="A92228">
            <v>1</v>
          </cell>
        </row>
        <row r="92229">
          <cell r="A92229">
            <v>1</v>
          </cell>
        </row>
        <row r="92230">
          <cell r="A92230">
            <v>1</v>
          </cell>
        </row>
        <row r="92231">
          <cell r="A92231">
            <v>1</v>
          </cell>
        </row>
        <row r="92232">
          <cell r="A92232">
            <v>1</v>
          </cell>
        </row>
        <row r="92233">
          <cell r="A92233">
            <v>1</v>
          </cell>
        </row>
        <row r="92234">
          <cell r="A92234">
            <v>1</v>
          </cell>
        </row>
        <row r="92235">
          <cell r="A92235">
            <v>1</v>
          </cell>
        </row>
        <row r="92236">
          <cell r="A92236">
            <v>1</v>
          </cell>
        </row>
        <row r="92237">
          <cell r="A92237">
            <v>1</v>
          </cell>
        </row>
        <row r="92238">
          <cell r="A92238">
            <v>1</v>
          </cell>
        </row>
        <row r="92239">
          <cell r="A92239">
            <v>1</v>
          </cell>
        </row>
        <row r="92240">
          <cell r="A92240">
            <v>1</v>
          </cell>
        </row>
        <row r="92241">
          <cell r="A92241">
            <v>1</v>
          </cell>
        </row>
        <row r="92242">
          <cell r="A92242">
            <v>1</v>
          </cell>
        </row>
        <row r="92243">
          <cell r="A92243">
            <v>1</v>
          </cell>
        </row>
        <row r="92244">
          <cell r="A92244">
            <v>1</v>
          </cell>
        </row>
        <row r="92245">
          <cell r="A92245">
            <v>1</v>
          </cell>
        </row>
        <row r="92246">
          <cell r="A92246">
            <v>1</v>
          </cell>
        </row>
        <row r="92247">
          <cell r="A92247">
            <v>1</v>
          </cell>
        </row>
        <row r="92248">
          <cell r="A92248">
            <v>1</v>
          </cell>
        </row>
        <row r="92249">
          <cell r="A92249">
            <v>1</v>
          </cell>
        </row>
        <row r="92250">
          <cell r="A92250">
            <v>1</v>
          </cell>
        </row>
        <row r="92251">
          <cell r="A92251">
            <v>1</v>
          </cell>
        </row>
        <row r="92252">
          <cell r="A92252">
            <v>1</v>
          </cell>
        </row>
        <row r="92253">
          <cell r="A92253">
            <v>1</v>
          </cell>
        </row>
        <row r="92254">
          <cell r="A92254">
            <v>1</v>
          </cell>
        </row>
        <row r="92255">
          <cell r="A92255">
            <v>1</v>
          </cell>
        </row>
        <row r="92256">
          <cell r="A92256">
            <v>1</v>
          </cell>
        </row>
        <row r="92257">
          <cell r="A92257">
            <v>1</v>
          </cell>
        </row>
        <row r="92258">
          <cell r="A92258">
            <v>1</v>
          </cell>
        </row>
        <row r="92259">
          <cell r="A92259">
            <v>1</v>
          </cell>
        </row>
        <row r="92260">
          <cell r="A92260">
            <v>1</v>
          </cell>
        </row>
        <row r="92261">
          <cell r="A92261">
            <v>1</v>
          </cell>
        </row>
        <row r="92262">
          <cell r="A92262">
            <v>1</v>
          </cell>
        </row>
        <row r="92263">
          <cell r="A92263">
            <v>1</v>
          </cell>
        </row>
        <row r="92264">
          <cell r="A92264">
            <v>1</v>
          </cell>
        </row>
        <row r="92265">
          <cell r="A92265">
            <v>1</v>
          </cell>
        </row>
        <row r="92266">
          <cell r="A92266">
            <v>1</v>
          </cell>
        </row>
        <row r="92267">
          <cell r="A92267">
            <v>1</v>
          </cell>
        </row>
        <row r="92268">
          <cell r="A92268">
            <v>1</v>
          </cell>
        </row>
        <row r="92269">
          <cell r="A92269">
            <v>1</v>
          </cell>
        </row>
        <row r="92270">
          <cell r="A92270">
            <v>1</v>
          </cell>
        </row>
        <row r="92271">
          <cell r="A92271">
            <v>1</v>
          </cell>
        </row>
        <row r="92272">
          <cell r="A92272">
            <v>1</v>
          </cell>
        </row>
        <row r="92273">
          <cell r="A92273">
            <v>1</v>
          </cell>
        </row>
        <row r="92274">
          <cell r="A92274">
            <v>1</v>
          </cell>
        </row>
        <row r="92275">
          <cell r="A92275">
            <v>1</v>
          </cell>
        </row>
        <row r="92276">
          <cell r="A92276">
            <v>1</v>
          </cell>
        </row>
        <row r="92277">
          <cell r="A92277">
            <v>1</v>
          </cell>
        </row>
        <row r="92278">
          <cell r="A92278">
            <v>1</v>
          </cell>
        </row>
        <row r="92279">
          <cell r="A92279">
            <v>1</v>
          </cell>
        </row>
        <row r="92280">
          <cell r="A92280">
            <v>1</v>
          </cell>
        </row>
        <row r="92281">
          <cell r="A92281">
            <v>1</v>
          </cell>
        </row>
        <row r="92282">
          <cell r="A92282">
            <v>1</v>
          </cell>
        </row>
        <row r="92283">
          <cell r="A92283">
            <v>1</v>
          </cell>
        </row>
        <row r="92284">
          <cell r="A92284">
            <v>1</v>
          </cell>
        </row>
        <row r="92285">
          <cell r="A92285">
            <v>1</v>
          </cell>
        </row>
        <row r="92286">
          <cell r="A92286">
            <v>1</v>
          </cell>
        </row>
        <row r="92287">
          <cell r="A92287">
            <v>1</v>
          </cell>
        </row>
        <row r="92288">
          <cell r="A92288">
            <v>1</v>
          </cell>
        </row>
        <row r="92289">
          <cell r="A92289">
            <v>1</v>
          </cell>
        </row>
        <row r="92290">
          <cell r="A92290">
            <v>1</v>
          </cell>
        </row>
        <row r="92291">
          <cell r="A92291">
            <v>1</v>
          </cell>
        </row>
        <row r="92292">
          <cell r="A92292">
            <v>1</v>
          </cell>
        </row>
        <row r="92293">
          <cell r="A92293">
            <v>1</v>
          </cell>
        </row>
        <row r="92294">
          <cell r="A92294">
            <v>1</v>
          </cell>
        </row>
        <row r="92295">
          <cell r="A92295">
            <v>1</v>
          </cell>
        </row>
        <row r="92296">
          <cell r="A92296">
            <v>1</v>
          </cell>
        </row>
        <row r="92297">
          <cell r="A92297">
            <v>1</v>
          </cell>
        </row>
        <row r="92298">
          <cell r="A92298">
            <v>1</v>
          </cell>
        </row>
        <row r="92299">
          <cell r="A92299">
            <v>1</v>
          </cell>
        </row>
        <row r="92300">
          <cell r="A92300">
            <v>1</v>
          </cell>
        </row>
        <row r="92301">
          <cell r="A92301">
            <v>1</v>
          </cell>
        </row>
        <row r="92302">
          <cell r="A92302">
            <v>1</v>
          </cell>
        </row>
        <row r="92303">
          <cell r="A92303">
            <v>1</v>
          </cell>
        </row>
        <row r="92304">
          <cell r="A92304">
            <v>1</v>
          </cell>
        </row>
        <row r="92305">
          <cell r="A92305">
            <v>1</v>
          </cell>
        </row>
        <row r="92306">
          <cell r="A92306">
            <v>1</v>
          </cell>
        </row>
        <row r="92307">
          <cell r="A92307">
            <v>1</v>
          </cell>
        </row>
        <row r="92308">
          <cell r="A92308">
            <v>1</v>
          </cell>
        </row>
        <row r="92309">
          <cell r="A92309">
            <v>1</v>
          </cell>
        </row>
        <row r="92310">
          <cell r="A92310">
            <v>1</v>
          </cell>
        </row>
        <row r="92311">
          <cell r="A92311">
            <v>1</v>
          </cell>
        </row>
        <row r="92312">
          <cell r="A92312">
            <v>1</v>
          </cell>
        </row>
        <row r="92313">
          <cell r="A92313">
            <v>1</v>
          </cell>
        </row>
        <row r="92314">
          <cell r="A92314">
            <v>1</v>
          </cell>
        </row>
        <row r="92315">
          <cell r="A92315">
            <v>1</v>
          </cell>
        </row>
        <row r="92316">
          <cell r="A92316">
            <v>1</v>
          </cell>
        </row>
        <row r="92317">
          <cell r="A92317">
            <v>1</v>
          </cell>
        </row>
        <row r="92318">
          <cell r="A92318">
            <v>1</v>
          </cell>
        </row>
        <row r="92319">
          <cell r="A92319">
            <v>1</v>
          </cell>
        </row>
        <row r="92320">
          <cell r="A92320">
            <v>1</v>
          </cell>
        </row>
        <row r="92321">
          <cell r="A92321">
            <v>1</v>
          </cell>
        </row>
        <row r="92322">
          <cell r="A92322">
            <v>1</v>
          </cell>
        </row>
        <row r="92323">
          <cell r="A92323">
            <v>1</v>
          </cell>
        </row>
        <row r="92324">
          <cell r="A92324">
            <v>1</v>
          </cell>
        </row>
        <row r="92325">
          <cell r="A92325">
            <v>1</v>
          </cell>
        </row>
        <row r="92326">
          <cell r="A92326">
            <v>1</v>
          </cell>
        </row>
        <row r="92327">
          <cell r="A92327">
            <v>1</v>
          </cell>
        </row>
        <row r="92328">
          <cell r="A92328">
            <v>1</v>
          </cell>
        </row>
        <row r="92329">
          <cell r="A92329">
            <v>1</v>
          </cell>
        </row>
        <row r="92330">
          <cell r="A92330">
            <v>1</v>
          </cell>
        </row>
        <row r="92331">
          <cell r="A92331">
            <v>1</v>
          </cell>
        </row>
        <row r="92332">
          <cell r="A92332">
            <v>1</v>
          </cell>
        </row>
        <row r="92333">
          <cell r="A92333">
            <v>1</v>
          </cell>
        </row>
        <row r="92334">
          <cell r="A92334">
            <v>1</v>
          </cell>
        </row>
        <row r="92335">
          <cell r="A92335">
            <v>1</v>
          </cell>
        </row>
        <row r="92336">
          <cell r="A92336">
            <v>1</v>
          </cell>
        </row>
        <row r="92337">
          <cell r="A92337">
            <v>1</v>
          </cell>
        </row>
        <row r="92338">
          <cell r="A92338">
            <v>1</v>
          </cell>
        </row>
        <row r="92339">
          <cell r="A92339">
            <v>1</v>
          </cell>
        </row>
        <row r="92340">
          <cell r="A92340">
            <v>1</v>
          </cell>
        </row>
        <row r="92341">
          <cell r="A92341">
            <v>1</v>
          </cell>
        </row>
        <row r="92342">
          <cell r="A92342">
            <v>1</v>
          </cell>
        </row>
        <row r="92343">
          <cell r="A92343">
            <v>1</v>
          </cell>
        </row>
        <row r="92344">
          <cell r="A92344">
            <v>1</v>
          </cell>
        </row>
        <row r="92345">
          <cell r="A92345">
            <v>1</v>
          </cell>
        </row>
        <row r="92346">
          <cell r="A92346">
            <v>1</v>
          </cell>
        </row>
        <row r="92347">
          <cell r="A92347">
            <v>1</v>
          </cell>
        </row>
        <row r="92348">
          <cell r="A92348">
            <v>1</v>
          </cell>
        </row>
        <row r="92349">
          <cell r="A92349">
            <v>1</v>
          </cell>
        </row>
        <row r="92350">
          <cell r="A92350">
            <v>1</v>
          </cell>
        </row>
        <row r="92351">
          <cell r="A92351">
            <v>1</v>
          </cell>
        </row>
        <row r="92352">
          <cell r="A92352">
            <v>1</v>
          </cell>
        </row>
        <row r="92353">
          <cell r="A92353">
            <v>1</v>
          </cell>
        </row>
        <row r="92354">
          <cell r="A92354">
            <v>1</v>
          </cell>
        </row>
        <row r="92355">
          <cell r="A92355">
            <v>1</v>
          </cell>
        </row>
        <row r="92356">
          <cell r="A92356">
            <v>1</v>
          </cell>
        </row>
        <row r="92357">
          <cell r="A92357">
            <v>1</v>
          </cell>
        </row>
        <row r="92358">
          <cell r="A92358">
            <v>1</v>
          </cell>
        </row>
        <row r="92359">
          <cell r="A92359">
            <v>1</v>
          </cell>
        </row>
        <row r="92360">
          <cell r="A92360">
            <v>1</v>
          </cell>
        </row>
        <row r="92361">
          <cell r="A92361">
            <v>1</v>
          </cell>
        </row>
        <row r="92362">
          <cell r="A92362">
            <v>1</v>
          </cell>
        </row>
        <row r="92363">
          <cell r="A92363">
            <v>1</v>
          </cell>
        </row>
        <row r="92364">
          <cell r="A92364">
            <v>1</v>
          </cell>
        </row>
        <row r="92365">
          <cell r="A92365">
            <v>1</v>
          </cell>
        </row>
        <row r="92366">
          <cell r="A92366">
            <v>1</v>
          </cell>
        </row>
        <row r="92367">
          <cell r="A92367">
            <v>1</v>
          </cell>
        </row>
        <row r="92368">
          <cell r="A92368">
            <v>1</v>
          </cell>
        </row>
        <row r="92369">
          <cell r="A92369">
            <v>1</v>
          </cell>
        </row>
        <row r="92370">
          <cell r="A92370">
            <v>1</v>
          </cell>
        </row>
        <row r="92371">
          <cell r="A92371">
            <v>1</v>
          </cell>
        </row>
        <row r="92372">
          <cell r="A92372">
            <v>1</v>
          </cell>
        </row>
        <row r="92373">
          <cell r="A92373">
            <v>1</v>
          </cell>
        </row>
        <row r="92374">
          <cell r="A92374">
            <v>1</v>
          </cell>
        </row>
        <row r="92375">
          <cell r="A92375">
            <v>1</v>
          </cell>
        </row>
        <row r="92376">
          <cell r="A92376">
            <v>1</v>
          </cell>
        </row>
        <row r="92377">
          <cell r="A92377">
            <v>1</v>
          </cell>
        </row>
        <row r="92378">
          <cell r="A92378">
            <v>1</v>
          </cell>
        </row>
        <row r="92379">
          <cell r="A92379">
            <v>1</v>
          </cell>
        </row>
        <row r="92380">
          <cell r="A92380">
            <v>1</v>
          </cell>
        </row>
        <row r="92381">
          <cell r="A92381">
            <v>1</v>
          </cell>
        </row>
        <row r="92382">
          <cell r="A92382">
            <v>1</v>
          </cell>
        </row>
        <row r="92383">
          <cell r="A92383">
            <v>1</v>
          </cell>
        </row>
        <row r="92384">
          <cell r="A92384">
            <v>1</v>
          </cell>
        </row>
        <row r="92385">
          <cell r="A92385">
            <v>1</v>
          </cell>
        </row>
        <row r="92386">
          <cell r="A92386">
            <v>1</v>
          </cell>
        </row>
        <row r="92387">
          <cell r="A92387">
            <v>1</v>
          </cell>
        </row>
        <row r="92388">
          <cell r="A92388">
            <v>1</v>
          </cell>
        </row>
        <row r="92389">
          <cell r="A92389">
            <v>1</v>
          </cell>
        </row>
        <row r="92390">
          <cell r="A92390">
            <v>1</v>
          </cell>
        </row>
        <row r="92391">
          <cell r="A92391">
            <v>1</v>
          </cell>
        </row>
        <row r="92392">
          <cell r="A92392">
            <v>1</v>
          </cell>
        </row>
        <row r="92393">
          <cell r="A92393">
            <v>1</v>
          </cell>
        </row>
        <row r="92394">
          <cell r="A92394">
            <v>1</v>
          </cell>
        </row>
        <row r="92395">
          <cell r="A92395">
            <v>1</v>
          </cell>
        </row>
        <row r="92396">
          <cell r="A92396">
            <v>1</v>
          </cell>
        </row>
        <row r="92397">
          <cell r="A92397">
            <v>1</v>
          </cell>
        </row>
        <row r="92398">
          <cell r="A92398">
            <v>1</v>
          </cell>
        </row>
        <row r="92399">
          <cell r="A92399">
            <v>1</v>
          </cell>
        </row>
        <row r="92400">
          <cell r="A92400">
            <v>1</v>
          </cell>
        </row>
        <row r="92401">
          <cell r="A92401">
            <v>1</v>
          </cell>
        </row>
        <row r="92402">
          <cell r="A92402">
            <v>1</v>
          </cell>
        </row>
        <row r="92403">
          <cell r="A92403">
            <v>1</v>
          </cell>
        </row>
        <row r="92404">
          <cell r="A92404">
            <v>1</v>
          </cell>
        </row>
        <row r="92405">
          <cell r="A92405">
            <v>1</v>
          </cell>
        </row>
        <row r="92406">
          <cell r="A92406">
            <v>1</v>
          </cell>
        </row>
        <row r="92407">
          <cell r="A92407">
            <v>1</v>
          </cell>
        </row>
        <row r="92408">
          <cell r="A92408">
            <v>1</v>
          </cell>
        </row>
        <row r="92409">
          <cell r="A92409">
            <v>1</v>
          </cell>
        </row>
        <row r="92410">
          <cell r="A92410">
            <v>1</v>
          </cell>
        </row>
        <row r="92411">
          <cell r="A92411">
            <v>1</v>
          </cell>
        </row>
        <row r="92412">
          <cell r="A92412">
            <v>1</v>
          </cell>
        </row>
        <row r="92413">
          <cell r="A92413">
            <v>1</v>
          </cell>
        </row>
        <row r="92414">
          <cell r="A92414">
            <v>1</v>
          </cell>
        </row>
        <row r="92415">
          <cell r="A92415">
            <v>1</v>
          </cell>
        </row>
        <row r="92416">
          <cell r="A92416">
            <v>1</v>
          </cell>
        </row>
        <row r="92417">
          <cell r="A92417">
            <v>1</v>
          </cell>
        </row>
        <row r="92418">
          <cell r="A92418">
            <v>1</v>
          </cell>
        </row>
        <row r="92419">
          <cell r="A92419">
            <v>1</v>
          </cell>
        </row>
        <row r="92420">
          <cell r="A92420">
            <v>1</v>
          </cell>
        </row>
        <row r="92421">
          <cell r="A92421">
            <v>1</v>
          </cell>
        </row>
        <row r="92422">
          <cell r="A92422">
            <v>1</v>
          </cell>
        </row>
        <row r="92423">
          <cell r="A92423">
            <v>1</v>
          </cell>
        </row>
        <row r="92424">
          <cell r="A92424">
            <v>1</v>
          </cell>
        </row>
        <row r="92425">
          <cell r="A92425">
            <v>1</v>
          </cell>
        </row>
        <row r="92426">
          <cell r="A92426">
            <v>1</v>
          </cell>
        </row>
        <row r="92427">
          <cell r="A92427">
            <v>1</v>
          </cell>
        </row>
        <row r="92428">
          <cell r="A92428">
            <v>1</v>
          </cell>
        </row>
        <row r="92429">
          <cell r="A92429">
            <v>1</v>
          </cell>
        </row>
        <row r="92430">
          <cell r="A92430">
            <v>1</v>
          </cell>
        </row>
        <row r="92431">
          <cell r="A92431">
            <v>1</v>
          </cell>
        </row>
        <row r="92432">
          <cell r="A92432">
            <v>1</v>
          </cell>
        </row>
        <row r="92433">
          <cell r="A92433">
            <v>1</v>
          </cell>
        </row>
        <row r="92434">
          <cell r="A92434">
            <v>1</v>
          </cell>
        </row>
        <row r="92435">
          <cell r="A92435">
            <v>1</v>
          </cell>
        </row>
        <row r="92436">
          <cell r="A92436">
            <v>1</v>
          </cell>
        </row>
        <row r="92437">
          <cell r="A92437">
            <v>1</v>
          </cell>
        </row>
        <row r="92438">
          <cell r="A92438">
            <v>1</v>
          </cell>
        </row>
        <row r="92439">
          <cell r="A92439">
            <v>1</v>
          </cell>
        </row>
        <row r="92440">
          <cell r="A92440">
            <v>1</v>
          </cell>
        </row>
        <row r="92441">
          <cell r="A92441">
            <v>1</v>
          </cell>
        </row>
        <row r="92442">
          <cell r="A92442">
            <v>1</v>
          </cell>
        </row>
        <row r="92443">
          <cell r="A92443">
            <v>1</v>
          </cell>
        </row>
        <row r="92444">
          <cell r="A92444">
            <v>1</v>
          </cell>
        </row>
        <row r="92445">
          <cell r="A92445">
            <v>1</v>
          </cell>
        </row>
        <row r="92446">
          <cell r="A92446">
            <v>1</v>
          </cell>
        </row>
        <row r="92447">
          <cell r="A92447">
            <v>1</v>
          </cell>
        </row>
        <row r="92448">
          <cell r="A92448">
            <v>1</v>
          </cell>
        </row>
        <row r="92449">
          <cell r="A92449">
            <v>1</v>
          </cell>
        </row>
        <row r="92450">
          <cell r="A92450">
            <v>1</v>
          </cell>
        </row>
        <row r="92451">
          <cell r="A92451">
            <v>1</v>
          </cell>
        </row>
        <row r="92452">
          <cell r="A92452">
            <v>1</v>
          </cell>
        </row>
        <row r="92453">
          <cell r="A92453">
            <v>1</v>
          </cell>
        </row>
        <row r="92454">
          <cell r="A92454">
            <v>1</v>
          </cell>
        </row>
        <row r="92455">
          <cell r="A92455">
            <v>1</v>
          </cell>
        </row>
        <row r="92456">
          <cell r="A92456">
            <v>1</v>
          </cell>
        </row>
        <row r="92457">
          <cell r="A92457">
            <v>1</v>
          </cell>
        </row>
        <row r="92458">
          <cell r="A92458">
            <v>1</v>
          </cell>
        </row>
        <row r="92459">
          <cell r="A92459">
            <v>1</v>
          </cell>
        </row>
        <row r="92460">
          <cell r="A92460">
            <v>1</v>
          </cell>
        </row>
        <row r="92461">
          <cell r="A92461">
            <v>1</v>
          </cell>
        </row>
        <row r="92462">
          <cell r="A92462">
            <v>1</v>
          </cell>
        </row>
        <row r="92463">
          <cell r="A92463">
            <v>1</v>
          </cell>
        </row>
        <row r="92464">
          <cell r="A92464">
            <v>1</v>
          </cell>
        </row>
        <row r="92465">
          <cell r="A92465">
            <v>1</v>
          </cell>
        </row>
        <row r="92466">
          <cell r="A92466">
            <v>1</v>
          </cell>
        </row>
        <row r="92467">
          <cell r="A92467">
            <v>1</v>
          </cell>
        </row>
        <row r="92468">
          <cell r="A92468">
            <v>1</v>
          </cell>
        </row>
        <row r="92469">
          <cell r="A92469">
            <v>1</v>
          </cell>
        </row>
        <row r="92470">
          <cell r="A92470">
            <v>1</v>
          </cell>
        </row>
        <row r="92471">
          <cell r="A92471">
            <v>1</v>
          </cell>
        </row>
        <row r="92472">
          <cell r="A92472">
            <v>1</v>
          </cell>
        </row>
        <row r="92473">
          <cell r="A92473">
            <v>1</v>
          </cell>
        </row>
        <row r="92474">
          <cell r="A92474">
            <v>1</v>
          </cell>
        </row>
        <row r="92475">
          <cell r="A92475">
            <v>1</v>
          </cell>
        </row>
        <row r="92476">
          <cell r="A92476">
            <v>1</v>
          </cell>
        </row>
        <row r="92477">
          <cell r="A92477">
            <v>1</v>
          </cell>
        </row>
        <row r="92478">
          <cell r="A92478">
            <v>1</v>
          </cell>
        </row>
        <row r="92479">
          <cell r="A92479">
            <v>1</v>
          </cell>
        </row>
        <row r="92480">
          <cell r="A92480">
            <v>1</v>
          </cell>
        </row>
        <row r="92481">
          <cell r="A92481">
            <v>1</v>
          </cell>
        </row>
        <row r="92482">
          <cell r="A92482">
            <v>1</v>
          </cell>
        </row>
        <row r="92483">
          <cell r="A92483">
            <v>1</v>
          </cell>
        </row>
        <row r="92484">
          <cell r="A92484">
            <v>1</v>
          </cell>
        </row>
        <row r="92485">
          <cell r="A92485">
            <v>1</v>
          </cell>
        </row>
        <row r="92486">
          <cell r="A92486">
            <v>1</v>
          </cell>
        </row>
        <row r="92487">
          <cell r="A92487">
            <v>1</v>
          </cell>
        </row>
        <row r="92488">
          <cell r="A92488">
            <v>1</v>
          </cell>
        </row>
        <row r="92489">
          <cell r="A92489">
            <v>1</v>
          </cell>
        </row>
        <row r="92490">
          <cell r="A92490">
            <v>1</v>
          </cell>
        </row>
        <row r="92491">
          <cell r="A92491">
            <v>1</v>
          </cell>
        </row>
        <row r="92492">
          <cell r="A92492">
            <v>1</v>
          </cell>
        </row>
        <row r="92493">
          <cell r="A92493">
            <v>1</v>
          </cell>
        </row>
        <row r="92494">
          <cell r="A92494">
            <v>1</v>
          </cell>
        </row>
        <row r="92495">
          <cell r="A92495">
            <v>1</v>
          </cell>
        </row>
        <row r="92496">
          <cell r="A92496">
            <v>1</v>
          </cell>
        </row>
        <row r="92497">
          <cell r="A92497">
            <v>1</v>
          </cell>
        </row>
        <row r="92498">
          <cell r="A92498">
            <v>1</v>
          </cell>
        </row>
        <row r="92499">
          <cell r="A92499">
            <v>1</v>
          </cell>
        </row>
        <row r="92500">
          <cell r="A92500">
            <v>1</v>
          </cell>
        </row>
        <row r="92501">
          <cell r="A92501">
            <v>1</v>
          </cell>
        </row>
        <row r="92502">
          <cell r="A92502">
            <v>1</v>
          </cell>
        </row>
        <row r="92503">
          <cell r="A92503">
            <v>1</v>
          </cell>
        </row>
        <row r="92504">
          <cell r="A92504">
            <v>1</v>
          </cell>
        </row>
        <row r="92505">
          <cell r="A92505">
            <v>1</v>
          </cell>
        </row>
        <row r="92506">
          <cell r="A92506">
            <v>1</v>
          </cell>
        </row>
        <row r="92507">
          <cell r="A92507">
            <v>1</v>
          </cell>
        </row>
        <row r="92508">
          <cell r="A92508">
            <v>1</v>
          </cell>
        </row>
        <row r="92509">
          <cell r="A92509">
            <v>1</v>
          </cell>
        </row>
        <row r="92510">
          <cell r="A92510">
            <v>1</v>
          </cell>
        </row>
        <row r="92511">
          <cell r="A92511">
            <v>1</v>
          </cell>
        </row>
        <row r="92512">
          <cell r="A92512">
            <v>1</v>
          </cell>
        </row>
        <row r="92513">
          <cell r="A92513">
            <v>1</v>
          </cell>
        </row>
        <row r="92514">
          <cell r="A92514">
            <v>1</v>
          </cell>
        </row>
        <row r="92515">
          <cell r="A92515">
            <v>1</v>
          </cell>
        </row>
        <row r="92516">
          <cell r="A92516">
            <v>1</v>
          </cell>
        </row>
        <row r="92517">
          <cell r="A92517">
            <v>1</v>
          </cell>
        </row>
        <row r="92518">
          <cell r="A92518">
            <v>1</v>
          </cell>
        </row>
        <row r="92519">
          <cell r="A92519">
            <v>1</v>
          </cell>
        </row>
        <row r="92520">
          <cell r="A92520">
            <v>1</v>
          </cell>
        </row>
        <row r="92521">
          <cell r="A92521">
            <v>1</v>
          </cell>
        </row>
        <row r="92522">
          <cell r="A92522">
            <v>1</v>
          </cell>
        </row>
        <row r="92523">
          <cell r="A92523">
            <v>1</v>
          </cell>
        </row>
        <row r="92524">
          <cell r="A92524">
            <v>1</v>
          </cell>
        </row>
        <row r="92525">
          <cell r="A92525">
            <v>1</v>
          </cell>
        </row>
        <row r="92526">
          <cell r="A92526">
            <v>1</v>
          </cell>
        </row>
        <row r="92527">
          <cell r="A92527">
            <v>1</v>
          </cell>
        </row>
        <row r="92528">
          <cell r="A92528">
            <v>1</v>
          </cell>
        </row>
        <row r="92529">
          <cell r="A92529">
            <v>1</v>
          </cell>
        </row>
        <row r="92530">
          <cell r="A92530">
            <v>1</v>
          </cell>
        </row>
        <row r="92531">
          <cell r="A92531">
            <v>1</v>
          </cell>
        </row>
        <row r="92532">
          <cell r="A92532">
            <v>1</v>
          </cell>
        </row>
        <row r="92533">
          <cell r="A92533">
            <v>1</v>
          </cell>
        </row>
        <row r="92534">
          <cell r="A92534">
            <v>1</v>
          </cell>
        </row>
        <row r="92535">
          <cell r="A92535">
            <v>1</v>
          </cell>
        </row>
        <row r="92536">
          <cell r="A92536">
            <v>1</v>
          </cell>
        </row>
        <row r="92537">
          <cell r="A92537">
            <v>1</v>
          </cell>
        </row>
        <row r="92538">
          <cell r="A92538">
            <v>1</v>
          </cell>
        </row>
        <row r="92539">
          <cell r="A92539">
            <v>1</v>
          </cell>
        </row>
        <row r="92540">
          <cell r="A92540">
            <v>1</v>
          </cell>
        </row>
        <row r="92541">
          <cell r="A92541">
            <v>1</v>
          </cell>
        </row>
        <row r="92542">
          <cell r="A92542">
            <v>1</v>
          </cell>
        </row>
        <row r="92543">
          <cell r="A92543">
            <v>1</v>
          </cell>
        </row>
        <row r="92544">
          <cell r="A92544">
            <v>1</v>
          </cell>
        </row>
        <row r="92545">
          <cell r="A92545">
            <v>1</v>
          </cell>
        </row>
        <row r="92546">
          <cell r="A92546">
            <v>1</v>
          </cell>
        </row>
        <row r="92547">
          <cell r="A92547">
            <v>1</v>
          </cell>
        </row>
        <row r="92548">
          <cell r="A92548">
            <v>1</v>
          </cell>
        </row>
        <row r="92549">
          <cell r="A92549">
            <v>1</v>
          </cell>
        </row>
        <row r="92550">
          <cell r="A92550">
            <v>1</v>
          </cell>
        </row>
        <row r="92551">
          <cell r="A92551">
            <v>1</v>
          </cell>
        </row>
        <row r="92552">
          <cell r="A92552">
            <v>1</v>
          </cell>
        </row>
        <row r="92553">
          <cell r="A92553">
            <v>1</v>
          </cell>
        </row>
        <row r="92554">
          <cell r="A92554">
            <v>1</v>
          </cell>
        </row>
        <row r="92555">
          <cell r="A92555">
            <v>1</v>
          </cell>
        </row>
        <row r="92556">
          <cell r="A92556">
            <v>1</v>
          </cell>
        </row>
        <row r="92557">
          <cell r="A92557">
            <v>1</v>
          </cell>
        </row>
        <row r="92558">
          <cell r="A92558">
            <v>1</v>
          </cell>
        </row>
        <row r="92559">
          <cell r="A92559">
            <v>1</v>
          </cell>
        </row>
        <row r="92560">
          <cell r="A92560">
            <v>1</v>
          </cell>
        </row>
        <row r="92561">
          <cell r="A92561">
            <v>1</v>
          </cell>
        </row>
        <row r="92562">
          <cell r="A92562">
            <v>1</v>
          </cell>
        </row>
        <row r="92563">
          <cell r="A92563">
            <v>1</v>
          </cell>
        </row>
        <row r="92564">
          <cell r="A92564">
            <v>1</v>
          </cell>
        </row>
        <row r="92565">
          <cell r="A92565">
            <v>1</v>
          </cell>
        </row>
        <row r="92566">
          <cell r="A92566">
            <v>1</v>
          </cell>
        </row>
        <row r="92567">
          <cell r="A92567">
            <v>1</v>
          </cell>
        </row>
        <row r="92568">
          <cell r="A92568">
            <v>1</v>
          </cell>
        </row>
        <row r="92569">
          <cell r="A92569">
            <v>1</v>
          </cell>
        </row>
        <row r="92570">
          <cell r="A92570">
            <v>1</v>
          </cell>
        </row>
        <row r="92571">
          <cell r="A92571">
            <v>1</v>
          </cell>
        </row>
        <row r="92572">
          <cell r="A92572">
            <v>1</v>
          </cell>
        </row>
        <row r="92573">
          <cell r="A92573">
            <v>1</v>
          </cell>
        </row>
        <row r="92574">
          <cell r="A92574">
            <v>1</v>
          </cell>
        </row>
        <row r="92575">
          <cell r="A92575">
            <v>1</v>
          </cell>
        </row>
        <row r="92576">
          <cell r="A92576">
            <v>1</v>
          </cell>
        </row>
        <row r="92577">
          <cell r="A92577">
            <v>1</v>
          </cell>
        </row>
        <row r="92578">
          <cell r="A92578">
            <v>1</v>
          </cell>
        </row>
        <row r="92579">
          <cell r="A92579">
            <v>1</v>
          </cell>
        </row>
        <row r="92580">
          <cell r="A92580">
            <v>1</v>
          </cell>
        </row>
        <row r="92581">
          <cell r="A92581">
            <v>1</v>
          </cell>
        </row>
        <row r="92582">
          <cell r="A92582">
            <v>1</v>
          </cell>
        </row>
        <row r="92583">
          <cell r="A92583">
            <v>1</v>
          </cell>
        </row>
        <row r="92584">
          <cell r="A92584">
            <v>1</v>
          </cell>
        </row>
        <row r="92585">
          <cell r="A92585">
            <v>1</v>
          </cell>
        </row>
        <row r="92586">
          <cell r="A92586">
            <v>1</v>
          </cell>
        </row>
        <row r="92587">
          <cell r="A92587">
            <v>1</v>
          </cell>
        </row>
        <row r="92588">
          <cell r="A92588">
            <v>1</v>
          </cell>
        </row>
        <row r="92589">
          <cell r="A92589">
            <v>1</v>
          </cell>
        </row>
        <row r="92590">
          <cell r="A92590">
            <v>1</v>
          </cell>
        </row>
        <row r="92591">
          <cell r="A92591">
            <v>1</v>
          </cell>
        </row>
        <row r="92592">
          <cell r="A92592">
            <v>1</v>
          </cell>
        </row>
        <row r="92593">
          <cell r="A92593">
            <v>1</v>
          </cell>
        </row>
        <row r="92594">
          <cell r="A92594">
            <v>1</v>
          </cell>
        </row>
        <row r="92595">
          <cell r="A92595">
            <v>1</v>
          </cell>
        </row>
        <row r="92596">
          <cell r="A92596">
            <v>1</v>
          </cell>
        </row>
        <row r="92597">
          <cell r="A92597">
            <v>1</v>
          </cell>
        </row>
        <row r="92598">
          <cell r="A92598">
            <v>1</v>
          </cell>
        </row>
        <row r="92599">
          <cell r="A92599">
            <v>1</v>
          </cell>
        </row>
        <row r="92600">
          <cell r="A92600">
            <v>1</v>
          </cell>
        </row>
        <row r="92601">
          <cell r="A92601">
            <v>1</v>
          </cell>
        </row>
        <row r="92602">
          <cell r="A92602">
            <v>1</v>
          </cell>
        </row>
        <row r="92603">
          <cell r="A92603">
            <v>1</v>
          </cell>
        </row>
        <row r="92604">
          <cell r="A92604">
            <v>1</v>
          </cell>
        </row>
        <row r="92605">
          <cell r="A92605">
            <v>1</v>
          </cell>
        </row>
        <row r="92606">
          <cell r="A92606">
            <v>1</v>
          </cell>
        </row>
        <row r="92607">
          <cell r="A92607">
            <v>1</v>
          </cell>
        </row>
        <row r="92608">
          <cell r="A92608">
            <v>1</v>
          </cell>
        </row>
        <row r="92609">
          <cell r="A92609">
            <v>1</v>
          </cell>
        </row>
        <row r="92610">
          <cell r="A92610">
            <v>1</v>
          </cell>
        </row>
        <row r="92611">
          <cell r="A92611">
            <v>1</v>
          </cell>
        </row>
        <row r="92612">
          <cell r="A92612">
            <v>1</v>
          </cell>
        </row>
        <row r="92613">
          <cell r="A92613">
            <v>1</v>
          </cell>
        </row>
        <row r="92614">
          <cell r="A92614">
            <v>1</v>
          </cell>
        </row>
        <row r="92615">
          <cell r="A92615">
            <v>1</v>
          </cell>
        </row>
        <row r="92616">
          <cell r="A92616">
            <v>1</v>
          </cell>
        </row>
        <row r="92617">
          <cell r="A92617">
            <v>1</v>
          </cell>
        </row>
        <row r="92618">
          <cell r="A92618">
            <v>1</v>
          </cell>
        </row>
        <row r="92619">
          <cell r="A92619">
            <v>1</v>
          </cell>
        </row>
        <row r="92620">
          <cell r="A92620">
            <v>1</v>
          </cell>
        </row>
        <row r="92621">
          <cell r="A92621">
            <v>1</v>
          </cell>
        </row>
        <row r="92622">
          <cell r="A92622">
            <v>1</v>
          </cell>
        </row>
        <row r="92623">
          <cell r="A92623">
            <v>1</v>
          </cell>
        </row>
        <row r="92624">
          <cell r="A92624">
            <v>1</v>
          </cell>
        </row>
        <row r="92625">
          <cell r="A92625">
            <v>1</v>
          </cell>
        </row>
        <row r="92626">
          <cell r="A92626">
            <v>1</v>
          </cell>
        </row>
        <row r="92627">
          <cell r="A92627">
            <v>1</v>
          </cell>
        </row>
        <row r="92628">
          <cell r="A92628">
            <v>1</v>
          </cell>
        </row>
        <row r="92629">
          <cell r="A92629">
            <v>1</v>
          </cell>
        </row>
        <row r="92630">
          <cell r="A92630">
            <v>1</v>
          </cell>
        </row>
        <row r="92631">
          <cell r="A92631">
            <v>1</v>
          </cell>
        </row>
        <row r="92632">
          <cell r="A92632">
            <v>1</v>
          </cell>
        </row>
        <row r="92633">
          <cell r="A92633">
            <v>1</v>
          </cell>
        </row>
        <row r="92634">
          <cell r="A92634">
            <v>1</v>
          </cell>
        </row>
        <row r="92635">
          <cell r="A92635">
            <v>1</v>
          </cell>
        </row>
        <row r="92636">
          <cell r="A92636">
            <v>1</v>
          </cell>
        </row>
        <row r="92637">
          <cell r="A92637">
            <v>1</v>
          </cell>
        </row>
        <row r="92638">
          <cell r="A92638">
            <v>1</v>
          </cell>
        </row>
        <row r="92639">
          <cell r="A92639">
            <v>1</v>
          </cell>
        </row>
        <row r="92640">
          <cell r="A92640">
            <v>1</v>
          </cell>
        </row>
        <row r="92641">
          <cell r="A92641">
            <v>1</v>
          </cell>
        </row>
        <row r="92642">
          <cell r="A92642">
            <v>1</v>
          </cell>
        </row>
        <row r="92643">
          <cell r="A92643">
            <v>1</v>
          </cell>
        </row>
        <row r="92644">
          <cell r="A92644">
            <v>1</v>
          </cell>
        </row>
        <row r="92645">
          <cell r="A92645">
            <v>1</v>
          </cell>
        </row>
        <row r="92646">
          <cell r="A92646">
            <v>1</v>
          </cell>
        </row>
        <row r="92647">
          <cell r="A92647">
            <v>1</v>
          </cell>
        </row>
        <row r="92648">
          <cell r="A92648">
            <v>1</v>
          </cell>
        </row>
        <row r="92649">
          <cell r="A92649">
            <v>1</v>
          </cell>
        </row>
        <row r="92650">
          <cell r="A92650">
            <v>1</v>
          </cell>
        </row>
        <row r="92651">
          <cell r="A92651">
            <v>1</v>
          </cell>
        </row>
        <row r="92652">
          <cell r="A92652">
            <v>1</v>
          </cell>
        </row>
        <row r="92653">
          <cell r="A92653">
            <v>1</v>
          </cell>
        </row>
        <row r="92654">
          <cell r="A92654">
            <v>1</v>
          </cell>
        </row>
        <row r="92655">
          <cell r="A92655">
            <v>1</v>
          </cell>
        </row>
        <row r="92656">
          <cell r="A92656">
            <v>1</v>
          </cell>
        </row>
        <row r="92657">
          <cell r="A92657">
            <v>1</v>
          </cell>
        </row>
        <row r="92658">
          <cell r="A92658">
            <v>1</v>
          </cell>
        </row>
        <row r="92659">
          <cell r="A92659">
            <v>1</v>
          </cell>
        </row>
        <row r="92660">
          <cell r="A92660">
            <v>1</v>
          </cell>
        </row>
        <row r="92661">
          <cell r="A92661">
            <v>1</v>
          </cell>
        </row>
        <row r="92662">
          <cell r="A92662">
            <v>1</v>
          </cell>
        </row>
        <row r="92663">
          <cell r="A92663">
            <v>1</v>
          </cell>
        </row>
        <row r="92664">
          <cell r="A92664">
            <v>1</v>
          </cell>
        </row>
        <row r="92665">
          <cell r="A92665">
            <v>1</v>
          </cell>
        </row>
        <row r="92666">
          <cell r="A92666">
            <v>1</v>
          </cell>
        </row>
        <row r="92667">
          <cell r="A92667">
            <v>1</v>
          </cell>
        </row>
        <row r="92668">
          <cell r="A92668">
            <v>1</v>
          </cell>
        </row>
        <row r="92669">
          <cell r="A92669">
            <v>1</v>
          </cell>
        </row>
        <row r="92670">
          <cell r="A92670">
            <v>1</v>
          </cell>
        </row>
        <row r="92671">
          <cell r="A92671">
            <v>1</v>
          </cell>
        </row>
        <row r="92672">
          <cell r="A92672">
            <v>1</v>
          </cell>
        </row>
        <row r="92673">
          <cell r="A92673">
            <v>1</v>
          </cell>
        </row>
        <row r="92674">
          <cell r="A92674">
            <v>1</v>
          </cell>
        </row>
        <row r="92675">
          <cell r="A92675">
            <v>1</v>
          </cell>
        </row>
        <row r="92676">
          <cell r="A92676">
            <v>1</v>
          </cell>
        </row>
        <row r="92677">
          <cell r="A92677">
            <v>1</v>
          </cell>
        </row>
        <row r="92678">
          <cell r="A92678">
            <v>1</v>
          </cell>
        </row>
        <row r="92679">
          <cell r="A92679">
            <v>1</v>
          </cell>
        </row>
        <row r="92680">
          <cell r="A92680">
            <v>1</v>
          </cell>
        </row>
        <row r="92681">
          <cell r="A92681">
            <v>1</v>
          </cell>
        </row>
        <row r="92682">
          <cell r="A92682">
            <v>1</v>
          </cell>
        </row>
        <row r="92683">
          <cell r="A92683">
            <v>1</v>
          </cell>
        </row>
        <row r="92684">
          <cell r="A92684">
            <v>1</v>
          </cell>
        </row>
        <row r="92685">
          <cell r="A92685">
            <v>1</v>
          </cell>
        </row>
        <row r="92686">
          <cell r="A92686">
            <v>1</v>
          </cell>
        </row>
        <row r="92687">
          <cell r="A92687">
            <v>1</v>
          </cell>
        </row>
        <row r="92688">
          <cell r="A92688">
            <v>1</v>
          </cell>
        </row>
        <row r="92689">
          <cell r="A92689">
            <v>1</v>
          </cell>
        </row>
        <row r="92690">
          <cell r="A92690">
            <v>1</v>
          </cell>
        </row>
        <row r="92691">
          <cell r="A92691">
            <v>1</v>
          </cell>
        </row>
        <row r="92692">
          <cell r="A92692">
            <v>1</v>
          </cell>
        </row>
        <row r="92693">
          <cell r="A92693">
            <v>1</v>
          </cell>
        </row>
        <row r="92694">
          <cell r="A92694">
            <v>1</v>
          </cell>
        </row>
        <row r="92695">
          <cell r="A92695">
            <v>1</v>
          </cell>
        </row>
        <row r="92696">
          <cell r="A92696">
            <v>1</v>
          </cell>
        </row>
        <row r="92697">
          <cell r="A92697">
            <v>1</v>
          </cell>
        </row>
        <row r="92698">
          <cell r="A92698">
            <v>1</v>
          </cell>
        </row>
        <row r="92699">
          <cell r="A92699">
            <v>1</v>
          </cell>
        </row>
        <row r="92700">
          <cell r="A92700">
            <v>1</v>
          </cell>
        </row>
        <row r="92701">
          <cell r="A92701">
            <v>1</v>
          </cell>
        </row>
        <row r="92702">
          <cell r="A92702">
            <v>1</v>
          </cell>
        </row>
        <row r="92703">
          <cell r="A92703">
            <v>1</v>
          </cell>
        </row>
        <row r="92704">
          <cell r="A92704">
            <v>1</v>
          </cell>
        </row>
        <row r="92705">
          <cell r="A92705">
            <v>1</v>
          </cell>
        </row>
        <row r="92706">
          <cell r="A92706">
            <v>1</v>
          </cell>
        </row>
        <row r="92707">
          <cell r="A92707">
            <v>1</v>
          </cell>
        </row>
        <row r="92708">
          <cell r="A92708">
            <v>1</v>
          </cell>
        </row>
        <row r="92709">
          <cell r="A92709">
            <v>1</v>
          </cell>
        </row>
        <row r="92710">
          <cell r="A92710">
            <v>1</v>
          </cell>
        </row>
        <row r="92711">
          <cell r="A92711">
            <v>1</v>
          </cell>
        </row>
        <row r="92712">
          <cell r="A92712">
            <v>1</v>
          </cell>
        </row>
        <row r="92713">
          <cell r="A92713">
            <v>1</v>
          </cell>
        </row>
        <row r="92714">
          <cell r="A92714">
            <v>1</v>
          </cell>
        </row>
        <row r="92715">
          <cell r="A92715">
            <v>1</v>
          </cell>
        </row>
        <row r="92716">
          <cell r="A92716">
            <v>1</v>
          </cell>
        </row>
        <row r="92717">
          <cell r="A92717">
            <v>1</v>
          </cell>
        </row>
        <row r="92718">
          <cell r="A92718">
            <v>1</v>
          </cell>
        </row>
        <row r="92719">
          <cell r="A92719">
            <v>1</v>
          </cell>
        </row>
        <row r="92720">
          <cell r="A92720">
            <v>1</v>
          </cell>
        </row>
        <row r="92721">
          <cell r="A92721">
            <v>1</v>
          </cell>
        </row>
        <row r="92722">
          <cell r="A92722">
            <v>1</v>
          </cell>
        </row>
        <row r="92723">
          <cell r="A92723">
            <v>1</v>
          </cell>
        </row>
        <row r="92724">
          <cell r="A92724">
            <v>1</v>
          </cell>
        </row>
        <row r="92725">
          <cell r="A92725">
            <v>1</v>
          </cell>
        </row>
        <row r="92726">
          <cell r="A92726">
            <v>1</v>
          </cell>
        </row>
        <row r="92727">
          <cell r="A92727">
            <v>1</v>
          </cell>
        </row>
        <row r="92728">
          <cell r="A92728">
            <v>1</v>
          </cell>
        </row>
        <row r="92729">
          <cell r="A92729">
            <v>1</v>
          </cell>
        </row>
        <row r="92730">
          <cell r="A92730">
            <v>1</v>
          </cell>
        </row>
        <row r="92731">
          <cell r="A92731">
            <v>1</v>
          </cell>
        </row>
        <row r="92732">
          <cell r="A92732">
            <v>1</v>
          </cell>
        </row>
        <row r="92733">
          <cell r="A92733">
            <v>1</v>
          </cell>
        </row>
        <row r="92734">
          <cell r="A92734">
            <v>1</v>
          </cell>
        </row>
        <row r="92735">
          <cell r="A92735">
            <v>1</v>
          </cell>
        </row>
        <row r="92736">
          <cell r="A92736">
            <v>1</v>
          </cell>
        </row>
        <row r="92737">
          <cell r="A92737">
            <v>1</v>
          </cell>
        </row>
        <row r="92738">
          <cell r="A92738">
            <v>1</v>
          </cell>
        </row>
        <row r="92739">
          <cell r="A92739">
            <v>1</v>
          </cell>
        </row>
        <row r="92740">
          <cell r="A92740">
            <v>1</v>
          </cell>
        </row>
        <row r="92741">
          <cell r="A92741">
            <v>1</v>
          </cell>
        </row>
        <row r="92742">
          <cell r="A92742">
            <v>1</v>
          </cell>
        </row>
        <row r="92743">
          <cell r="A92743">
            <v>1</v>
          </cell>
        </row>
        <row r="92744">
          <cell r="A92744">
            <v>1</v>
          </cell>
        </row>
        <row r="92745">
          <cell r="A92745">
            <v>1</v>
          </cell>
        </row>
        <row r="92746">
          <cell r="A92746">
            <v>1</v>
          </cell>
        </row>
        <row r="92747">
          <cell r="A92747">
            <v>1</v>
          </cell>
        </row>
        <row r="92748">
          <cell r="A92748">
            <v>1</v>
          </cell>
        </row>
        <row r="92749">
          <cell r="A92749">
            <v>1</v>
          </cell>
        </row>
        <row r="92750">
          <cell r="A92750">
            <v>1</v>
          </cell>
        </row>
        <row r="92751">
          <cell r="A92751">
            <v>1</v>
          </cell>
        </row>
        <row r="92752">
          <cell r="A92752">
            <v>1</v>
          </cell>
        </row>
        <row r="92753">
          <cell r="A92753">
            <v>1</v>
          </cell>
        </row>
        <row r="92754">
          <cell r="A92754">
            <v>1</v>
          </cell>
        </row>
        <row r="92755">
          <cell r="A92755">
            <v>1</v>
          </cell>
        </row>
        <row r="92756">
          <cell r="A92756">
            <v>1</v>
          </cell>
        </row>
        <row r="92757">
          <cell r="A92757">
            <v>1</v>
          </cell>
        </row>
        <row r="92758">
          <cell r="A92758">
            <v>1</v>
          </cell>
        </row>
        <row r="92759">
          <cell r="A92759">
            <v>1</v>
          </cell>
        </row>
        <row r="92760">
          <cell r="A92760">
            <v>1</v>
          </cell>
        </row>
        <row r="92761">
          <cell r="A92761">
            <v>1</v>
          </cell>
        </row>
        <row r="92762">
          <cell r="A92762">
            <v>1</v>
          </cell>
        </row>
        <row r="92763">
          <cell r="A92763">
            <v>1</v>
          </cell>
        </row>
        <row r="92764">
          <cell r="A92764">
            <v>1</v>
          </cell>
        </row>
        <row r="92765">
          <cell r="A92765">
            <v>1</v>
          </cell>
        </row>
        <row r="92766">
          <cell r="A92766">
            <v>1</v>
          </cell>
        </row>
        <row r="92767">
          <cell r="A92767">
            <v>1</v>
          </cell>
        </row>
        <row r="92768">
          <cell r="A92768">
            <v>1</v>
          </cell>
        </row>
        <row r="92769">
          <cell r="A92769">
            <v>1</v>
          </cell>
        </row>
        <row r="92770">
          <cell r="A92770">
            <v>1</v>
          </cell>
        </row>
        <row r="92771">
          <cell r="A92771">
            <v>1</v>
          </cell>
        </row>
        <row r="92772">
          <cell r="A92772">
            <v>1</v>
          </cell>
        </row>
        <row r="92773">
          <cell r="A92773">
            <v>1</v>
          </cell>
        </row>
        <row r="92774">
          <cell r="A92774">
            <v>1</v>
          </cell>
        </row>
        <row r="92775">
          <cell r="A92775">
            <v>1</v>
          </cell>
        </row>
        <row r="92776">
          <cell r="A92776">
            <v>1</v>
          </cell>
        </row>
        <row r="92777">
          <cell r="A92777">
            <v>1</v>
          </cell>
        </row>
        <row r="92778">
          <cell r="A92778">
            <v>1</v>
          </cell>
        </row>
        <row r="92779">
          <cell r="A92779">
            <v>1</v>
          </cell>
        </row>
        <row r="92780">
          <cell r="A92780">
            <v>1</v>
          </cell>
        </row>
        <row r="92781">
          <cell r="A92781">
            <v>1</v>
          </cell>
        </row>
        <row r="92782">
          <cell r="A92782">
            <v>1</v>
          </cell>
        </row>
        <row r="92783">
          <cell r="A92783">
            <v>1</v>
          </cell>
        </row>
        <row r="92784">
          <cell r="A92784">
            <v>1</v>
          </cell>
        </row>
        <row r="92785">
          <cell r="A92785">
            <v>1</v>
          </cell>
        </row>
        <row r="92786">
          <cell r="A92786">
            <v>1</v>
          </cell>
        </row>
        <row r="92787">
          <cell r="A92787">
            <v>1</v>
          </cell>
        </row>
        <row r="92788">
          <cell r="A92788">
            <v>1</v>
          </cell>
        </row>
        <row r="92789">
          <cell r="A92789">
            <v>1</v>
          </cell>
        </row>
        <row r="92790">
          <cell r="A92790">
            <v>1</v>
          </cell>
        </row>
        <row r="92791">
          <cell r="A92791">
            <v>1</v>
          </cell>
        </row>
        <row r="92792">
          <cell r="A92792">
            <v>1</v>
          </cell>
        </row>
        <row r="92793">
          <cell r="A92793">
            <v>1</v>
          </cell>
        </row>
        <row r="92794">
          <cell r="A92794">
            <v>1</v>
          </cell>
        </row>
        <row r="92795">
          <cell r="A92795">
            <v>1</v>
          </cell>
        </row>
        <row r="92796">
          <cell r="A92796">
            <v>1</v>
          </cell>
        </row>
        <row r="92797">
          <cell r="A92797">
            <v>1</v>
          </cell>
        </row>
        <row r="92798">
          <cell r="A92798">
            <v>1</v>
          </cell>
        </row>
        <row r="92799">
          <cell r="A92799">
            <v>1</v>
          </cell>
        </row>
        <row r="92800">
          <cell r="A92800">
            <v>1</v>
          </cell>
        </row>
        <row r="92801">
          <cell r="A92801">
            <v>1</v>
          </cell>
        </row>
        <row r="92802">
          <cell r="A92802">
            <v>1</v>
          </cell>
        </row>
        <row r="92803">
          <cell r="A92803">
            <v>1</v>
          </cell>
        </row>
        <row r="92804">
          <cell r="A92804">
            <v>1</v>
          </cell>
        </row>
        <row r="92805">
          <cell r="A92805">
            <v>1</v>
          </cell>
        </row>
        <row r="92806">
          <cell r="A92806">
            <v>1</v>
          </cell>
        </row>
        <row r="92807">
          <cell r="A92807">
            <v>1</v>
          </cell>
        </row>
        <row r="92808">
          <cell r="A92808">
            <v>1</v>
          </cell>
        </row>
        <row r="92809">
          <cell r="A92809">
            <v>1</v>
          </cell>
        </row>
        <row r="92810">
          <cell r="A92810">
            <v>1</v>
          </cell>
        </row>
        <row r="92811">
          <cell r="A92811">
            <v>1</v>
          </cell>
        </row>
        <row r="92812">
          <cell r="A92812">
            <v>1</v>
          </cell>
        </row>
        <row r="92813">
          <cell r="A92813">
            <v>1</v>
          </cell>
        </row>
        <row r="92814">
          <cell r="A92814">
            <v>1</v>
          </cell>
        </row>
        <row r="92815">
          <cell r="A92815">
            <v>1</v>
          </cell>
        </row>
        <row r="92816">
          <cell r="A92816">
            <v>1</v>
          </cell>
        </row>
        <row r="92817">
          <cell r="A92817">
            <v>1</v>
          </cell>
        </row>
        <row r="92818">
          <cell r="A92818">
            <v>1</v>
          </cell>
        </row>
        <row r="92819">
          <cell r="A92819">
            <v>1</v>
          </cell>
        </row>
        <row r="92820">
          <cell r="A92820">
            <v>1</v>
          </cell>
        </row>
        <row r="92821">
          <cell r="A92821">
            <v>1</v>
          </cell>
        </row>
        <row r="92822">
          <cell r="A92822">
            <v>1</v>
          </cell>
        </row>
        <row r="92823">
          <cell r="A92823">
            <v>1</v>
          </cell>
        </row>
        <row r="92824">
          <cell r="A92824">
            <v>1</v>
          </cell>
        </row>
        <row r="92825">
          <cell r="A92825">
            <v>1</v>
          </cell>
        </row>
        <row r="92826">
          <cell r="A92826">
            <v>1</v>
          </cell>
        </row>
        <row r="92827">
          <cell r="A92827">
            <v>1</v>
          </cell>
        </row>
        <row r="92828">
          <cell r="A92828">
            <v>1</v>
          </cell>
        </row>
        <row r="92829">
          <cell r="A92829">
            <v>1</v>
          </cell>
        </row>
        <row r="92830">
          <cell r="A92830">
            <v>1</v>
          </cell>
        </row>
        <row r="92831">
          <cell r="A92831">
            <v>1</v>
          </cell>
        </row>
        <row r="92832">
          <cell r="A92832">
            <v>1</v>
          </cell>
        </row>
        <row r="92833">
          <cell r="A92833">
            <v>1</v>
          </cell>
        </row>
        <row r="92834">
          <cell r="A92834">
            <v>1</v>
          </cell>
        </row>
        <row r="92835">
          <cell r="A92835">
            <v>1</v>
          </cell>
        </row>
        <row r="92836">
          <cell r="A92836">
            <v>1</v>
          </cell>
        </row>
        <row r="92837">
          <cell r="A92837">
            <v>1</v>
          </cell>
        </row>
        <row r="92838">
          <cell r="A92838">
            <v>1</v>
          </cell>
        </row>
        <row r="92839">
          <cell r="A92839">
            <v>1</v>
          </cell>
        </row>
        <row r="92840">
          <cell r="A92840">
            <v>1</v>
          </cell>
        </row>
        <row r="92841">
          <cell r="A92841">
            <v>1</v>
          </cell>
        </row>
        <row r="92842">
          <cell r="A92842">
            <v>1</v>
          </cell>
        </row>
        <row r="92843">
          <cell r="A92843">
            <v>1</v>
          </cell>
        </row>
        <row r="92844">
          <cell r="A92844">
            <v>1</v>
          </cell>
        </row>
        <row r="92845">
          <cell r="A92845">
            <v>1</v>
          </cell>
        </row>
        <row r="92846">
          <cell r="A92846">
            <v>1</v>
          </cell>
        </row>
        <row r="92847">
          <cell r="A92847">
            <v>1</v>
          </cell>
        </row>
        <row r="92848">
          <cell r="A92848">
            <v>1</v>
          </cell>
        </row>
        <row r="92849">
          <cell r="A92849">
            <v>1</v>
          </cell>
        </row>
        <row r="92850">
          <cell r="A92850">
            <v>1</v>
          </cell>
        </row>
        <row r="92851">
          <cell r="A92851">
            <v>1</v>
          </cell>
        </row>
        <row r="92852">
          <cell r="A92852">
            <v>1</v>
          </cell>
        </row>
        <row r="92853">
          <cell r="A92853">
            <v>1</v>
          </cell>
        </row>
        <row r="92854">
          <cell r="A92854">
            <v>1</v>
          </cell>
        </row>
        <row r="92855">
          <cell r="A92855">
            <v>1</v>
          </cell>
        </row>
        <row r="92856">
          <cell r="A92856">
            <v>1</v>
          </cell>
        </row>
        <row r="92857">
          <cell r="A92857">
            <v>1</v>
          </cell>
        </row>
        <row r="92858">
          <cell r="A92858">
            <v>1</v>
          </cell>
        </row>
        <row r="92859">
          <cell r="A92859">
            <v>1</v>
          </cell>
        </row>
        <row r="92860">
          <cell r="A92860">
            <v>1</v>
          </cell>
        </row>
        <row r="92861">
          <cell r="A92861">
            <v>1</v>
          </cell>
        </row>
        <row r="92862">
          <cell r="A92862">
            <v>1</v>
          </cell>
        </row>
        <row r="92863">
          <cell r="A92863">
            <v>1</v>
          </cell>
        </row>
        <row r="92864">
          <cell r="A92864">
            <v>1</v>
          </cell>
        </row>
        <row r="92865">
          <cell r="A92865">
            <v>1</v>
          </cell>
        </row>
        <row r="92866">
          <cell r="A92866">
            <v>1</v>
          </cell>
        </row>
        <row r="92867">
          <cell r="A92867">
            <v>1</v>
          </cell>
        </row>
        <row r="92868">
          <cell r="A92868">
            <v>1</v>
          </cell>
        </row>
        <row r="92869">
          <cell r="A92869">
            <v>1</v>
          </cell>
        </row>
        <row r="92870">
          <cell r="A92870">
            <v>1</v>
          </cell>
        </row>
        <row r="92871">
          <cell r="A92871">
            <v>1</v>
          </cell>
        </row>
        <row r="92872">
          <cell r="A92872">
            <v>1</v>
          </cell>
        </row>
        <row r="92873">
          <cell r="A92873">
            <v>1</v>
          </cell>
        </row>
        <row r="92874">
          <cell r="A92874">
            <v>1</v>
          </cell>
        </row>
        <row r="92875">
          <cell r="A92875">
            <v>1</v>
          </cell>
        </row>
        <row r="92876">
          <cell r="A92876">
            <v>1</v>
          </cell>
        </row>
        <row r="92877">
          <cell r="A92877">
            <v>1</v>
          </cell>
        </row>
        <row r="92878">
          <cell r="A92878">
            <v>1</v>
          </cell>
        </row>
        <row r="92879">
          <cell r="A92879">
            <v>1</v>
          </cell>
        </row>
        <row r="92880">
          <cell r="A92880">
            <v>1</v>
          </cell>
        </row>
        <row r="92881">
          <cell r="A92881">
            <v>1</v>
          </cell>
        </row>
        <row r="92882">
          <cell r="A92882">
            <v>1</v>
          </cell>
        </row>
        <row r="92883">
          <cell r="A92883">
            <v>1</v>
          </cell>
        </row>
        <row r="92884">
          <cell r="A92884">
            <v>1</v>
          </cell>
        </row>
        <row r="92885">
          <cell r="A92885">
            <v>1</v>
          </cell>
        </row>
        <row r="92886">
          <cell r="A92886">
            <v>1</v>
          </cell>
        </row>
        <row r="92887">
          <cell r="A92887">
            <v>1</v>
          </cell>
        </row>
        <row r="92888">
          <cell r="A92888">
            <v>1</v>
          </cell>
        </row>
        <row r="92889">
          <cell r="A92889">
            <v>1</v>
          </cell>
        </row>
        <row r="92890">
          <cell r="A92890">
            <v>1</v>
          </cell>
        </row>
        <row r="92891">
          <cell r="A92891">
            <v>1</v>
          </cell>
        </row>
        <row r="92892">
          <cell r="A92892">
            <v>1</v>
          </cell>
        </row>
        <row r="92893">
          <cell r="A92893">
            <v>1</v>
          </cell>
        </row>
        <row r="92894">
          <cell r="A92894">
            <v>1</v>
          </cell>
        </row>
        <row r="92895">
          <cell r="A92895">
            <v>1</v>
          </cell>
        </row>
        <row r="92896">
          <cell r="A92896">
            <v>1</v>
          </cell>
        </row>
        <row r="92897">
          <cell r="A92897">
            <v>1</v>
          </cell>
        </row>
        <row r="92898">
          <cell r="A92898">
            <v>1</v>
          </cell>
        </row>
        <row r="92899">
          <cell r="A92899">
            <v>1</v>
          </cell>
        </row>
        <row r="92900">
          <cell r="A92900">
            <v>1</v>
          </cell>
        </row>
        <row r="92901">
          <cell r="A92901">
            <v>1</v>
          </cell>
        </row>
        <row r="92902">
          <cell r="A92902">
            <v>1</v>
          </cell>
        </row>
        <row r="92903">
          <cell r="A92903">
            <v>1</v>
          </cell>
        </row>
        <row r="92904">
          <cell r="A92904">
            <v>1</v>
          </cell>
        </row>
        <row r="92905">
          <cell r="A92905">
            <v>1</v>
          </cell>
        </row>
        <row r="92906">
          <cell r="A92906">
            <v>1</v>
          </cell>
        </row>
        <row r="92907">
          <cell r="A92907">
            <v>1</v>
          </cell>
        </row>
        <row r="92908">
          <cell r="A92908">
            <v>1</v>
          </cell>
        </row>
        <row r="92909">
          <cell r="A92909">
            <v>1</v>
          </cell>
        </row>
        <row r="92910">
          <cell r="A92910">
            <v>1</v>
          </cell>
        </row>
        <row r="92911">
          <cell r="A92911">
            <v>1</v>
          </cell>
        </row>
        <row r="92912">
          <cell r="A92912">
            <v>1</v>
          </cell>
        </row>
        <row r="92913">
          <cell r="A92913">
            <v>1</v>
          </cell>
        </row>
        <row r="92914">
          <cell r="A92914">
            <v>1</v>
          </cell>
        </row>
        <row r="92915">
          <cell r="A92915">
            <v>1</v>
          </cell>
        </row>
        <row r="92916">
          <cell r="A92916">
            <v>1</v>
          </cell>
        </row>
        <row r="92917">
          <cell r="A92917">
            <v>1</v>
          </cell>
        </row>
        <row r="92918">
          <cell r="A92918">
            <v>1</v>
          </cell>
        </row>
        <row r="92919">
          <cell r="A92919">
            <v>1</v>
          </cell>
        </row>
        <row r="92920">
          <cell r="A92920">
            <v>1</v>
          </cell>
        </row>
        <row r="92921">
          <cell r="A92921">
            <v>1</v>
          </cell>
        </row>
        <row r="92922">
          <cell r="A92922">
            <v>1</v>
          </cell>
        </row>
        <row r="92923">
          <cell r="A92923">
            <v>1</v>
          </cell>
        </row>
        <row r="92924">
          <cell r="A92924">
            <v>1</v>
          </cell>
        </row>
        <row r="92925">
          <cell r="A92925">
            <v>1</v>
          </cell>
        </row>
        <row r="92926">
          <cell r="A92926">
            <v>1</v>
          </cell>
        </row>
        <row r="92927">
          <cell r="A92927">
            <v>1</v>
          </cell>
        </row>
        <row r="92928">
          <cell r="A92928">
            <v>1</v>
          </cell>
        </row>
        <row r="92929">
          <cell r="A92929">
            <v>1</v>
          </cell>
        </row>
        <row r="92930">
          <cell r="A92930">
            <v>1</v>
          </cell>
        </row>
        <row r="92931">
          <cell r="A92931">
            <v>1</v>
          </cell>
        </row>
        <row r="92932">
          <cell r="A92932">
            <v>1</v>
          </cell>
        </row>
        <row r="92933">
          <cell r="A92933">
            <v>1</v>
          </cell>
        </row>
        <row r="92934">
          <cell r="A92934">
            <v>1</v>
          </cell>
        </row>
        <row r="92935">
          <cell r="A92935">
            <v>1</v>
          </cell>
        </row>
        <row r="92936">
          <cell r="A92936">
            <v>1</v>
          </cell>
        </row>
        <row r="92937">
          <cell r="A92937">
            <v>1</v>
          </cell>
        </row>
        <row r="92938">
          <cell r="A92938">
            <v>1</v>
          </cell>
        </row>
        <row r="92939">
          <cell r="A92939">
            <v>1</v>
          </cell>
        </row>
        <row r="92940">
          <cell r="A92940">
            <v>1</v>
          </cell>
        </row>
        <row r="92941">
          <cell r="A92941">
            <v>1</v>
          </cell>
        </row>
        <row r="92942">
          <cell r="A92942">
            <v>1</v>
          </cell>
        </row>
        <row r="92943">
          <cell r="A92943">
            <v>1</v>
          </cell>
        </row>
        <row r="92944">
          <cell r="A92944">
            <v>1</v>
          </cell>
        </row>
        <row r="92945">
          <cell r="A92945">
            <v>1</v>
          </cell>
        </row>
        <row r="92946">
          <cell r="A92946">
            <v>1</v>
          </cell>
        </row>
        <row r="92947">
          <cell r="A92947">
            <v>1</v>
          </cell>
        </row>
        <row r="92948">
          <cell r="A92948">
            <v>1</v>
          </cell>
        </row>
        <row r="92949">
          <cell r="A92949">
            <v>1</v>
          </cell>
        </row>
        <row r="92950">
          <cell r="A92950">
            <v>1</v>
          </cell>
        </row>
        <row r="92951">
          <cell r="A92951">
            <v>1</v>
          </cell>
        </row>
        <row r="92952">
          <cell r="A92952">
            <v>1</v>
          </cell>
        </row>
        <row r="92953">
          <cell r="A92953">
            <v>1</v>
          </cell>
        </row>
        <row r="92954">
          <cell r="A92954">
            <v>1</v>
          </cell>
        </row>
        <row r="92955">
          <cell r="A92955">
            <v>1</v>
          </cell>
        </row>
        <row r="92956">
          <cell r="A92956">
            <v>1</v>
          </cell>
        </row>
        <row r="92957">
          <cell r="A92957">
            <v>1</v>
          </cell>
        </row>
        <row r="92958">
          <cell r="A92958">
            <v>1</v>
          </cell>
        </row>
        <row r="92959">
          <cell r="A92959">
            <v>1</v>
          </cell>
        </row>
        <row r="92960">
          <cell r="A92960">
            <v>1</v>
          </cell>
        </row>
        <row r="92961">
          <cell r="A92961">
            <v>1</v>
          </cell>
        </row>
        <row r="92962">
          <cell r="A92962">
            <v>1</v>
          </cell>
        </row>
        <row r="92963">
          <cell r="A92963">
            <v>1</v>
          </cell>
        </row>
        <row r="92964">
          <cell r="A92964">
            <v>1</v>
          </cell>
        </row>
        <row r="92965">
          <cell r="A92965">
            <v>1</v>
          </cell>
        </row>
        <row r="92966">
          <cell r="A92966">
            <v>1</v>
          </cell>
        </row>
        <row r="92967">
          <cell r="A92967">
            <v>1</v>
          </cell>
        </row>
        <row r="92968">
          <cell r="A92968">
            <v>1</v>
          </cell>
        </row>
        <row r="92969">
          <cell r="A92969">
            <v>1</v>
          </cell>
        </row>
        <row r="92970">
          <cell r="A92970">
            <v>1</v>
          </cell>
        </row>
        <row r="92971">
          <cell r="A92971">
            <v>1</v>
          </cell>
        </row>
        <row r="92972">
          <cell r="A92972">
            <v>1</v>
          </cell>
        </row>
        <row r="92973">
          <cell r="A92973">
            <v>1</v>
          </cell>
        </row>
        <row r="92974">
          <cell r="A92974">
            <v>1</v>
          </cell>
        </row>
        <row r="92975">
          <cell r="A92975">
            <v>1</v>
          </cell>
        </row>
        <row r="92976">
          <cell r="A92976">
            <v>1</v>
          </cell>
        </row>
        <row r="92977">
          <cell r="A92977">
            <v>1</v>
          </cell>
        </row>
        <row r="92978">
          <cell r="A92978">
            <v>1</v>
          </cell>
        </row>
        <row r="92979">
          <cell r="A92979">
            <v>1</v>
          </cell>
        </row>
        <row r="92980">
          <cell r="A92980">
            <v>1</v>
          </cell>
        </row>
        <row r="92981">
          <cell r="A92981">
            <v>1</v>
          </cell>
        </row>
        <row r="92982">
          <cell r="A92982">
            <v>1</v>
          </cell>
        </row>
        <row r="92983">
          <cell r="A92983">
            <v>1</v>
          </cell>
        </row>
        <row r="92984">
          <cell r="A92984">
            <v>1</v>
          </cell>
        </row>
        <row r="92985">
          <cell r="A92985">
            <v>1</v>
          </cell>
        </row>
        <row r="92986">
          <cell r="A92986">
            <v>1</v>
          </cell>
        </row>
        <row r="92987">
          <cell r="A92987">
            <v>1</v>
          </cell>
        </row>
        <row r="92988">
          <cell r="A92988">
            <v>1</v>
          </cell>
        </row>
        <row r="92989">
          <cell r="A92989">
            <v>1</v>
          </cell>
        </row>
        <row r="92990">
          <cell r="A92990">
            <v>1</v>
          </cell>
        </row>
        <row r="92991">
          <cell r="A92991">
            <v>1</v>
          </cell>
        </row>
        <row r="92992">
          <cell r="A92992">
            <v>1</v>
          </cell>
        </row>
        <row r="92993">
          <cell r="A92993">
            <v>1</v>
          </cell>
        </row>
        <row r="92994">
          <cell r="A92994">
            <v>1</v>
          </cell>
        </row>
        <row r="92995">
          <cell r="A92995">
            <v>1</v>
          </cell>
        </row>
        <row r="92996">
          <cell r="A92996">
            <v>1</v>
          </cell>
        </row>
        <row r="92997">
          <cell r="A92997">
            <v>1</v>
          </cell>
        </row>
        <row r="92998">
          <cell r="A92998">
            <v>1</v>
          </cell>
        </row>
        <row r="92999">
          <cell r="A92999">
            <v>1</v>
          </cell>
        </row>
        <row r="93000">
          <cell r="A93000">
            <v>1</v>
          </cell>
        </row>
        <row r="93001">
          <cell r="A93001">
            <v>1</v>
          </cell>
        </row>
        <row r="93002">
          <cell r="A93002">
            <v>1</v>
          </cell>
        </row>
        <row r="93003">
          <cell r="A93003">
            <v>1</v>
          </cell>
        </row>
        <row r="93004">
          <cell r="A93004">
            <v>1</v>
          </cell>
        </row>
        <row r="93005">
          <cell r="A93005">
            <v>1</v>
          </cell>
        </row>
        <row r="93006">
          <cell r="A93006">
            <v>1</v>
          </cell>
        </row>
        <row r="93007">
          <cell r="A93007">
            <v>1</v>
          </cell>
        </row>
        <row r="93008">
          <cell r="A93008">
            <v>1</v>
          </cell>
        </row>
        <row r="93009">
          <cell r="A93009">
            <v>1</v>
          </cell>
        </row>
        <row r="93010">
          <cell r="A93010">
            <v>1</v>
          </cell>
        </row>
        <row r="93011">
          <cell r="A93011">
            <v>1</v>
          </cell>
        </row>
        <row r="93012">
          <cell r="A93012">
            <v>1</v>
          </cell>
        </row>
        <row r="93013">
          <cell r="A93013">
            <v>1</v>
          </cell>
        </row>
        <row r="93014">
          <cell r="A93014">
            <v>1</v>
          </cell>
        </row>
        <row r="93015">
          <cell r="A93015">
            <v>1</v>
          </cell>
        </row>
        <row r="93016">
          <cell r="A93016">
            <v>1</v>
          </cell>
        </row>
        <row r="93017">
          <cell r="A93017">
            <v>1</v>
          </cell>
        </row>
        <row r="93018">
          <cell r="A93018">
            <v>1</v>
          </cell>
        </row>
        <row r="93019">
          <cell r="A93019">
            <v>1</v>
          </cell>
        </row>
        <row r="93020">
          <cell r="A93020">
            <v>1</v>
          </cell>
        </row>
        <row r="93021">
          <cell r="A93021">
            <v>1</v>
          </cell>
        </row>
        <row r="93022">
          <cell r="A93022">
            <v>1</v>
          </cell>
        </row>
        <row r="93023">
          <cell r="A93023">
            <v>1</v>
          </cell>
        </row>
        <row r="93024">
          <cell r="A93024">
            <v>1</v>
          </cell>
        </row>
        <row r="93025">
          <cell r="A93025">
            <v>1</v>
          </cell>
        </row>
        <row r="93026">
          <cell r="A93026">
            <v>1</v>
          </cell>
        </row>
        <row r="93027">
          <cell r="A93027">
            <v>1</v>
          </cell>
        </row>
        <row r="93028">
          <cell r="A93028">
            <v>1</v>
          </cell>
        </row>
        <row r="93029">
          <cell r="A93029">
            <v>1</v>
          </cell>
        </row>
        <row r="93030">
          <cell r="A93030">
            <v>1</v>
          </cell>
        </row>
        <row r="93031">
          <cell r="A93031">
            <v>1</v>
          </cell>
        </row>
        <row r="93032">
          <cell r="A93032">
            <v>1</v>
          </cell>
        </row>
        <row r="93033">
          <cell r="A93033">
            <v>1</v>
          </cell>
        </row>
        <row r="93034">
          <cell r="A93034">
            <v>1</v>
          </cell>
        </row>
        <row r="93035">
          <cell r="A93035">
            <v>1</v>
          </cell>
        </row>
        <row r="93036">
          <cell r="A93036">
            <v>1</v>
          </cell>
        </row>
        <row r="93037">
          <cell r="A93037">
            <v>1</v>
          </cell>
        </row>
        <row r="93038">
          <cell r="A93038">
            <v>1</v>
          </cell>
        </row>
        <row r="93039">
          <cell r="A93039">
            <v>1</v>
          </cell>
        </row>
        <row r="93040">
          <cell r="A93040">
            <v>1</v>
          </cell>
        </row>
        <row r="93041">
          <cell r="A93041">
            <v>1</v>
          </cell>
        </row>
        <row r="93042">
          <cell r="A93042">
            <v>1</v>
          </cell>
        </row>
        <row r="93043">
          <cell r="A93043">
            <v>1</v>
          </cell>
        </row>
        <row r="93044">
          <cell r="A93044">
            <v>1</v>
          </cell>
        </row>
        <row r="93045">
          <cell r="A93045">
            <v>1</v>
          </cell>
        </row>
        <row r="93046">
          <cell r="A93046">
            <v>1</v>
          </cell>
        </row>
        <row r="93047">
          <cell r="A93047">
            <v>1</v>
          </cell>
        </row>
        <row r="93048">
          <cell r="A93048">
            <v>1</v>
          </cell>
        </row>
        <row r="93049">
          <cell r="A93049">
            <v>1</v>
          </cell>
        </row>
        <row r="93050">
          <cell r="A93050">
            <v>1</v>
          </cell>
        </row>
        <row r="93051">
          <cell r="A93051">
            <v>1</v>
          </cell>
        </row>
        <row r="93052">
          <cell r="A93052">
            <v>1</v>
          </cell>
        </row>
        <row r="93053">
          <cell r="A93053">
            <v>1</v>
          </cell>
        </row>
        <row r="93054">
          <cell r="A93054">
            <v>1</v>
          </cell>
        </row>
        <row r="93055">
          <cell r="A93055">
            <v>1</v>
          </cell>
        </row>
        <row r="93056">
          <cell r="A93056">
            <v>1</v>
          </cell>
        </row>
        <row r="93057">
          <cell r="A93057">
            <v>1</v>
          </cell>
        </row>
        <row r="93058">
          <cell r="A93058">
            <v>1</v>
          </cell>
        </row>
        <row r="93059">
          <cell r="A93059">
            <v>1</v>
          </cell>
        </row>
        <row r="93060">
          <cell r="A93060">
            <v>1</v>
          </cell>
        </row>
        <row r="93061">
          <cell r="A93061">
            <v>1</v>
          </cell>
        </row>
        <row r="93062">
          <cell r="A93062">
            <v>1</v>
          </cell>
        </row>
        <row r="93063">
          <cell r="A93063">
            <v>1</v>
          </cell>
        </row>
        <row r="93064">
          <cell r="A93064">
            <v>1</v>
          </cell>
        </row>
        <row r="93065">
          <cell r="A93065">
            <v>1</v>
          </cell>
        </row>
        <row r="93066">
          <cell r="A93066">
            <v>1</v>
          </cell>
        </row>
        <row r="93067">
          <cell r="A93067">
            <v>1</v>
          </cell>
        </row>
        <row r="93068">
          <cell r="A93068">
            <v>1</v>
          </cell>
        </row>
        <row r="93069">
          <cell r="A93069">
            <v>1</v>
          </cell>
        </row>
        <row r="93070">
          <cell r="A93070">
            <v>1</v>
          </cell>
        </row>
        <row r="93071">
          <cell r="A93071">
            <v>1</v>
          </cell>
        </row>
        <row r="93072">
          <cell r="A93072">
            <v>1</v>
          </cell>
        </row>
        <row r="93073">
          <cell r="A93073">
            <v>1</v>
          </cell>
        </row>
        <row r="93074">
          <cell r="A93074">
            <v>1</v>
          </cell>
        </row>
        <row r="93075">
          <cell r="A93075">
            <v>1</v>
          </cell>
        </row>
        <row r="93076">
          <cell r="A93076">
            <v>1</v>
          </cell>
        </row>
        <row r="93077">
          <cell r="A93077">
            <v>1</v>
          </cell>
        </row>
        <row r="93078">
          <cell r="A93078">
            <v>1</v>
          </cell>
        </row>
        <row r="93079">
          <cell r="A93079">
            <v>1</v>
          </cell>
        </row>
        <row r="93080">
          <cell r="A93080">
            <v>1</v>
          </cell>
        </row>
        <row r="93081">
          <cell r="A93081">
            <v>1</v>
          </cell>
        </row>
        <row r="93082">
          <cell r="A93082">
            <v>1</v>
          </cell>
        </row>
        <row r="93083">
          <cell r="A93083">
            <v>1</v>
          </cell>
        </row>
        <row r="93084">
          <cell r="A93084">
            <v>1</v>
          </cell>
        </row>
        <row r="93085">
          <cell r="A93085">
            <v>1</v>
          </cell>
        </row>
        <row r="93086">
          <cell r="A93086">
            <v>1</v>
          </cell>
        </row>
        <row r="93087">
          <cell r="A93087">
            <v>1</v>
          </cell>
        </row>
        <row r="93088">
          <cell r="A93088">
            <v>1</v>
          </cell>
        </row>
        <row r="93089">
          <cell r="A93089">
            <v>1</v>
          </cell>
        </row>
        <row r="93090">
          <cell r="A93090">
            <v>1</v>
          </cell>
        </row>
        <row r="93091">
          <cell r="A93091">
            <v>1</v>
          </cell>
        </row>
        <row r="93092">
          <cell r="A93092">
            <v>1</v>
          </cell>
        </row>
        <row r="93093">
          <cell r="A93093">
            <v>1</v>
          </cell>
        </row>
        <row r="93094">
          <cell r="A93094">
            <v>1</v>
          </cell>
        </row>
        <row r="93095">
          <cell r="A93095">
            <v>1</v>
          </cell>
        </row>
        <row r="93096">
          <cell r="A93096">
            <v>1</v>
          </cell>
        </row>
        <row r="93097">
          <cell r="A93097">
            <v>1</v>
          </cell>
        </row>
        <row r="93098">
          <cell r="A93098">
            <v>1</v>
          </cell>
        </row>
        <row r="93099">
          <cell r="A93099">
            <v>1</v>
          </cell>
        </row>
        <row r="93100">
          <cell r="A93100">
            <v>1</v>
          </cell>
        </row>
        <row r="93101">
          <cell r="A93101">
            <v>1</v>
          </cell>
        </row>
        <row r="93102">
          <cell r="A93102">
            <v>1</v>
          </cell>
        </row>
        <row r="93103">
          <cell r="A93103">
            <v>1</v>
          </cell>
        </row>
        <row r="93104">
          <cell r="A93104">
            <v>1</v>
          </cell>
        </row>
        <row r="93105">
          <cell r="A93105">
            <v>1</v>
          </cell>
        </row>
        <row r="93106">
          <cell r="A93106">
            <v>1</v>
          </cell>
        </row>
        <row r="93107">
          <cell r="A93107">
            <v>1</v>
          </cell>
        </row>
        <row r="93108">
          <cell r="A93108">
            <v>1</v>
          </cell>
        </row>
        <row r="93109">
          <cell r="A93109">
            <v>1</v>
          </cell>
        </row>
        <row r="93110">
          <cell r="A93110">
            <v>1</v>
          </cell>
        </row>
        <row r="93111">
          <cell r="A93111">
            <v>1</v>
          </cell>
        </row>
        <row r="93112">
          <cell r="A93112">
            <v>1</v>
          </cell>
        </row>
        <row r="93113">
          <cell r="A93113">
            <v>1</v>
          </cell>
        </row>
        <row r="93114">
          <cell r="A93114">
            <v>1</v>
          </cell>
        </row>
        <row r="93115">
          <cell r="A93115">
            <v>1</v>
          </cell>
        </row>
        <row r="93116">
          <cell r="A93116">
            <v>1</v>
          </cell>
        </row>
        <row r="93117">
          <cell r="A93117">
            <v>1</v>
          </cell>
        </row>
        <row r="93118">
          <cell r="A93118">
            <v>1</v>
          </cell>
        </row>
        <row r="93119">
          <cell r="A93119">
            <v>1</v>
          </cell>
        </row>
        <row r="93120">
          <cell r="A93120">
            <v>1</v>
          </cell>
        </row>
        <row r="93121">
          <cell r="A93121">
            <v>1</v>
          </cell>
        </row>
        <row r="93122">
          <cell r="A93122">
            <v>1</v>
          </cell>
        </row>
        <row r="93123">
          <cell r="A93123">
            <v>1</v>
          </cell>
        </row>
        <row r="93124">
          <cell r="A93124">
            <v>1</v>
          </cell>
        </row>
        <row r="93125">
          <cell r="A93125">
            <v>1</v>
          </cell>
        </row>
        <row r="93126">
          <cell r="A93126">
            <v>1</v>
          </cell>
        </row>
        <row r="93127">
          <cell r="A93127">
            <v>1</v>
          </cell>
        </row>
        <row r="93128">
          <cell r="A93128">
            <v>1</v>
          </cell>
        </row>
        <row r="93129">
          <cell r="A93129">
            <v>1</v>
          </cell>
        </row>
        <row r="93130">
          <cell r="A93130">
            <v>1</v>
          </cell>
        </row>
        <row r="93131">
          <cell r="A93131">
            <v>1</v>
          </cell>
        </row>
        <row r="93132">
          <cell r="A93132">
            <v>1</v>
          </cell>
        </row>
        <row r="93133">
          <cell r="A93133">
            <v>1</v>
          </cell>
        </row>
        <row r="93134">
          <cell r="A93134">
            <v>1</v>
          </cell>
        </row>
        <row r="93135">
          <cell r="A93135">
            <v>1</v>
          </cell>
        </row>
        <row r="93136">
          <cell r="A93136">
            <v>1</v>
          </cell>
        </row>
        <row r="93137">
          <cell r="A93137">
            <v>1</v>
          </cell>
        </row>
        <row r="93138">
          <cell r="A93138">
            <v>1</v>
          </cell>
        </row>
        <row r="93139">
          <cell r="A93139">
            <v>1</v>
          </cell>
        </row>
        <row r="93140">
          <cell r="A93140">
            <v>1</v>
          </cell>
        </row>
        <row r="93141">
          <cell r="A93141">
            <v>1</v>
          </cell>
        </row>
        <row r="93142">
          <cell r="A93142">
            <v>1</v>
          </cell>
        </row>
        <row r="93143">
          <cell r="A93143">
            <v>1</v>
          </cell>
        </row>
        <row r="93144">
          <cell r="A93144">
            <v>1</v>
          </cell>
        </row>
        <row r="93145">
          <cell r="A93145">
            <v>1</v>
          </cell>
        </row>
        <row r="93146">
          <cell r="A93146">
            <v>1</v>
          </cell>
        </row>
        <row r="93147">
          <cell r="A93147">
            <v>1</v>
          </cell>
        </row>
        <row r="93148">
          <cell r="A93148">
            <v>1</v>
          </cell>
        </row>
        <row r="93149">
          <cell r="A93149">
            <v>1</v>
          </cell>
        </row>
        <row r="93150">
          <cell r="A93150">
            <v>1</v>
          </cell>
        </row>
        <row r="93151">
          <cell r="A93151">
            <v>1</v>
          </cell>
        </row>
        <row r="93152">
          <cell r="A93152">
            <v>1</v>
          </cell>
        </row>
        <row r="93153">
          <cell r="A93153">
            <v>1</v>
          </cell>
        </row>
        <row r="93154">
          <cell r="A93154">
            <v>1</v>
          </cell>
        </row>
        <row r="93155">
          <cell r="A93155">
            <v>1</v>
          </cell>
        </row>
        <row r="93156">
          <cell r="A93156">
            <v>1</v>
          </cell>
        </row>
        <row r="93157">
          <cell r="A93157">
            <v>1</v>
          </cell>
        </row>
        <row r="93158">
          <cell r="A93158">
            <v>1</v>
          </cell>
        </row>
        <row r="93159">
          <cell r="A93159">
            <v>1</v>
          </cell>
        </row>
        <row r="93160">
          <cell r="A93160">
            <v>1</v>
          </cell>
        </row>
        <row r="93161">
          <cell r="A93161">
            <v>1</v>
          </cell>
        </row>
        <row r="93162">
          <cell r="A93162">
            <v>1</v>
          </cell>
        </row>
        <row r="93163">
          <cell r="A93163">
            <v>1</v>
          </cell>
        </row>
        <row r="93164">
          <cell r="A93164">
            <v>1</v>
          </cell>
        </row>
        <row r="93165">
          <cell r="A93165">
            <v>1</v>
          </cell>
        </row>
        <row r="93166">
          <cell r="A93166">
            <v>1</v>
          </cell>
        </row>
        <row r="93167">
          <cell r="A93167">
            <v>1</v>
          </cell>
        </row>
        <row r="93168">
          <cell r="A93168">
            <v>1</v>
          </cell>
        </row>
        <row r="93169">
          <cell r="A93169">
            <v>1</v>
          </cell>
        </row>
        <row r="93170">
          <cell r="A93170">
            <v>1</v>
          </cell>
        </row>
        <row r="93171">
          <cell r="A93171">
            <v>1</v>
          </cell>
        </row>
        <row r="93172">
          <cell r="A93172">
            <v>1</v>
          </cell>
        </row>
        <row r="93173">
          <cell r="A93173">
            <v>1</v>
          </cell>
        </row>
        <row r="93174">
          <cell r="A93174">
            <v>1</v>
          </cell>
        </row>
        <row r="93175">
          <cell r="A93175">
            <v>1</v>
          </cell>
        </row>
        <row r="93176">
          <cell r="A93176">
            <v>1</v>
          </cell>
        </row>
        <row r="93177">
          <cell r="A93177">
            <v>1</v>
          </cell>
        </row>
        <row r="93178">
          <cell r="A93178">
            <v>1</v>
          </cell>
        </row>
        <row r="93179">
          <cell r="A93179">
            <v>1</v>
          </cell>
        </row>
        <row r="93180">
          <cell r="A93180">
            <v>1</v>
          </cell>
        </row>
        <row r="93181">
          <cell r="A93181">
            <v>1</v>
          </cell>
        </row>
        <row r="93182">
          <cell r="A93182">
            <v>1</v>
          </cell>
        </row>
        <row r="93183">
          <cell r="A93183">
            <v>1</v>
          </cell>
        </row>
        <row r="93184">
          <cell r="A93184">
            <v>1</v>
          </cell>
        </row>
        <row r="93185">
          <cell r="A93185">
            <v>1</v>
          </cell>
        </row>
        <row r="93186">
          <cell r="A93186">
            <v>1</v>
          </cell>
        </row>
        <row r="93187">
          <cell r="A93187">
            <v>1</v>
          </cell>
        </row>
        <row r="93188">
          <cell r="A93188">
            <v>1</v>
          </cell>
        </row>
        <row r="93189">
          <cell r="A93189">
            <v>1</v>
          </cell>
        </row>
        <row r="93190">
          <cell r="A93190">
            <v>1</v>
          </cell>
        </row>
        <row r="93191">
          <cell r="A93191">
            <v>1</v>
          </cell>
        </row>
        <row r="93192">
          <cell r="A93192">
            <v>1</v>
          </cell>
        </row>
        <row r="93193">
          <cell r="A93193">
            <v>1</v>
          </cell>
        </row>
        <row r="93194">
          <cell r="A93194">
            <v>1</v>
          </cell>
        </row>
        <row r="93195">
          <cell r="A93195">
            <v>1</v>
          </cell>
        </row>
        <row r="93196">
          <cell r="A93196">
            <v>1</v>
          </cell>
        </row>
        <row r="93197">
          <cell r="A93197">
            <v>1</v>
          </cell>
        </row>
        <row r="93198">
          <cell r="A93198">
            <v>1</v>
          </cell>
        </row>
        <row r="93199">
          <cell r="A93199">
            <v>1</v>
          </cell>
        </row>
        <row r="93200">
          <cell r="A93200">
            <v>1</v>
          </cell>
        </row>
        <row r="93201">
          <cell r="A93201">
            <v>1</v>
          </cell>
        </row>
        <row r="93202">
          <cell r="A93202">
            <v>1</v>
          </cell>
        </row>
        <row r="93203">
          <cell r="A93203">
            <v>1</v>
          </cell>
        </row>
        <row r="93204">
          <cell r="A93204">
            <v>1</v>
          </cell>
        </row>
        <row r="93205">
          <cell r="A93205">
            <v>1</v>
          </cell>
        </row>
        <row r="93206">
          <cell r="A93206">
            <v>1</v>
          </cell>
        </row>
        <row r="93207">
          <cell r="A93207">
            <v>1</v>
          </cell>
        </row>
        <row r="93208">
          <cell r="A93208">
            <v>1</v>
          </cell>
        </row>
        <row r="93209">
          <cell r="A93209">
            <v>1</v>
          </cell>
        </row>
        <row r="93210">
          <cell r="A93210">
            <v>1</v>
          </cell>
        </row>
        <row r="93211">
          <cell r="A93211">
            <v>1</v>
          </cell>
        </row>
        <row r="93212">
          <cell r="A93212">
            <v>1</v>
          </cell>
        </row>
        <row r="93213">
          <cell r="A93213">
            <v>1</v>
          </cell>
        </row>
        <row r="93214">
          <cell r="A93214">
            <v>1</v>
          </cell>
        </row>
        <row r="93215">
          <cell r="A93215">
            <v>1</v>
          </cell>
        </row>
        <row r="93216">
          <cell r="A93216">
            <v>1</v>
          </cell>
        </row>
        <row r="93217">
          <cell r="A93217">
            <v>1</v>
          </cell>
        </row>
        <row r="93218">
          <cell r="A93218">
            <v>1</v>
          </cell>
        </row>
        <row r="93219">
          <cell r="A93219">
            <v>1</v>
          </cell>
        </row>
        <row r="93220">
          <cell r="A93220">
            <v>1</v>
          </cell>
        </row>
        <row r="93221">
          <cell r="A93221">
            <v>1</v>
          </cell>
        </row>
        <row r="93222">
          <cell r="A93222">
            <v>1</v>
          </cell>
        </row>
        <row r="93223">
          <cell r="A93223">
            <v>1</v>
          </cell>
        </row>
        <row r="93224">
          <cell r="A93224">
            <v>1</v>
          </cell>
        </row>
        <row r="93225">
          <cell r="A93225">
            <v>1</v>
          </cell>
        </row>
        <row r="93226">
          <cell r="A93226">
            <v>1</v>
          </cell>
        </row>
        <row r="93227">
          <cell r="A93227">
            <v>1</v>
          </cell>
        </row>
        <row r="93228">
          <cell r="A93228">
            <v>1</v>
          </cell>
        </row>
        <row r="93229">
          <cell r="A93229">
            <v>1</v>
          </cell>
        </row>
        <row r="93230">
          <cell r="A93230">
            <v>1</v>
          </cell>
        </row>
        <row r="93231">
          <cell r="A93231">
            <v>1</v>
          </cell>
        </row>
        <row r="93232">
          <cell r="A93232">
            <v>1</v>
          </cell>
        </row>
        <row r="93233">
          <cell r="A93233">
            <v>1</v>
          </cell>
        </row>
        <row r="93234">
          <cell r="A93234">
            <v>1</v>
          </cell>
        </row>
        <row r="93235">
          <cell r="A93235">
            <v>1</v>
          </cell>
        </row>
        <row r="93236">
          <cell r="A93236">
            <v>1</v>
          </cell>
        </row>
        <row r="93237">
          <cell r="A93237">
            <v>1</v>
          </cell>
        </row>
        <row r="93238">
          <cell r="A93238">
            <v>1</v>
          </cell>
        </row>
        <row r="93239">
          <cell r="A93239">
            <v>1</v>
          </cell>
        </row>
        <row r="93240">
          <cell r="A93240">
            <v>1</v>
          </cell>
        </row>
        <row r="93241">
          <cell r="A93241">
            <v>1</v>
          </cell>
        </row>
        <row r="93242">
          <cell r="A93242">
            <v>1</v>
          </cell>
        </row>
        <row r="93243">
          <cell r="A93243">
            <v>1</v>
          </cell>
        </row>
        <row r="93244">
          <cell r="A93244">
            <v>1</v>
          </cell>
        </row>
        <row r="93245">
          <cell r="A93245">
            <v>1</v>
          </cell>
        </row>
        <row r="93246">
          <cell r="A93246">
            <v>1</v>
          </cell>
        </row>
        <row r="93247">
          <cell r="A93247">
            <v>1</v>
          </cell>
        </row>
        <row r="93248">
          <cell r="A93248">
            <v>1</v>
          </cell>
        </row>
        <row r="93249">
          <cell r="A93249">
            <v>1</v>
          </cell>
        </row>
        <row r="93250">
          <cell r="A93250">
            <v>1</v>
          </cell>
        </row>
        <row r="93251">
          <cell r="A93251">
            <v>1</v>
          </cell>
        </row>
        <row r="93252">
          <cell r="A93252">
            <v>1</v>
          </cell>
        </row>
        <row r="93253">
          <cell r="A93253">
            <v>1</v>
          </cell>
        </row>
        <row r="93254">
          <cell r="A93254">
            <v>1</v>
          </cell>
        </row>
        <row r="93255">
          <cell r="A93255">
            <v>1</v>
          </cell>
        </row>
        <row r="93256">
          <cell r="A93256">
            <v>1</v>
          </cell>
        </row>
        <row r="93257">
          <cell r="A93257">
            <v>1</v>
          </cell>
        </row>
        <row r="93258">
          <cell r="A93258">
            <v>1</v>
          </cell>
        </row>
        <row r="93259">
          <cell r="A93259">
            <v>1</v>
          </cell>
        </row>
        <row r="93260">
          <cell r="A93260">
            <v>1</v>
          </cell>
        </row>
        <row r="93261">
          <cell r="A93261">
            <v>1</v>
          </cell>
        </row>
        <row r="93262">
          <cell r="A93262">
            <v>1</v>
          </cell>
        </row>
        <row r="93263">
          <cell r="A93263">
            <v>1</v>
          </cell>
        </row>
        <row r="93264">
          <cell r="A93264">
            <v>1</v>
          </cell>
        </row>
        <row r="93265">
          <cell r="A93265">
            <v>1</v>
          </cell>
        </row>
        <row r="93266">
          <cell r="A93266">
            <v>1</v>
          </cell>
        </row>
        <row r="93267">
          <cell r="A93267">
            <v>1</v>
          </cell>
        </row>
        <row r="93268">
          <cell r="A93268">
            <v>1</v>
          </cell>
        </row>
        <row r="93269">
          <cell r="A93269">
            <v>1</v>
          </cell>
        </row>
        <row r="93270">
          <cell r="A93270">
            <v>1</v>
          </cell>
        </row>
        <row r="93271">
          <cell r="A93271">
            <v>1</v>
          </cell>
        </row>
        <row r="93272">
          <cell r="A93272">
            <v>1</v>
          </cell>
        </row>
        <row r="93273">
          <cell r="A93273">
            <v>1</v>
          </cell>
        </row>
        <row r="93274">
          <cell r="A93274">
            <v>1</v>
          </cell>
        </row>
        <row r="93275">
          <cell r="A93275">
            <v>1</v>
          </cell>
        </row>
        <row r="93276">
          <cell r="A93276">
            <v>1</v>
          </cell>
        </row>
        <row r="93277">
          <cell r="A93277">
            <v>1</v>
          </cell>
        </row>
        <row r="93278">
          <cell r="A93278">
            <v>1</v>
          </cell>
        </row>
        <row r="93279">
          <cell r="A93279">
            <v>1</v>
          </cell>
        </row>
        <row r="93280">
          <cell r="A93280">
            <v>1</v>
          </cell>
        </row>
        <row r="93281">
          <cell r="A93281">
            <v>1</v>
          </cell>
        </row>
        <row r="93282">
          <cell r="A93282">
            <v>1</v>
          </cell>
        </row>
        <row r="93283">
          <cell r="A93283">
            <v>1</v>
          </cell>
        </row>
        <row r="93284">
          <cell r="A93284">
            <v>1</v>
          </cell>
        </row>
        <row r="93285">
          <cell r="A93285">
            <v>1</v>
          </cell>
        </row>
        <row r="93286">
          <cell r="A93286">
            <v>1</v>
          </cell>
        </row>
        <row r="93287">
          <cell r="A93287">
            <v>1</v>
          </cell>
        </row>
        <row r="93288">
          <cell r="A93288">
            <v>1</v>
          </cell>
        </row>
        <row r="93289">
          <cell r="A93289">
            <v>1</v>
          </cell>
        </row>
        <row r="93290">
          <cell r="A93290">
            <v>1</v>
          </cell>
        </row>
        <row r="93291">
          <cell r="A93291">
            <v>1</v>
          </cell>
        </row>
        <row r="93292">
          <cell r="A93292">
            <v>1</v>
          </cell>
        </row>
        <row r="93293">
          <cell r="A93293">
            <v>1</v>
          </cell>
        </row>
        <row r="93294">
          <cell r="A93294">
            <v>1</v>
          </cell>
        </row>
        <row r="93295">
          <cell r="A93295">
            <v>1</v>
          </cell>
        </row>
        <row r="93296">
          <cell r="A93296">
            <v>1</v>
          </cell>
        </row>
        <row r="93297">
          <cell r="A93297">
            <v>1</v>
          </cell>
        </row>
        <row r="93298">
          <cell r="A93298">
            <v>1</v>
          </cell>
        </row>
        <row r="93299">
          <cell r="A93299">
            <v>1</v>
          </cell>
        </row>
        <row r="93300">
          <cell r="A93300">
            <v>1</v>
          </cell>
        </row>
        <row r="93301">
          <cell r="A93301">
            <v>1</v>
          </cell>
        </row>
        <row r="93302">
          <cell r="A93302">
            <v>1</v>
          </cell>
        </row>
        <row r="93303">
          <cell r="A93303">
            <v>1</v>
          </cell>
        </row>
        <row r="93304">
          <cell r="A93304">
            <v>1</v>
          </cell>
        </row>
        <row r="93305">
          <cell r="A93305">
            <v>1</v>
          </cell>
        </row>
        <row r="93306">
          <cell r="A93306">
            <v>1</v>
          </cell>
        </row>
        <row r="93307">
          <cell r="A93307">
            <v>1</v>
          </cell>
        </row>
        <row r="93308">
          <cell r="A93308">
            <v>1</v>
          </cell>
        </row>
        <row r="93309">
          <cell r="A93309">
            <v>1</v>
          </cell>
        </row>
        <row r="93310">
          <cell r="A93310">
            <v>1</v>
          </cell>
        </row>
        <row r="93311">
          <cell r="A93311">
            <v>1</v>
          </cell>
        </row>
        <row r="93312">
          <cell r="A93312">
            <v>1</v>
          </cell>
        </row>
        <row r="93313">
          <cell r="A93313">
            <v>1</v>
          </cell>
        </row>
        <row r="93314">
          <cell r="A93314">
            <v>1</v>
          </cell>
        </row>
        <row r="93315">
          <cell r="A93315">
            <v>1</v>
          </cell>
        </row>
        <row r="93316">
          <cell r="A93316">
            <v>1</v>
          </cell>
        </row>
        <row r="93317">
          <cell r="A93317">
            <v>1</v>
          </cell>
        </row>
        <row r="93318">
          <cell r="A93318">
            <v>1</v>
          </cell>
        </row>
        <row r="93319">
          <cell r="A93319">
            <v>1</v>
          </cell>
        </row>
        <row r="93320">
          <cell r="A93320">
            <v>1</v>
          </cell>
        </row>
        <row r="93321">
          <cell r="A93321">
            <v>1</v>
          </cell>
        </row>
        <row r="93322">
          <cell r="A93322">
            <v>1</v>
          </cell>
        </row>
        <row r="93323">
          <cell r="A93323">
            <v>1</v>
          </cell>
        </row>
        <row r="93324">
          <cell r="A93324">
            <v>1</v>
          </cell>
        </row>
        <row r="93325">
          <cell r="A93325">
            <v>1</v>
          </cell>
        </row>
        <row r="93326">
          <cell r="A93326">
            <v>1</v>
          </cell>
        </row>
        <row r="93327">
          <cell r="A93327">
            <v>1</v>
          </cell>
        </row>
        <row r="93328">
          <cell r="A93328">
            <v>1</v>
          </cell>
        </row>
        <row r="93329">
          <cell r="A93329">
            <v>1</v>
          </cell>
        </row>
        <row r="93330">
          <cell r="A93330">
            <v>1</v>
          </cell>
        </row>
        <row r="93331">
          <cell r="A93331">
            <v>1</v>
          </cell>
        </row>
        <row r="93332">
          <cell r="A93332">
            <v>1</v>
          </cell>
        </row>
        <row r="93333">
          <cell r="A93333">
            <v>1</v>
          </cell>
        </row>
        <row r="93334">
          <cell r="A93334">
            <v>1</v>
          </cell>
        </row>
        <row r="93335">
          <cell r="A93335">
            <v>1</v>
          </cell>
        </row>
        <row r="93336">
          <cell r="A93336">
            <v>1</v>
          </cell>
        </row>
        <row r="93337">
          <cell r="A93337">
            <v>1</v>
          </cell>
        </row>
        <row r="93338">
          <cell r="A93338">
            <v>1</v>
          </cell>
        </row>
        <row r="93339">
          <cell r="A93339">
            <v>1</v>
          </cell>
        </row>
        <row r="93340">
          <cell r="A93340">
            <v>1</v>
          </cell>
        </row>
        <row r="93341">
          <cell r="A93341">
            <v>1</v>
          </cell>
        </row>
        <row r="93342">
          <cell r="A93342">
            <v>1</v>
          </cell>
        </row>
        <row r="93343">
          <cell r="A93343">
            <v>1</v>
          </cell>
        </row>
        <row r="93344">
          <cell r="A93344">
            <v>1</v>
          </cell>
        </row>
        <row r="93345">
          <cell r="A93345">
            <v>1</v>
          </cell>
        </row>
        <row r="93346">
          <cell r="A93346">
            <v>1</v>
          </cell>
        </row>
        <row r="93347">
          <cell r="A93347">
            <v>1</v>
          </cell>
        </row>
        <row r="93348">
          <cell r="A93348">
            <v>1</v>
          </cell>
        </row>
        <row r="93349">
          <cell r="A93349">
            <v>1</v>
          </cell>
        </row>
        <row r="93350">
          <cell r="A93350">
            <v>1</v>
          </cell>
        </row>
        <row r="93351">
          <cell r="A93351">
            <v>1</v>
          </cell>
        </row>
        <row r="93352">
          <cell r="A93352">
            <v>1</v>
          </cell>
        </row>
        <row r="93353">
          <cell r="A93353">
            <v>1</v>
          </cell>
        </row>
        <row r="93354">
          <cell r="A93354">
            <v>1</v>
          </cell>
        </row>
        <row r="93355">
          <cell r="A93355">
            <v>1</v>
          </cell>
        </row>
        <row r="93356">
          <cell r="A93356">
            <v>1</v>
          </cell>
        </row>
        <row r="93357">
          <cell r="A93357">
            <v>1</v>
          </cell>
        </row>
        <row r="93358">
          <cell r="A93358">
            <v>1</v>
          </cell>
        </row>
        <row r="93359">
          <cell r="A93359">
            <v>1</v>
          </cell>
        </row>
        <row r="93360">
          <cell r="A93360">
            <v>1</v>
          </cell>
        </row>
        <row r="93361">
          <cell r="A93361">
            <v>1</v>
          </cell>
        </row>
        <row r="93362">
          <cell r="A93362">
            <v>1</v>
          </cell>
        </row>
        <row r="93363">
          <cell r="A93363">
            <v>1</v>
          </cell>
        </row>
        <row r="93364">
          <cell r="A93364">
            <v>1</v>
          </cell>
        </row>
        <row r="93365">
          <cell r="A93365">
            <v>1</v>
          </cell>
        </row>
        <row r="93366">
          <cell r="A93366">
            <v>1</v>
          </cell>
        </row>
        <row r="93367">
          <cell r="A93367">
            <v>1</v>
          </cell>
        </row>
        <row r="93368">
          <cell r="A93368">
            <v>1</v>
          </cell>
        </row>
        <row r="93369">
          <cell r="A93369">
            <v>1</v>
          </cell>
        </row>
        <row r="93370">
          <cell r="A93370">
            <v>1</v>
          </cell>
        </row>
        <row r="93371">
          <cell r="A93371">
            <v>1</v>
          </cell>
        </row>
        <row r="93372">
          <cell r="A93372">
            <v>1</v>
          </cell>
        </row>
        <row r="93373">
          <cell r="A93373">
            <v>1</v>
          </cell>
        </row>
        <row r="93374">
          <cell r="A93374">
            <v>1</v>
          </cell>
        </row>
        <row r="93375">
          <cell r="A93375">
            <v>1</v>
          </cell>
        </row>
        <row r="93376">
          <cell r="A93376">
            <v>1</v>
          </cell>
        </row>
        <row r="93377">
          <cell r="A93377">
            <v>1</v>
          </cell>
        </row>
        <row r="93378">
          <cell r="A93378">
            <v>1</v>
          </cell>
        </row>
        <row r="93379">
          <cell r="A93379">
            <v>1</v>
          </cell>
        </row>
        <row r="93380">
          <cell r="A93380">
            <v>1</v>
          </cell>
        </row>
        <row r="93381">
          <cell r="A93381">
            <v>1</v>
          </cell>
        </row>
        <row r="93382">
          <cell r="A93382">
            <v>1</v>
          </cell>
        </row>
        <row r="93383">
          <cell r="A93383">
            <v>1</v>
          </cell>
        </row>
        <row r="93384">
          <cell r="A93384">
            <v>1</v>
          </cell>
        </row>
        <row r="93385">
          <cell r="A93385">
            <v>1</v>
          </cell>
        </row>
        <row r="93386">
          <cell r="A93386">
            <v>1</v>
          </cell>
        </row>
        <row r="93387">
          <cell r="A93387">
            <v>1</v>
          </cell>
        </row>
        <row r="93388">
          <cell r="A93388">
            <v>1</v>
          </cell>
        </row>
        <row r="93389">
          <cell r="A93389">
            <v>1</v>
          </cell>
        </row>
        <row r="93390">
          <cell r="A93390">
            <v>1</v>
          </cell>
        </row>
        <row r="93391">
          <cell r="A93391">
            <v>1</v>
          </cell>
        </row>
        <row r="93392">
          <cell r="A93392">
            <v>1</v>
          </cell>
        </row>
        <row r="93393">
          <cell r="A93393">
            <v>1</v>
          </cell>
        </row>
        <row r="93394">
          <cell r="A93394">
            <v>1</v>
          </cell>
        </row>
        <row r="93395">
          <cell r="A93395">
            <v>1</v>
          </cell>
        </row>
        <row r="93396">
          <cell r="A93396">
            <v>1</v>
          </cell>
        </row>
        <row r="93397">
          <cell r="A93397">
            <v>1</v>
          </cell>
        </row>
        <row r="93398">
          <cell r="A93398">
            <v>1</v>
          </cell>
        </row>
        <row r="93399">
          <cell r="A93399">
            <v>1</v>
          </cell>
        </row>
        <row r="93400">
          <cell r="A93400">
            <v>1</v>
          </cell>
        </row>
        <row r="93401">
          <cell r="A93401">
            <v>1</v>
          </cell>
        </row>
        <row r="93402">
          <cell r="A93402">
            <v>1</v>
          </cell>
        </row>
        <row r="93403">
          <cell r="A93403">
            <v>1</v>
          </cell>
        </row>
        <row r="93404">
          <cell r="A93404">
            <v>1</v>
          </cell>
        </row>
        <row r="93405">
          <cell r="A93405">
            <v>1</v>
          </cell>
        </row>
        <row r="93406">
          <cell r="A93406">
            <v>1</v>
          </cell>
        </row>
        <row r="93407">
          <cell r="A93407">
            <v>1</v>
          </cell>
        </row>
        <row r="93408">
          <cell r="A93408">
            <v>1</v>
          </cell>
        </row>
        <row r="93409">
          <cell r="A93409">
            <v>1</v>
          </cell>
        </row>
        <row r="93410">
          <cell r="A93410">
            <v>1</v>
          </cell>
        </row>
        <row r="93411">
          <cell r="A93411">
            <v>1</v>
          </cell>
        </row>
        <row r="93412">
          <cell r="A93412">
            <v>1</v>
          </cell>
        </row>
        <row r="93413">
          <cell r="A93413">
            <v>1</v>
          </cell>
        </row>
        <row r="93414">
          <cell r="A93414">
            <v>1</v>
          </cell>
        </row>
        <row r="93415">
          <cell r="A93415">
            <v>1</v>
          </cell>
        </row>
        <row r="93416">
          <cell r="A93416">
            <v>1</v>
          </cell>
        </row>
        <row r="93417">
          <cell r="A93417">
            <v>1</v>
          </cell>
        </row>
        <row r="93418">
          <cell r="A93418">
            <v>1</v>
          </cell>
        </row>
        <row r="93419">
          <cell r="A93419">
            <v>1</v>
          </cell>
        </row>
        <row r="93420">
          <cell r="A93420">
            <v>1</v>
          </cell>
        </row>
        <row r="93421">
          <cell r="A93421">
            <v>1</v>
          </cell>
        </row>
        <row r="93422">
          <cell r="A93422">
            <v>1</v>
          </cell>
        </row>
        <row r="93423">
          <cell r="A93423">
            <v>1</v>
          </cell>
        </row>
        <row r="93424">
          <cell r="A93424">
            <v>1</v>
          </cell>
        </row>
        <row r="93425">
          <cell r="A93425">
            <v>1</v>
          </cell>
        </row>
        <row r="93426">
          <cell r="A93426">
            <v>1</v>
          </cell>
        </row>
        <row r="93427">
          <cell r="A93427">
            <v>1</v>
          </cell>
        </row>
        <row r="93428">
          <cell r="A93428">
            <v>1</v>
          </cell>
        </row>
        <row r="93429">
          <cell r="A93429">
            <v>1</v>
          </cell>
        </row>
        <row r="93430">
          <cell r="A93430">
            <v>1</v>
          </cell>
        </row>
        <row r="93431">
          <cell r="A93431">
            <v>1</v>
          </cell>
        </row>
        <row r="93432">
          <cell r="A93432">
            <v>1</v>
          </cell>
        </row>
        <row r="93433">
          <cell r="A93433">
            <v>1</v>
          </cell>
        </row>
        <row r="93434">
          <cell r="A93434">
            <v>1</v>
          </cell>
        </row>
        <row r="93435">
          <cell r="A93435">
            <v>1</v>
          </cell>
        </row>
        <row r="93436">
          <cell r="A93436">
            <v>1</v>
          </cell>
        </row>
        <row r="93437">
          <cell r="A93437">
            <v>1</v>
          </cell>
        </row>
        <row r="93438">
          <cell r="A93438">
            <v>1</v>
          </cell>
        </row>
        <row r="93439">
          <cell r="A93439">
            <v>1</v>
          </cell>
        </row>
        <row r="93440">
          <cell r="A93440">
            <v>1</v>
          </cell>
        </row>
        <row r="93441">
          <cell r="A93441">
            <v>1</v>
          </cell>
        </row>
        <row r="93442">
          <cell r="A93442">
            <v>1</v>
          </cell>
        </row>
        <row r="93443">
          <cell r="A93443">
            <v>1</v>
          </cell>
        </row>
        <row r="93444">
          <cell r="A93444">
            <v>1</v>
          </cell>
        </row>
        <row r="93445">
          <cell r="A93445">
            <v>1</v>
          </cell>
        </row>
        <row r="93446">
          <cell r="A93446">
            <v>1</v>
          </cell>
        </row>
        <row r="93447">
          <cell r="A93447">
            <v>1</v>
          </cell>
        </row>
        <row r="93448">
          <cell r="A93448">
            <v>1</v>
          </cell>
        </row>
        <row r="93449">
          <cell r="A93449">
            <v>1</v>
          </cell>
        </row>
        <row r="93450">
          <cell r="A93450">
            <v>1</v>
          </cell>
        </row>
        <row r="93451">
          <cell r="A93451">
            <v>1</v>
          </cell>
        </row>
        <row r="93452">
          <cell r="A93452">
            <v>1</v>
          </cell>
        </row>
        <row r="93453">
          <cell r="A93453">
            <v>1</v>
          </cell>
        </row>
        <row r="93454">
          <cell r="A93454">
            <v>1</v>
          </cell>
        </row>
        <row r="93455">
          <cell r="A93455">
            <v>1</v>
          </cell>
        </row>
        <row r="93456">
          <cell r="A93456">
            <v>1</v>
          </cell>
        </row>
        <row r="93457">
          <cell r="A93457">
            <v>1</v>
          </cell>
        </row>
        <row r="93458">
          <cell r="A93458">
            <v>1</v>
          </cell>
        </row>
        <row r="93459">
          <cell r="A93459">
            <v>1</v>
          </cell>
        </row>
        <row r="93460">
          <cell r="A93460">
            <v>1</v>
          </cell>
        </row>
        <row r="93461">
          <cell r="A93461">
            <v>1</v>
          </cell>
        </row>
        <row r="93462">
          <cell r="A93462">
            <v>1</v>
          </cell>
        </row>
        <row r="93463">
          <cell r="A93463">
            <v>1</v>
          </cell>
        </row>
        <row r="93464">
          <cell r="A93464">
            <v>1</v>
          </cell>
        </row>
        <row r="93465">
          <cell r="A93465">
            <v>1</v>
          </cell>
        </row>
        <row r="93466">
          <cell r="A93466">
            <v>1</v>
          </cell>
        </row>
        <row r="93467">
          <cell r="A93467">
            <v>1</v>
          </cell>
        </row>
        <row r="93468">
          <cell r="A93468">
            <v>1</v>
          </cell>
        </row>
        <row r="93469">
          <cell r="A93469">
            <v>1</v>
          </cell>
        </row>
        <row r="93470">
          <cell r="A93470">
            <v>1</v>
          </cell>
        </row>
        <row r="93471">
          <cell r="A93471">
            <v>1</v>
          </cell>
        </row>
        <row r="93472">
          <cell r="A93472">
            <v>1</v>
          </cell>
        </row>
        <row r="93473">
          <cell r="A93473">
            <v>1</v>
          </cell>
        </row>
        <row r="93474">
          <cell r="A93474">
            <v>1</v>
          </cell>
        </row>
        <row r="93475">
          <cell r="A93475">
            <v>1</v>
          </cell>
        </row>
        <row r="93476">
          <cell r="A93476">
            <v>1</v>
          </cell>
        </row>
        <row r="93477">
          <cell r="A93477">
            <v>1</v>
          </cell>
        </row>
        <row r="93478">
          <cell r="A93478">
            <v>1</v>
          </cell>
        </row>
        <row r="93479">
          <cell r="A93479">
            <v>1</v>
          </cell>
        </row>
        <row r="93480">
          <cell r="A93480">
            <v>1</v>
          </cell>
        </row>
        <row r="93481">
          <cell r="A93481">
            <v>1</v>
          </cell>
        </row>
        <row r="93482">
          <cell r="A93482">
            <v>1</v>
          </cell>
        </row>
        <row r="93483">
          <cell r="A93483">
            <v>1</v>
          </cell>
        </row>
        <row r="93484">
          <cell r="A93484">
            <v>1</v>
          </cell>
        </row>
        <row r="93485">
          <cell r="A93485">
            <v>1</v>
          </cell>
        </row>
        <row r="93486">
          <cell r="A93486">
            <v>1</v>
          </cell>
        </row>
        <row r="93487">
          <cell r="A93487">
            <v>1</v>
          </cell>
        </row>
        <row r="93488">
          <cell r="A93488">
            <v>1</v>
          </cell>
        </row>
        <row r="93489">
          <cell r="A93489">
            <v>1</v>
          </cell>
        </row>
        <row r="93490">
          <cell r="A93490">
            <v>1</v>
          </cell>
        </row>
        <row r="93491">
          <cell r="A93491">
            <v>1</v>
          </cell>
        </row>
        <row r="93492">
          <cell r="A93492">
            <v>1</v>
          </cell>
        </row>
        <row r="93493">
          <cell r="A93493">
            <v>1</v>
          </cell>
        </row>
        <row r="93494">
          <cell r="A93494">
            <v>1</v>
          </cell>
        </row>
        <row r="93495">
          <cell r="A93495">
            <v>1</v>
          </cell>
        </row>
        <row r="93496">
          <cell r="A93496">
            <v>1</v>
          </cell>
        </row>
        <row r="93497">
          <cell r="A93497">
            <v>1</v>
          </cell>
        </row>
        <row r="93498">
          <cell r="A93498">
            <v>1</v>
          </cell>
        </row>
        <row r="93499">
          <cell r="A93499">
            <v>1</v>
          </cell>
        </row>
        <row r="93500">
          <cell r="A93500">
            <v>1</v>
          </cell>
        </row>
        <row r="93501">
          <cell r="A93501">
            <v>1</v>
          </cell>
        </row>
        <row r="93502">
          <cell r="A93502">
            <v>1</v>
          </cell>
        </row>
        <row r="93503">
          <cell r="A93503">
            <v>1</v>
          </cell>
        </row>
        <row r="93504">
          <cell r="A93504">
            <v>1</v>
          </cell>
        </row>
        <row r="93505">
          <cell r="A93505">
            <v>1</v>
          </cell>
        </row>
        <row r="93506">
          <cell r="A93506">
            <v>1</v>
          </cell>
        </row>
        <row r="93507">
          <cell r="A93507">
            <v>1</v>
          </cell>
        </row>
        <row r="93508">
          <cell r="A93508">
            <v>1</v>
          </cell>
        </row>
        <row r="93509">
          <cell r="A93509">
            <v>1</v>
          </cell>
        </row>
        <row r="93510">
          <cell r="A93510">
            <v>1</v>
          </cell>
        </row>
        <row r="93511">
          <cell r="A93511">
            <v>1</v>
          </cell>
        </row>
        <row r="93512">
          <cell r="A93512">
            <v>1</v>
          </cell>
        </row>
        <row r="93513">
          <cell r="A93513">
            <v>1</v>
          </cell>
        </row>
        <row r="93514">
          <cell r="A93514">
            <v>1</v>
          </cell>
        </row>
        <row r="93515">
          <cell r="A93515">
            <v>1</v>
          </cell>
        </row>
        <row r="93516">
          <cell r="A93516">
            <v>1</v>
          </cell>
        </row>
        <row r="93517">
          <cell r="A93517">
            <v>1</v>
          </cell>
        </row>
        <row r="93518">
          <cell r="A93518">
            <v>1</v>
          </cell>
        </row>
        <row r="93519">
          <cell r="A93519">
            <v>1</v>
          </cell>
        </row>
        <row r="93520">
          <cell r="A93520">
            <v>1</v>
          </cell>
        </row>
        <row r="93521">
          <cell r="A93521">
            <v>1</v>
          </cell>
        </row>
        <row r="93522">
          <cell r="A93522">
            <v>1</v>
          </cell>
        </row>
        <row r="93523">
          <cell r="A93523">
            <v>1</v>
          </cell>
        </row>
        <row r="93524">
          <cell r="A93524">
            <v>1</v>
          </cell>
        </row>
        <row r="93525">
          <cell r="A93525">
            <v>1</v>
          </cell>
        </row>
        <row r="93526">
          <cell r="A93526">
            <v>1</v>
          </cell>
        </row>
        <row r="93527">
          <cell r="A93527">
            <v>1</v>
          </cell>
        </row>
        <row r="93528">
          <cell r="A93528">
            <v>1</v>
          </cell>
        </row>
        <row r="93529">
          <cell r="A93529">
            <v>1</v>
          </cell>
        </row>
        <row r="93530">
          <cell r="A93530">
            <v>1</v>
          </cell>
        </row>
        <row r="93531">
          <cell r="A93531">
            <v>1</v>
          </cell>
        </row>
        <row r="93532">
          <cell r="A93532">
            <v>1</v>
          </cell>
        </row>
        <row r="93533">
          <cell r="A93533">
            <v>1</v>
          </cell>
        </row>
        <row r="93534">
          <cell r="A93534">
            <v>1</v>
          </cell>
        </row>
        <row r="93535">
          <cell r="A93535">
            <v>1</v>
          </cell>
        </row>
        <row r="93536">
          <cell r="A93536">
            <v>1</v>
          </cell>
        </row>
        <row r="93537">
          <cell r="A93537">
            <v>1</v>
          </cell>
        </row>
        <row r="93538">
          <cell r="A93538">
            <v>1</v>
          </cell>
        </row>
        <row r="93539">
          <cell r="A93539">
            <v>1</v>
          </cell>
        </row>
        <row r="93540">
          <cell r="A93540">
            <v>1</v>
          </cell>
        </row>
        <row r="93541">
          <cell r="A93541">
            <v>1</v>
          </cell>
        </row>
        <row r="93542">
          <cell r="A93542">
            <v>1</v>
          </cell>
        </row>
        <row r="93543">
          <cell r="A93543">
            <v>1</v>
          </cell>
        </row>
        <row r="93544">
          <cell r="A93544">
            <v>1</v>
          </cell>
        </row>
        <row r="93545">
          <cell r="A93545">
            <v>1</v>
          </cell>
        </row>
        <row r="93546">
          <cell r="A93546">
            <v>1</v>
          </cell>
        </row>
        <row r="93547">
          <cell r="A93547">
            <v>1</v>
          </cell>
        </row>
        <row r="93548">
          <cell r="A93548">
            <v>1</v>
          </cell>
        </row>
        <row r="93549">
          <cell r="A93549">
            <v>1</v>
          </cell>
        </row>
        <row r="93550">
          <cell r="A93550">
            <v>1</v>
          </cell>
        </row>
        <row r="93551">
          <cell r="A93551">
            <v>1</v>
          </cell>
        </row>
        <row r="93552">
          <cell r="A93552">
            <v>1</v>
          </cell>
        </row>
        <row r="93553">
          <cell r="A93553">
            <v>1</v>
          </cell>
        </row>
        <row r="93554">
          <cell r="A93554">
            <v>1</v>
          </cell>
        </row>
        <row r="93555">
          <cell r="A93555">
            <v>1</v>
          </cell>
        </row>
        <row r="93556">
          <cell r="A93556">
            <v>1</v>
          </cell>
        </row>
        <row r="93557">
          <cell r="A93557">
            <v>1</v>
          </cell>
        </row>
        <row r="93558">
          <cell r="A93558">
            <v>1</v>
          </cell>
        </row>
        <row r="93559">
          <cell r="A93559">
            <v>1</v>
          </cell>
        </row>
        <row r="93560">
          <cell r="A93560">
            <v>1</v>
          </cell>
        </row>
        <row r="93561">
          <cell r="A93561">
            <v>1</v>
          </cell>
        </row>
        <row r="93562">
          <cell r="A93562">
            <v>1</v>
          </cell>
        </row>
        <row r="93563">
          <cell r="A93563">
            <v>1</v>
          </cell>
        </row>
        <row r="93564">
          <cell r="A93564">
            <v>1</v>
          </cell>
        </row>
        <row r="93565">
          <cell r="A93565">
            <v>1</v>
          </cell>
        </row>
        <row r="93566">
          <cell r="A93566">
            <v>1</v>
          </cell>
        </row>
        <row r="93567">
          <cell r="A93567">
            <v>1</v>
          </cell>
        </row>
        <row r="93568">
          <cell r="A93568">
            <v>1</v>
          </cell>
        </row>
        <row r="93569">
          <cell r="A93569">
            <v>1</v>
          </cell>
        </row>
        <row r="93570">
          <cell r="A93570">
            <v>1</v>
          </cell>
        </row>
        <row r="93571">
          <cell r="A93571">
            <v>1</v>
          </cell>
        </row>
        <row r="93572">
          <cell r="A93572">
            <v>1</v>
          </cell>
        </row>
        <row r="93573">
          <cell r="A93573">
            <v>1</v>
          </cell>
        </row>
        <row r="93574">
          <cell r="A93574">
            <v>1</v>
          </cell>
        </row>
        <row r="93575">
          <cell r="A93575">
            <v>1</v>
          </cell>
        </row>
        <row r="93576">
          <cell r="A93576">
            <v>1</v>
          </cell>
        </row>
        <row r="93577">
          <cell r="A93577">
            <v>1</v>
          </cell>
        </row>
        <row r="93578">
          <cell r="A93578">
            <v>1</v>
          </cell>
        </row>
        <row r="93579">
          <cell r="A93579">
            <v>1</v>
          </cell>
        </row>
        <row r="93580">
          <cell r="A93580">
            <v>1</v>
          </cell>
        </row>
        <row r="93581">
          <cell r="A93581">
            <v>1</v>
          </cell>
        </row>
        <row r="93582">
          <cell r="A93582">
            <v>1</v>
          </cell>
        </row>
        <row r="93583">
          <cell r="A93583">
            <v>1</v>
          </cell>
        </row>
        <row r="93584">
          <cell r="A93584">
            <v>1</v>
          </cell>
        </row>
        <row r="93585">
          <cell r="A93585">
            <v>1</v>
          </cell>
        </row>
        <row r="93586">
          <cell r="A93586">
            <v>1</v>
          </cell>
        </row>
        <row r="93587">
          <cell r="A93587">
            <v>1</v>
          </cell>
        </row>
        <row r="93588">
          <cell r="A93588">
            <v>1</v>
          </cell>
        </row>
        <row r="93589">
          <cell r="A93589">
            <v>1</v>
          </cell>
        </row>
        <row r="93590">
          <cell r="A93590">
            <v>1</v>
          </cell>
        </row>
        <row r="93591">
          <cell r="A93591">
            <v>1</v>
          </cell>
        </row>
        <row r="93592">
          <cell r="A93592">
            <v>1</v>
          </cell>
        </row>
        <row r="93593">
          <cell r="A93593">
            <v>1</v>
          </cell>
        </row>
        <row r="93594">
          <cell r="A93594">
            <v>1</v>
          </cell>
        </row>
        <row r="93595">
          <cell r="A93595">
            <v>1</v>
          </cell>
        </row>
        <row r="93596">
          <cell r="A93596">
            <v>1</v>
          </cell>
        </row>
        <row r="93597">
          <cell r="A93597">
            <v>1</v>
          </cell>
        </row>
        <row r="93598">
          <cell r="A93598">
            <v>1</v>
          </cell>
        </row>
        <row r="93599">
          <cell r="A93599">
            <v>1</v>
          </cell>
        </row>
        <row r="93600">
          <cell r="A93600">
            <v>1</v>
          </cell>
        </row>
        <row r="93601">
          <cell r="A93601">
            <v>1</v>
          </cell>
        </row>
        <row r="93602">
          <cell r="A93602">
            <v>1</v>
          </cell>
        </row>
        <row r="93603">
          <cell r="A93603">
            <v>1</v>
          </cell>
        </row>
        <row r="93604">
          <cell r="A93604">
            <v>1</v>
          </cell>
        </row>
        <row r="93605">
          <cell r="A93605">
            <v>1</v>
          </cell>
        </row>
        <row r="93606">
          <cell r="A93606">
            <v>1</v>
          </cell>
        </row>
        <row r="93607">
          <cell r="A93607">
            <v>1</v>
          </cell>
        </row>
        <row r="93608">
          <cell r="A93608">
            <v>1</v>
          </cell>
        </row>
        <row r="93609">
          <cell r="A93609">
            <v>1</v>
          </cell>
        </row>
        <row r="93610">
          <cell r="A93610">
            <v>1</v>
          </cell>
        </row>
        <row r="93611">
          <cell r="A93611">
            <v>1</v>
          </cell>
        </row>
        <row r="93612">
          <cell r="A93612">
            <v>1</v>
          </cell>
        </row>
        <row r="93613">
          <cell r="A93613">
            <v>1</v>
          </cell>
        </row>
        <row r="93614">
          <cell r="A93614">
            <v>1</v>
          </cell>
        </row>
        <row r="93615">
          <cell r="A93615">
            <v>1</v>
          </cell>
        </row>
        <row r="93616">
          <cell r="A93616">
            <v>1</v>
          </cell>
        </row>
        <row r="93617">
          <cell r="A93617">
            <v>1</v>
          </cell>
        </row>
        <row r="93618">
          <cell r="A93618">
            <v>1</v>
          </cell>
        </row>
        <row r="93619">
          <cell r="A93619">
            <v>1</v>
          </cell>
        </row>
        <row r="93620">
          <cell r="A93620">
            <v>1</v>
          </cell>
        </row>
        <row r="93621">
          <cell r="A93621">
            <v>1</v>
          </cell>
        </row>
        <row r="93622">
          <cell r="A93622">
            <v>1</v>
          </cell>
        </row>
        <row r="93623">
          <cell r="A93623">
            <v>1</v>
          </cell>
        </row>
        <row r="93624">
          <cell r="A93624">
            <v>1</v>
          </cell>
        </row>
        <row r="93625">
          <cell r="A93625">
            <v>1</v>
          </cell>
        </row>
        <row r="93626">
          <cell r="A93626">
            <v>1</v>
          </cell>
        </row>
        <row r="93627">
          <cell r="A93627">
            <v>1</v>
          </cell>
        </row>
        <row r="93628">
          <cell r="A93628">
            <v>1</v>
          </cell>
        </row>
        <row r="93629">
          <cell r="A93629">
            <v>1</v>
          </cell>
        </row>
        <row r="93630">
          <cell r="A93630">
            <v>1</v>
          </cell>
        </row>
        <row r="93631">
          <cell r="A93631">
            <v>1</v>
          </cell>
        </row>
        <row r="93632">
          <cell r="A93632">
            <v>1</v>
          </cell>
        </row>
        <row r="93633">
          <cell r="A93633">
            <v>1</v>
          </cell>
        </row>
        <row r="93634">
          <cell r="A93634">
            <v>1</v>
          </cell>
        </row>
        <row r="93635">
          <cell r="A93635">
            <v>1</v>
          </cell>
        </row>
        <row r="93636">
          <cell r="A93636">
            <v>1</v>
          </cell>
        </row>
        <row r="93637">
          <cell r="A93637">
            <v>1</v>
          </cell>
        </row>
        <row r="93638">
          <cell r="A93638">
            <v>1</v>
          </cell>
        </row>
        <row r="93639">
          <cell r="A93639">
            <v>1</v>
          </cell>
        </row>
        <row r="93640">
          <cell r="A93640">
            <v>1</v>
          </cell>
        </row>
        <row r="93641">
          <cell r="A93641">
            <v>1</v>
          </cell>
        </row>
        <row r="93642">
          <cell r="A93642">
            <v>1</v>
          </cell>
        </row>
        <row r="93643">
          <cell r="A93643">
            <v>1</v>
          </cell>
        </row>
        <row r="93644">
          <cell r="A93644">
            <v>1</v>
          </cell>
        </row>
        <row r="93645">
          <cell r="A93645">
            <v>1</v>
          </cell>
        </row>
        <row r="93646">
          <cell r="A93646">
            <v>1</v>
          </cell>
        </row>
        <row r="93647">
          <cell r="A93647">
            <v>1</v>
          </cell>
        </row>
        <row r="93648">
          <cell r="A93648">
            <v>1</v>
          </cell>
        </row>
        <row r="93649">
          <cell r="A93649">
            <v>1</v>
          </cell>
        </row>
        <row r="93650">
          <cell r="A93650">
            <v>1</v>
          </cell>
        </row>
        <row r="93651">
          <cell r="A93651">
            <v>1</v>
          </cell>
        </row>
        <row r="93652">
          <cell r="A93652">
            <v>1</v>
          </cell>
        </row>
        <row r="93653">
          <cell r="A93653">
            <v>1</v>
          </cell>
        </row>
        <row r="93654">
          <cell r="A93654">
            <v>1</v>
          </cell>
        </row>
        <row r="93655">
          <cell r="A93655">
            <v>1</v>
          </cell>
        </row>
        <row r="93656">
          <cell r="A93656">
            <v>1</v>
          </cell>
        </row>
        <row r="93657">
          <cell r="A93657">
            <v>1</v>
          </cell>
        </row>
        <row r="93658">
          <cell r="A93658">
            <v>1</v>
          </cell>
        </row>
        <row r="93659">
          <cell r="A93659">
            <v>1</v>
          </cell>
        </row>
        <row r="93660">
          <cell r="A93660">
            <v>1</v>
          </cell>
        </row>
        <row r="93661">
          <cell r="A93661">
            <v>1</v>
          </cell>
        </row>
        <row r="93662">
          <cell r="A93662">
            <v>1</v>
          </cell>
        </row>
        <row r="93663">
          <cell r="A93663">
            <v>1</v>
          </cell>
        </row>
        <row r="93664">
          <cell r="A93664">
            <v>1</v>
          </cell>
        </row>
        <row r="93665">
          <cell r="A93665">
            <v>1</v>
          </cell>
        </row>
        <row r="93666">
          <cell r="A93666">
            <v>1</v>
          </cell>
        </row>
        <row r="93667">
          <cell r="A93667">
            <v>1</v>
          </cell>
        </row>
        <row r="93668">
          <cell r="A93668">
            <v>1</v>
          </cell>
        </row>
        <row r="93669">
          <cell r="A93669">
            <v>1</v>
          </cell>
        </row>
        <row r="93670">
          <cell r="A93670">
            <v>1</v>
          </cell>
        </row>
        <row r="93671">
          <cell r="A93671">
            <v>1</v>
          </cell>
        </row>
        <row r="93672">
          <cell r="A93672">
            <v>1</v>
          </cell>
        </row>
        <row r="93673">
          <cell r="A93673">
            <v>1</v>
          </cell>
        </row>
        <row r="93674">
          <cell r="A93674">
            <v>1</v>
          </cell>
        </row>
        <row r="93675">
          <cell r="A93675">
            <v>1</v>
          </cell>
        </row>
        <row r="93676">
          <cell r="A93676">
            <v>1</v>
          </cell>
        </row>
        <row r="93677">
          <cell r="A93677">
            <v>1</v>
          </cell>
        </row>
        <row r="93678">
          <cell r="A93678">
            <v>1</v>
          </cell>
        </row>
        <row r="93679">
          <cell r="A93679">
            <v>1</v>
          </cell>
        </row>
        <row r="93680">
          <cell r="A93680">
            <v>1</v>
          </cell>
        </row>
        <row r="93681">
          <cell r="A93681">
            <v>1</v>
          </cell>
        </row>
        <row r="93682">
          <cell r="A93682">
            <v>1</v>
          </cell>
        </row>
        <row r="93683">
          <cell r="A93683">
            <v>1</v>
          </cell>
        </row>
        <row r="93684">
          <cell r="A93684">
            <v>1</v>
          </cell>
        </row>
        <row r="93685">
          <cell r="A93685">
            <v>1</v>
          </cell>
        </row>
        <row r="93686">
          <cell r="A93686">
            <v>1</v>
          </cell>
        </row>
        <row r="93687">
          <cell r="A93687">
            <v>1</v>
          </cell>
        </row>
        <row r="93688">
          <cell r="A93688">
            <v>1</v>
          </cell>
        </row>
        <row r="93689">
          <cell r="A93689">
            <v>1</v>
          </cell>
        </row>
        <row r="93690">
          <cell r="A93690">
            <v>1</v>
          </cell>
        </row>
        <row r="93691">
          <cell r="A93691">
            <v>1</v>
          </cell>
        </row>
        <row r="93692">
          <cell r="A93692">
            <v>1</v>
          </cell>
        </row>
        <row r="93693">
          <cell r="A93693">
            <v>1</v>
          </cell>
        </row>
        <row r="93694">
          <cell r="A93694">
            <v>1</v>
          </cell>
        </row>
        <row r="93695">
          <cell r="A93695">
            <v>1</v>
          </cell>
        </row>
        <row r="93696">
          <cell r="A93696">
            <v>1</v>
          </cell>
        </row>
        <row r="93697">
          <cell r="A93697">
            <v>1</v>
          </cell>
        </row>
        <row r="93698">
          <cell r="A93698">
            <v>1</v>
          </cell>
        </row>
        <row r="93699">
          <cell r="A93699">
            <v>1</v>
          </cell>
        </row>
        <row r="93700">
          <cell r="A93700">
            <v>1</v>
          </cell>
        </row>
        <row r="93701">
          <cell r="A93701">
            <v>1</v>
          </cell>
        </row>
        <row r="93702">
          <cell r="A93702">
            <v>1</v>
          </cell>
        </row>
        <row r="93703">
          <cell r="A93703">
            <v>1</v>
          </cell>
        </row>
        <row r="93704">
          <cell r="A93704">
            <v>1</v>
          </cell>
        </row>
        <row r="93705">
          <cell r="A93705">
            <v>1</v>
          </cell>
        </row>
        <row r="93706">
          <cell r="A93706">
            <v>1</v>
          </cell>
        </row>
        <row r="93707">
          <cell r="A93707">
            <v>1</v>
          </cell>
        </row>
        <row r="93708">
          <cell r="A93708">
            <v>1</v>
          </cell>
        </row>
        <row r="93709">
          <cell r="A93709">
            <v>1</v>
          </cell>
        </row>
        <row r="93710">
          <cell r="A93710">
            <v>1</v>
          </cell>
        </row>
        <row r="93711">
          <cell r="A93711">
            <v>1</v>
          </cell>
        </row>
        <row r="93712">
          <cell r="A93712">
            <v>1</v>
          </cell>
        </row>
        <row r="93713">
          <cell r="A93713">
            <v>1</v>
          </cell>
        </row>
        <row r="93714">
          <cell r="A93714">
            <v>1</v>
          </cell>
        </row>
        <row r="93715">
          <cell r="A93715">
            <v>1</v>
          </cell>
        </row>
        <row r="93716">
          <cell r="A93716">
            <v>1</v>
          </cell>
        </row>
        <row r="93717">
          <cell r="A93717">
            <v>1</v>
          </cell>
        </row>
        <row r="93718">
          <cell r="A93718">
            <v>1</v>
          </cell>
        </row>
        <row r="93719">
          <cell r="A93719">
            <v>1</v>
          </cell>
        </row>
        <row r="93720">
          <cell r="A93720">
            <v>1</v>
          </cell>
        </row>
        <row r="93721">
          <cell r="A93721">
            <v>1</v>
          </cell>
        </row>
        <row r="93722">
          <cell r="A93722">
            <v>1</v>
          </cell>
        </row>
        <row r="93723">
          <cell r="A93723">
            <v>1</v>
          </cell>
        </row>
        <row r="93724">
          <cell r="A93724">
            <v>1</v>
          </cell>
        </row>
        <row r="93725">
          <cell r="A93725">
            <v>1</v>
          </cell>
        </row>
        <row r="93726">
          <cell r="A93726">
            <v>1</v>
          </cell>
        </row>
        <row r="93727">
          <cell r="A93727">
            <v>1</v>
          </cell>
        </row>
        <row r="93728">
          <cell r="A93728">
            <v>1</v>
          </cell>
        </row>
        <row r="93729">
          <cell r="A93729">
            <v>1</v>
          </cell>
        </row>
        <row r="93730">
          <cell r="A93730">
            <v>1</v>
          </cell>
        </row>
        <row r="93731">
          <cell r="A93731">
            <v>1</v>
          </cell>
        </row>
        <row r="93732">
          <cell r="A93732">
            <v>1</v>
          </cell>
        </row>
        <row r="93733">
          <cell r="A93733">
            <v>1</v>
          </cell>
        </row>
        <row r="93734">
          <cell r="A93734">
            <v>1</v>
          </cell>
        </row>
        <row r="93735">
          <cell r="A93735">
            <v>1</v>
          </cell>
        </row>
        <row r="93736">
          <cell r="A93736">
            <v>1</v>
          </cell>
        </row>
        <row r="93737">
          <cell r="A93737">
            <v>1</v>
          </cell>
        </row>
        <row r="93738">
          <cell r="A93738">
            <v>1</v>
          </cell>
        </row>
        <row r="93739">
          <cell r="A93739">
            <v>1</v>
          </cell>
        </row>
        <row r="93740">
          <cell r="A93740">
            <v>1</v>
          </cell>
        </row>
        <row r="93741">
          <cell r="A93741">
            <v>1</v>
          </cell>
        </row>
        <row r="93742">
          <cell r="A93742">
            <v>1</v>
          </cell>
        </row>
        <row r="93743">
          <cell r="A93743">
            <v>1</v>
          </cell>
        </row>
        <row r="93744">
          <cell r="A93744">
            <v>1</v>
          </cell>
        </row>
        <row r="93745">
          <cell r="A93745">
            <v>1</v>
          </cell>
        </row>
        <row r="93746">
          <cell r="A93746">
            <v>1</v>
          </cell>
        </row>
        <row r="93747">
          <cell r="A93747">
            <v>1</v>
          </cell>
        </row>
        <row r="93748">
          <cell r="A93748">
            <v>1</v>
          </cell>
        </row>
        <row r="93749">
          <cell r="A93749">
            <v>1</v>
          </cell>
        </row>
        <row r="93750">
          <cell r="A93750">
            <v>1</v>
          </cell>
        </row>
        <row r="93751">
          <cell r="A93751">
            <v>1</v>
          </cell>
        </row>
        <row r="93752">
          <cell r="A93752">
            <v>1</v>
          </cell>
        </row>
        <row r="93753">
          <cell r="A93753">
            <v>1</v>
          </cell>
        </row>
        <row r="93754">
          <cell r="A93754">
            <v>1</v>
          </cell>
        </row>
        <row r="93755">
          <cell r="A93755">
            <v>1</v>
          </cell>
        </row>
        <row r="93756">
          <cell r="A93756">
            <v>1</v>
          </cell>
        </row>
        <row r="93757">
          <cell r="A93757">
            <v>1</v>
          </cell>
        </row>
        <row r="93758">
          <cell r="A93758">
            <v>1</v>
          </cell>
        </row>
        <row r="93759">
          <cell r="A93759">
            <v>1</v>
          </cell>
        </row>
        <row r="93760">
          <cell r="A93760">
            <v>1</v>
          </cell>
        </row>
        <row r="93761">
          <cell r="A93761">
            <v>1</v>
          </cell>
        </row>
        <row r="93762">
          <cell r="A93762">
            <v>1</v>
          </cell>
        </row>
        <row r="93763">
          <cell r="A93763">
            <v>1</v>
          </cell>
        </row>
        <row r="93764">
          <cell r="A93764">
            <v>1</v>
          </cell>
        </row>
        <row r="93765">
          <cell r="A93765">
            <v>1</v>
          </cell>
        </row>
        <row r="93766">
          <cell r="A93766">
            <v>1</v>
          </cell>
        </row>
        <row r="93767">
          <cell r="A93767">
            <v>1</v>
          </cell>
        </row>
        <row r="93768">
          <cell r="A93768">
            <v>1</v>
          </cell>
        </row>
        <row r="93769">
          <cell r="A93769">
            <v>1</v>
          </cell>
        </row>
        <row r="93770">
          <cell r="A93770">
            <v>1</v>
          </cell>
        </row>
        <row r="93771">
          <cell r="A93771">
            <v>1</v>
          </cell>
        </row>
        <row r="93772">
          <cell r="A93772">
            <v>1</v>
          </cell>
        </row>
        <row r="93773">
          <cell r="A93773">
            <v>1</v>
          </cell>
        </row>
        <row r="93774">
          <cell r="A93774">
            <v>1</v>
          </cell>
        </row>
        <row r="93775">
          <cell r="A93775">
            <v>1</v>
          </cell>
        </row>
        <row r="93776">
          <cell r="A93776">
            <v>1</v>
          </cell>
        </row>
        <row r="93777">
          <cell r="A93777">
            <v>1</v>
          </cell>
        </row>
        <row r="93778">
          <cell r="A93778">
            <v>1</v>
          </cell>
        </row>
        <row r="93779">
          <cell r="A93779">
            <v>1</v>
          </cell>
        </row>
        <row r="93780">
          <cell r="A93780">
            <v>1</v>
          </cell>
        </row>
        <row r="93781">
          <cell r="A93781">
            <v>1</v>
          </cell>
        </row>
        <row r="93782">
          <cell r="A93782">
            <v>1</v>
          </cell>
        </row>
        <row r="93783">
          <cell r="A93783">
            <v>1</v>
          </cell>
        </row>
        <row r="93784">
          <cell r="A93784">
            <v>1</v>
          </cell>
        </row>
        <row r="93785">
          <cell r="A93785">
            <v>1</v>
          </cell>
        </row>
        <row r="93786">
          <cell r="A93786">
            <v>1</v>
          </cell>
        </row>
        <row r="93787">
          <cell r="A93787">
            <v>1</v>
          </cell>
        </row>
        <row r="93788">
          <cell r="A93788">
            <v>1</v>
          </cell>
        </row>
        <row r="93789">
          <cell r="A93789">
            <v>1</v>
          </cell>
        </row>
        <row r="93790">
          <cell r="A93790">
            <v>1</v>
          </cell>
        </row>
        <row r="93791">
          <cell r="A93791">
            <v>1</v>
          </cell>
        </row>
        <row r="93792">
          <cell r="A93792">
            <v>1</v>
          </cell>
        </row>
        <row r="93793">
          <cell r="A93793">
            <v>1</v>
          </cell>
        </row>
        <row r="93794">
          <cell r="A93794">
            <v>1</v>
          </cell>
        </row>
        <row r="93795">
          <cell r="A93795">
            <v>1</v>
          </cell>
        </row>
        <row r="93796">
          <cell r="A93796">
            <v>1</v>
          </cell>
        </row>
        <row r="93797">
          <cell r="A93797">
            <v>1</v>
          </cell>
        </row>
        <row r="93798">
          <cell r="A93798">
            <v>1</v>
          </cell>
        </row>
        <row r="93799">
          <cell r="A93799">
            <v>1</v>
          </cell>
        </row>
        <row r="93800">
          <cell r="A93800">
            <v>1</v>
          </cell>
        </row>
        <row r="93801">
          <cell r="A93801">
            <v>1</v>
          </cell>
        </row>
        <row r="93802">
          <cell r="A93802">
            <v>1</v>
          </cell>
        </row>
        <row r="93803">
          <cell r="A93803">
            <v>1</v>
          </cell>
        </row>
        <row r="93804">
          <cell r="A93804">
            <v>1</v>
          </cell>
        </row>
        <row r="93805">
          <cell r="A93805">
            <v>1</v>
          </cell>
        </row>
        <row r="93806">
          <cell r="A93806">
            <v>1</v>
          </cell>
        </row>
        <row r="93807">
          <cell r="A93807">
            <v>1</v>
          </cell>
        </row>
        <row r="93808">
          <cell r="A93808">
            <v>1</v>
          </cell>
        </row>
        <row r="93809">
          <cell r="A93809">
            <v>1</v>
          </cell>
        </row>
        <row r="93810">
          <cell r="A93810">
            <v>1</v>
          </cell>
        </row>
        <row r="93811">
          <cell r="A93811">
            <v>1</v>
          </cell>
        </row>
        <row r="93812">
          <cell r="A93812">
            <v>1</v>
          </cell>
        </row>
        <row r="93813">
          <cell r="A93813">
            <v>1</v>
          </cell>
        </row>
        <row r="93814">
          <cell r="A93814">
            <v>1</v>
          </cell>
        </row>
        <row r="93815">
          <cell r="A93815">
            <v>1</v>
          </cell>
        </row>
        <row r="93816">
          <cell r="A93816">
            <v>1</v>
          </cell>
        </row>
        <row r="93817">
          <cell r="A93817">
            <v>1</v>
          </cell>
        </row>
        <row r="93818">
          <cell r="A93818">
            <v>1</v>
          </cell>
        </row>
        <row r="93819">
          <cell r="A93819">
            <v>1</v>
          </cell>
        </row>
        <row r="93820">
          <cell r="A93820">
            <v>1</v>
          </cell>
        </row>
        <row r="93821">
          <cell r="A93821">
            <v>1</v>
          </cell>
        </row>
        <row r="93822">
          <cell r="A93822">
            <v>1</v>
          </cell>
        </row>
        <row r="93823">
          <cell r="A93823">
            <v>1</v>
          </cell>
        </row>
        <row r="93824">
          <cell r="A93824">
            <v>1</v>
          </cell>
        </row>
        <row r="93825">
          <cell r="A93825">
            <v>1</v>
          </cell>
        </row>
        <row r="93826">
          <cell r="A93826">
            <v>1</v>
          </cell>
        </row>
        <row r="93827">
          <cell r="A93827">
            <v>1</v>
          </cell>
        </row>
        <row r="93828">
          <cell r="A93828">
            <v>1</v>
          </cell>
        </row>
        <row r="93829">
          <cell r="A93829">
            <v>1</v>
          </cell>
        </row>
        <row r="93830">
          <cell r="A93830">
            <v>1</v>
          </cell>
        </row>
        <row r="93831">
          <cell r="A93831">
            <v>1</v>
          </cell>
        </row>
        <row r="93832">
          <cell r="A93832">
            <v>1</v>
          </cell>
        </row>
        <row r="93833">
          <cell r="A93833">
            <v>1</v>
          </cell>
        </row>
        <row r="93834">
          <cell r="A93834">
            <v>1</v>
          </cell>
        </row>
        <row r="93835">
          <cell r="A93835">
            <v>1</v>
          </cell>
        </row>
        <row r="93836">
          <cell r="A93836">
            <v>1</v>
          </cell>
        </row>
        <row r="93837">
          <cell r="A93837">
            <v>1</v>
          </cell>
        </row>
        <row r="93838">
          <cell r="A93838">
            <v>1</v>
          </cell>
        </row>
        <row r="93839">
          <cell r="A93839">
            <v>1</v>
          </cell>
        </row>
        <row r="93840">
          <cell r="A93840">
            <v>1</v>
          </cell>
        </row>
        <row r="93841">
          <cell r="A93841">
            <v>1</v>
          </cell>
        </row>
        <row r="93842">
          <cell r="A93842">
            <v>1</v>
          </cell>
        </row>
        <row r="93843">
          <cell r="A93843">
            <v>1</v>
          </cell>
        </row>
        <row r="93844">
          <cell r="A93844">
            <v>1</v>
          </cell>
        </row>
        <row r="93845">
          <cell r="A93845">
            <v>1</v>
          </cell>
        </row>
        <row r="93846">
          <cell r="A93846">
            <v>1</v>
          </cell>
        </row>
        <row r="93847">
          <cell r="A93847">
            <v>1</v>
          </cell>
        </row>
        <row r="93848">
          <cell r="A93848">
            <v>1</v>
          </cell>
        </row>
        <row r="93849">
          <cell r="A93849">
            <v>1</v>
          </cell>
        </row>
        <row r="93850">
          <cell r="A93850">
            <v>1</v>
          </cell>
        </row>
        <row r="93851">
          <cell r="A93851">
            <v>1</v>
          </cell>
        </row>
        <row r="93852">
          <cell r="A93852">
            <v>1</v>
          </cell>
        </row>
        <row r="93853">
          <cell r="A93853">
            <v>1</v>
          </cell>
        </row>
        <row r="93854">
          <cell r="A93854">
            <v>1</v>
          </cell>
        </row>
        <row r="93855">
          <cell r="A93855">
            <v>1</v>
          </cell>
        </row>
        <row r="93856">
          <cell r="A93856">
            <v>1</v>
          </cell>
        </row>
        <row r="93857">
          <cell r="A93857">
            <v>1</v>
          </cell>
        </row>
        <row r="93858">
          <cell r="A93858">
            <v>1</v>
          </cell>
        </row>
        <row r="93859">
          <cell r="A93859">
            <v>1</v>
          </cell>
        </row>
        <row r="93860">
          <cell r="A93860">
            <v>1</v>
          </cell>
        </row>
        <row r="93861">
          <cell r="A93861">
            <v>1</v>
          </cell>
        </row>
        <row r="93862">
          <cell r="A93862">
            <v>1</v>
          </cell>
        </row>
        <row r="93863">
          <cell r="A93863">
            <v>1</v>
          </cell>
        </row>
        <row r="93864">
          <cell r="A93864">
            <v>1</v>
          </cell>
        </row>
        <row r="93865">
          <cell r="A93865">
            <v>1</v>
          </cell>
        </row>
        <row r="93866">
          <cell r="A93866">
            <v>1</v>
          </cell>
        </row>
        <row r="93867">
          <cell r="A93867">
            <v>1</v>
          </cell>
        </row>
        <row r="93868">
          <cell r="A93868">
            <v>1</v>
          </cell>
        </row>
        <row r="93869">
          <cell r="A93869">
            <v>1</v>
          </cell>
        </row>
        <row r="93870">
          <cell r="A93870">
            <v>1</v>
          </cell>
        </row>
        <row r="93871">
          <cell r="A93871">
            <v>1</v>
          </cell>
        </row>
        <row r="93872">
          <cell r="A93872">
            <v>1</v>
          </cell>
        </row>
        <row r="93873">
          <cell r="A93873">
            <v>1</v>
          </cell>
        </row>
        <row r="93874">
          <cell r="A93874">
            <v>1</v>
          </cell>
        </row>
        <row r="93875">
          <cell r="A93875">
            <v>1</v>
          </cell>
        </row>
        <row r="93876">
          <cell r="A93876">
            <v>1</v>
          </cell>
        </row>
        <row r="93877">
          <cell r="A93877">
            <v>1</v>
          </cell>
        </row>
        <row r="93878">
          <cell r="A93878">
            <v>1</v>
          </cell>
        </row>
        <row r="93879">
          <cell r="A93879">
            <v>1</v>
          </cell>
        </row>
        <row r="93880">
          <cell r="A93880">
            <v>1</v>
          </cell>
        </row>
        <row r="93881">
          <cell r="A93881">
            <v>1</v>
          </cell>
        </row>
        <row r="93882">
          <cell r="A93882">
            <v>1</v>
          </cell>
        </row>
        <row r="93883">
          <cell r="A93883">
            <v>1</v>
          </cell>
        </row>
        <row r="93884">
          <cell r="A93884">
            <v>1</v>
          </cell>
        </row>
        <row r="93885">
          <cell r="A93885">
            <v>1</v>
          </cell>
        </row>
        <row r="93886">
          <cell r="A93886">
            <v>1</v>
          </cell>
        </row>
        <row r="93887">
          <cell r="A93887">
            <v>1</v>
          </cell>
        </row>
        <row r="93888">
          <cell r="A93888">
            <v>1</v>
          </cell>
        </row>
        <row r="93889">
          <cell r="A93889">
            <v>1</v>
          </cell>
        </row>
        <row r="93890">
          <cell r="A93890">
            <v>1</v>
          </cell>
        </row>
        <row r="93891">
          <cell r="A93891">
            <v>1</v>
          </cell>
        </row>
        <row r="93892">
          <cell r="A93892">
            <v>1</v>
          </cell>
        </row>
        <row r="93893">
          <cell r="A93893">
            <v>1</v>
          </cell>
        </row>
        <row r="93894">
          <cell r="A93894">
            <v>1</v>
          </cell>
        </row>
        <row r="93895">
          <cell r="A93895">
            <v>1</v>
          </cell>
        </row>
        <row r="93896">
          <cell r="A93896">
            <v>1</v>
          </cell>
        </row>
        <row r="93897">
          <cell r="A93897">
            <v>1</v>
          </cell>
        </row>
        <row r="93898">
          <cell r="A93898">
            <v>1</v>
          </cell>
        </row>
        <row r="93899">
          <cell r="A93899">
            <v>1</v>
          </cell>
        </row>
        <row r="93900">
          <cell r="A93900">
            <v>1</v>
          </cell>
        </row>
        <row r="93901">
          <cell r="A93901">
            <v>1</v>
          </cell>
        </row>
        <row r="93902">
          <cell r="A93902">
            <v>1</v>
          </cell>
        </row>
        <row r="93903">
          <cell r="A93903">
            <v>1</v>
          </cell>
        </row>
        <row r="93904">
          <cell r="A93904">
            <v>1</v>
          </cell>
        </row>
        <row r="93905">
          <cell r="A93905">
            <v>1</v>
          </cell>
        </row>
        <row r="93906">
          <cell r="A93906">
            <v>1</v>
          </cell>
        </row>
        <row r="93907">
          <cell r="A93907">
            <v>1</v>
          </cell>
        </row>
        <row r="93908">
          <cell r="A93908">
            <v>1</v>
          </cell>
        </row>
        <row r="93909">
          <cell r="A93909">
            <v>1</v>
          </cell>
        </row>
        <row r="93910">
          <cell r="A93910">
            <v>1</v>
          </cell>
        </row>
        <row r="93911">
          <cell r="A93911">
            <v>1</v>
          </cell>
        </row>
        <row r="93912">
          <cell r="A93912">
            <v>1</v>
          </cell>
        </row>
        <row r="93913">
          <cell r="A93913">
            <v>1</v>
          </cell>
        </row>
        <row r="93914">
          <cell r="A93914">
            <v>1</v>
          </cell>
        </row>
        <row r="93915">
          <cell r="A93915">
            <v>1</v>
          </cell>
        </row>
        <row r="93916">
          <cell r="A93916">
            <v>1</v>
          </cell>
        </row>
        <row r="93917">
          <cell r="A93917">
            <v>1</v>
          </cell>
        </row>
        <row r="93918">
          <cell r="A93918">
            <v>1</v>
          </cell>
        </row>
        <row r="93919">
          <cell r="A93919">
            <v>1</v>
          </cell>
        </row>
        <row r="93920">
          <cell r="A93920">
            <v>1</v>
          </cell>
        </row>
        <row r="93921">
          <cell r="A93921">
            <v>1</v>
          </cell>
        </row>
        <row r="93922">
          <cell r="A93922">
            <v>1</v>
          </cell>
        </row>
        <row r="93923">
          <cell r="A93923">
            <v>1</v>
          </cell>
        </row>
        <row r="93924">
          <cell r="A93924">
            <v>1</v>
          </cell>
        </row>
        <row r="93925">
          <cell r="A93925">
            <v>1</v>
          </cell>
        </row>
        <row r="93926">
          <cell r="A93926">
            <v>1</v>
          </cell>
        </row>
        <row r="93927">
          <cell r="A93927">
            <v>1</v>
          </cell>
        </row>
        <row r="93928">
          <cell r="A93928">
            <v>1</v>
          </cell>
        </row>
        <row r="93929">
          <cell r="A93929">
            <v>1</v>
          </cell>
        </row>
        <row r="93930">
          <cell r="A93930">
            <v>1</v>
          </cell>
        </row>
        <row r="93931">
          <cell r="A93931">
            <v>1</v>
          </cell>
        </row>
        <row r="93932">
          <cell r="A93932">
            <v>1</v>
          </cell>
        </row>
        <row r="93933">
          <cell r="A93933">
            <v>1</v>
          </cell>
        </row>
        <row r="93934">
          <cell r="A93934">
            <v>1</v>
          </cell>
        </row>
        <row r="93935">
          <cell r="A93935">
            <v>1</v>
          </cell>
        </row>
        <row r="93936">
          <cell r="A93936">
            <v>1</v>
          </cell>
        </row>
        <row r="93937">
          <cell r="A93937">
            <v>1</v>
          </cell>
        </row>
        <row r="93938">
          <cell r="A93938">
            <v>1</v>
          </cell>
        </row>
        <row r="93939">
          <cell r="A93939">
            <v>1</v>
          </cell>
        </row>
        <row r="93940">
          <cell r="A93940">
            <v>1</v>
          </cell>
        </row>
        <row r="93941">
          <cell r="A93941">
            <v>1</v>
          </cell>
        </row>
        <row r="93942">
          <cell r="A93942">
            <v>1</v>
          </cell>
        </row>
        <row r="93943">
          <cell r="A93943">
            <v>1</v>
          </cell>
        </row>
        <row r="93944">
          <cell r="A93944">
            <v>1</v>
          </cell>
        </row>
        <row r="93945">
          <cell r="A93945">
            <v>1</v>
          </cell>
        </row>
        <row r="93946">
          <cell r="A93946">
            <v>1</v>
          </cell>
        </row>
        <row r="93947">
          <cell r="A93947">
            <v>1</v>
          </cell>
        </row>
        <row r="93948">
          <cell r="A93948">
            <v>1</v>
          </cell>
        </row>
        <row r="93949">
          <cell r="A93949">
            <v>1</v>
          </cell>
        </row>
        <row r="93950">
          <cell r="A93950">
            <v>1</v>
          </cell>
        </row>
        <row r="93951">
          <cell r="A93951">
            <v>1</v>
          </cell>
        </row>
        <row r="93952">
          <cell r="A93952">
            <v>1</v>
          </cell>
        </row>
        <row r="93953">
          <cell r="A93953">
            <v>1</v>
          </cell>
        </row>
        <row r="93954">
          <cell r="A93954">
            <v>1</v>
          </cell>
        </row>
        <row r="93955">
          <cell r="A93955">
            <v>1</v>
          </cell>
        </row>
        <row r="93956">
          <cell r="A93956">
            <v>1</v>
          </cell>
        </row>
        <row r="93957">
          <cell r="A93957">
            <v>1</v>
          </cell>
        </row>
        <row r="93958">
          <cell r="A93958">
            <v>1</v>
          </cell>
        </row>
        <row r="93959">
          <cell r="A93959">
            <v>1</v>
          </cell>
        </row>
        <row r="93960">
          <cell r="A93960">
            <v>1</v>
          </cell>
        </row>
        <row r="93961">
          <cell r="A93961">
            <v>1</v>
          </cell>
        </row>
        <row r="93962">
          <cell r="A93962">
            <v>1</v>
          </cell>
        </row>
        <row r="93963">
          <cell r="A93963">
            <v>1</v>
          </cell>
        </row>
        <row r="93964">
          <cell r="A93964">
            <v>1</v>
          </cell>
        </row>
        <row r="93965">
          <cell r="A93965">
            <v>1</v>
          </cell>
        </row>
        <row r="93966">
          <cell r="A93966">
            <v>1</v>
          </cell>
        </row>
        <row r="93967">
          <cell r="A93967">
            <v>1</v>
          </cell>
        </row>
        <row r="93968">
          <cell r="A93968">
            <v>1</v>
          </cell>
        </row>
        <row r="93969">
          <cell r="A93969">
            <v>1</v>
          </cell>
        </row>
        <row r="93970">
          <cell r="A93970">
            <v>1</v>
          </cell>
        </row>
        <row r="93971">
          <cell r="A93971">
            <v>1</v>
          </cell>
        </row>
        <row r="93972">
          <cell r="A93972">
            <v>1</v>
          </cell>
        </row>
        <row r="93973">
          <cell r="A93973">
            <v>1</v>
          </cell>
        </row>
        <row r="93974">
          <cell r="A93974">
            <v>1</v>
          </cell>
        </row>
        <row r="93975">
          <cell r="A93975">
            <v>1</v>
          </cell>
        </row>
        <row r="93976">
          <cell r="A93976">
            <v>1</v>
          </cell>
        </row>
        <row r="93977">
          <cell r="A93977">
            <v>1</v>
          </cell>
        </row>
        <row r="93978">
          <cell r="A93978">
            <v>1</v>
          </cell>
        </row>
        <row r="93979">
          <cell r="A93979">
            <v>1</v>
          </cell>
        </row>
        <row r="93980">
          <cell r="A93980">
            <v>1</v>
          </cell>
        </row>
        <row r="93981">
          <cell r="A93981">
            <v>1</v>
          </cell>
        </row>
        <row r="93982">
          <cell r="A93982">
            <v>1</v>
          </cell>
        </row>
        <row r="93983">
          <cell r="A93983">
            <v>1</v>
          </cell>
        </row>
        <row r="93984">
          <cell r="A93984">
            <v>1</v>
          </cell>
        </row>
        <row r="93985">
          <cell r="A93985">
            <v>1</v>
          </cell>
        </row>
        <row r="93986">
          <cell r="A93986">
            <v>1</v>
          </cell>
        </row>
        <row r="93987">
          <cell r="A93987">
            <v>1</v>
          </cell>
        </row>
        <row r="93988">
          <cell r="A93988">
            <v>1</v>
          </cell>
        </row>
        <row r="93989">
          <cell r="A93989">
            <v>1</v>
          </cell>
        </row>
        <row r="93990">
          <cell r="A93990">
            <v>1</v>
          </cell>
        </row>
        <row r="93991">
          <cell r="A93991">
            <v>1</v>
          </cell>
        </row>
        <row r="93992">
          <cell r="A93992">
            <v>1</v>
          </cell>
        </row>
        <row r="93993">
          <cell r="A93993">
            <v>1</v>
          </cell>
        </row>
        <row r="93994">
          <cell r="A93994">
            <v>1</v>
          </cell>
        </row>
        <row r="93995">
          <cell r="A93995">
            <v>1</v>
          </cell>
        </row>
        <row r="93996">
          <cell r="A93996">
            <v>1</v>
          </cell>
        </row>
        <row r="93997">
          <cell r="A93997">
            <v>1</v>
          </cell>
        </row>
        <row r="93998">
          <cell r="A93998">
            <v>1</v>
          </cell>
        </row>
        <row r="93999">
          <cell r="A93999">
            <v>1</v>
          </cell>
        </row>
        <row r="94000">
          <cell r="A94000">
            <v>1</v>
          </cell>
        </row>
        <row r="94001">
          <cell r="A94001">
            <v>1</v>
          </cell>
        </row>
        <row r="94002">
          <cell r="A94002">
            <v>1</v>
          </cell>
        </row>
        <row r="94003">
          <cell r="A94003">
            <v>1</v>
          </cell>
        </row>
        <row r="94004">
          <cell r="A94004">
            <v>1</v>
          </cell>
        </row>
        <row r="94005">
          <cell r="A94005">
            <v>1</v>
          </cell>
        </row>
        <row r="94006">
          <cell r="A94006">
            <v>1</v>
          </cell>
        </row>
        <row r="94007">
          <cell r="A94007">
            <v>1</v>
          </cell>
        </row>
        <row r="94008">
          <cell r="A94008">
            <v>1</v>
          </cell>
        </row>
        <row r="94009">
          <cell r="A94009">
            <v>1</v>
          </cell>
        </row>
        <row r="94010">
          <cell r="A94010">
            <v>1</v>
          </cell>
        </row>
        <row r="94011">
          <cell r="A94011">
            <v>1</v>
          </cell>
        </row>
        <row r="94012">
          <cell r="A94012">
            <v>1</v>
          </cell>
        </row>
        <row r="94013">
          <cell r="A94013">
            <v>1</v>
          </cell>
        </row>
        <row r="94014">
          <cell r="A94014">
            <v>1</v>
          </cell>
        </row>
        <row r="94015">
          <cell r="A94015">
            <v>1</v>
          </cell>
        </row>
        <row r="94016">
          <cell r="A94016">
            <v>1</v>
          </cell>
        </row>
        <row r="94017">
          <cell r="A94017">
            <v>1</v>
          </cell>
        </row>
        <row r="94018">
          <cell r="A94018">
            <v>1</v>
          </cell>
        </row>
        <row r="94019">
          <cell r="A94019">
            <v>1</v>
          </cell>
        </row>
        <row r="94020">
          <cell r="A94020">
            <v>1</v>
          </cell>
        </row>
        <row r="94021">
          <cell r="A94021">
            <v>1</v>
          </cell>
        </row>
        <row r="94022">
          <cell r="A94022">
            <v>1</v>
          </cell>
        </row>
        <row r="94023">
          <cell r="A94023">
            <v>1</v>
          </cell>
        </row>
        <row r="94024">
          <cell r="A94024">
            <v>1</v>
          </cell>
        </row>
        <row r="94025">
          <cell r="A94025">
            <v>1</v>
          </cell>
        </row>
        <row r="94026">
          <cell r="A94026">
            <v>1</v>
          </cell>
        </row>
        <row r="94027">
          <cell r="A94027">
            <v>1</v>
          </cell>
        </row>
        <row r="94028">
          <cell r="A94028">
            <v>1</v>
          </cell>
        </row>
        <row r="94029">
          <cell r="A94029">
            <v>1</v>
          </cell>
        </row>
        <row r="94030">
          <cell r="A94030">
            <v>1</v>
          </cell>
        </row>
        <row r="94031">
          <cell r="A94031">
            <v>1</v>
          </cell>
        </row>
        <row r="94032">
          <cell r="A94032">
            <v>1</v>
          </cell>
        </row>
        <row r="94033">
          <cell r="A94033">
            <v>1</v>
          </cell>
        </row>
        <row r="94034">
          <cell r="A94034">
            <v>1</v>
          </cell>
        </row>
        <row r="94035">
          <cell r="A94035">
            <v>1</v>
          </cell>
        </row>
        <row r="94036">
          <cell r="A94036">
            <v>1</v>
          </cell>
        </row>
        <row r="94037">
          <cell r="A94037">
            <v>1</v>
          </cell>
        </row>
        <row r="94038">
          <cell r="A94038">
            <v>1</v>
          </cell>
        </row>
        <row r="94039">
          <cell r="A94039">
            <v>1</v>
          </cell>
        </row>
        <row r="94040">
          <cell r="A94040">
            <v>1</v>
          </cell>
        </row>
        <row r="94041">
          <cell r="A94041">
            <v>1</v>
          </cell>
        </row>
        <row r="94042">
          <cell r="A94042">
            <v>1</v>
          </cell>
        </row>
        <row r="94043">
          <cell r="A94043">
            <v>1</v>
          </cell>
        </row>
        <row r="94044">
          <cell r="A94044">
            <v>1</v>
          </cell>
        </row>
        <row r="94045">
          <cell r="A94045">
            <v>1</v>
          </cell>
        </row>
        <row r="94046">
          <cell r="A94046">
            <v>1</v>
          </cell>
        </row>
        <row r="94047">
          <cell r="A94047">
            <v>1</v>
          </cell>
        </row>
        <row r="94048">
          <cell r="A94048">
            <v>1</v>
          </cell>
        </row>
        <row r="94049">
          <cell r="A94049">
            <v>1</v>
          </cell>
        </row>
        <row r="94050">
          <cell r="A94050">
            <v>1</v>
          </cell>
        </row>
        <row r="94051">
          <cell r="A94051">
            <v>1</v>
          </cell>
        </row>
        <row r="94052">
          <cell r="A94052">
            <v>1</v>
          </cell>
        </row>
        <row r="94053">
          <cell r="A94053">
            <v>1</v>
          </cell>
        </row>
        <row r="94054">
          <cell r="A94054">
            <v>1</v>
          </cell>
        </row>
        <row r="94055">
          <cell r="A94055">
            <v>1</v>
          </cell>
        </row>
        <row r="94056">
          <cell r="A94056">
            <v>1</v>
          </cell>
        </row>
        <row r="94057">
          <cell r="A94057">
            <v>1</v>
          </cell>
        </row>
        <row r="94058">
          <cell r="A94058">
            <v>1</v>
          </cell>
        </row>
        <row r="94059">
          <cell r="A94059">
            <v>1</v>
          </cell>
        </row>
        <row r="94060">
          <cell r="A94060">
            <v>1</v>
          </cell>
        </row>
        <row r="94061">
          <cell r="A94061">
            <v>1</v>
          </cell>
        </row>
        <row r="94062">
          <cell r="A94062">
            <v>1</v>
          </cell>
        </row>
        <row r="94063">
          <cell r="A94063">
            <v>1</v>
          </cell>
        </row>
        <row r="94064">
          <cell r="A94064">
            <v>1</v>
          </cell>
        </row>
        <row r="94065">
          <cell r="A94065">
            <v>1</v>
          </cell>
        </row>
        <row r="94066">
          <cell r="A94066">
            <v>1</v>
          </cell>
        </row>
        <row r="94067">
          <cell r="A94067">
            <v>1</v>
          </cell>
        </row>
        <row r="94068">
          <cell r="A94068">
            <v>1</v>
          </cell>
        </row>
        <row r="94069">
          <cell r="A94069">
            <v>1</v>
          </cell>
        </row>
        <row r="94070">
          <cell r="A94070">
            <v>1</v>
          </cell>
        </row>
        <row r="94071">
          <cell r="A94071">
            <v>1</v>
          </cell>
        </row>
        <row r="94072">
          <cell r="A94072">
            <v>1</v>
          </cell>
        </row>
        <row r="94073">
          <cell r="A94073">
            <v>1</v>
          </cell>
        </row>
        <row r="94074">
          <cell r="A94074">
            <v>1</v>
          </cell>
        </row>
        <row r="94075">
          <cell r="A94075">
            <v>1</v>
          </cell>
        </row>
        <row r="94076">
          <cell r="A94076">
            <v>1</v>
          </cell>
        </row>
        <row r="94077">
          <cell r="A94077">
            <v>1</v>
          </cell>
        </row>
        <row r="94078">
          <cell r="A94078">
            <v>1</v>
          </cell>
        </row>
        <row r="94079">
          <cell r="A94079">
            <v>1</v>
          </cell>
        </row>
        <row r="94080">
          <cell r="A94080">
            <v>1</v>
          </cell>
        </row>
        <row r="94081">
          <cell r="A94081">
            <v>1</v>
          </cell>
        </row>
        <row r="94082">
          <cell r="A94082">
            <v>1</v>
          </cell>
        </row>
        <row r="94083">
          <cell r="A94083">
            <v>1</v>
          </cell>
        </row>
        <row r="94084">
          <cell r="A94084">
            <v>1</v>
          </cell>
        </row>
        <row r="94085">
          <cell r="A94085">
            <v>1</v>
          </cell>
        </row>
        <row r="94086">
          <cell r="A94086">
            <v>1</v>
          </cell>
        </row>
        <row r="94087">
          <cell r="A94087">
            <v>1</v>
          </cell>
        </row>
        <row r="94088">
          <cell r="A94088">
            <v>1</v>
          </cell>
        </row>
        <row r="94089">
          <cell r="A94089">
            <v>1</v>
          </cell>
        </row>
        <row r="94090">
          <cell r="A94090">
            <v>1</v>
          </cell>
        </row>
        <row r="94091">
          <cell r="A94091">
            <v>1</v>
          </cell>
        </row>
        <row r="94092">
          <cell r="A94092">
            <v>1</v>
          </cell>
        </row>
        <row r="94093">
          <cell r="A94093">
            <v>1</v>
          </cell>
        </row>
        <row r="94094">
          <cell r="A94094">
            <v>1</v>
          </cell>
        </row>
        <row r="94095">
          <cell r="A94095">
            <v>1</v>
          </cell>
        </row>
        <row r="94096">
          <cell r="A94096">
            <v>1</v>
          </cell>
        </row>
        <row r="94097">
          <cell r="A94097">
            <v>1</v>
          </cell>
        </row>
        <row r="94098">
          <cell r="A94098">
            <v>1</v>
          </cell>
        </row>
        <row r="94099">
          <cell r="A94099">
            <v>1</v>
          </cell>
        </row>
        <row r="94100">
          <cell r="A94100">
            <v>1</v>
          </cell>
        </row>
        <row r="94101">
          <cell r="A94101">
            <v>1</v>
          </cell>
        </row>
        <row r="94102">
          <cell r="A94102">
            <v>1</v>
          </cell>
        </row>
        <row r="94103">
          <cell r="A94103">
            <v>1</v>
          </cell>
        </row>
        <row r="94104">
          <cell r="A94104">
            <v>1</v>
          </cell>
        </row>
        <row r="94105">
          <cell r="A94105">
            <v>1</v>
          </cell>
        </row>
        <row r="94106">
          <cell r="A94106">
            <v>1</v>
          </cell>
        </row>
        <row r="94107">
          <cell r="A94107">
            <v>1</v>
          </cell>
        </row>
        <row r="94108">
          <cell r="A94108">
            <v>1</v>
          </cell>
        </row>
        <row r="94109">
          <cell r="A94109">
            <v>1</v>
          </cell>
        </row>
        <row r="94110">
          <cell r="A94110">
            <v>1</v>
          </cell>
        </row>
        <row r="94111">
          <cell r="A94111">
            <v>1</v>
          </cell>
        </row>
        <row r="94112">
          <cell r="A94112">
            <v>1</v>
          </cell>
        </row>
        <row r="94113">
          <cell r="A94113">
            <v>1</v>
          </cell>
        </row>
        <row r="94114">
          <cell r="A94114">
            <v>1</v>
          </cell>
        </row>
        <row r="94115">
          <cell r="A94115">
            <v>1</v>
          </cell>
        </row>
        <row r="94116">
          <cell r="A94116">
            <v>1</v>
          </cell>
        </row>
        <row r="94117">
          <cell r="A94117">
            <v>1</v>
          </cell>
        </row>
        <row r="94118">
          <cell r="A94118">
            <v>1</v>
          </cell>
        </row>
        <row r="94119">
          <cell r="A94119">
            <v>1</v>
          </cell>
        </row>
        <row r="94120">
          <cell r="A94120">
            <v>1</v>
          </cell>
        </row>
        <row r="94121">
          <cell r="A94121">
            <v>1</v>
          </cell>
        </row>
        <row r="94122">
          <cell r="A94122">
            <v>1</v>
          </cell>
        </row>
        <row r="94123">
          <cell r="A94123">
            <v>1</v>
          </cell>
        </row>
        <row r="94124">
          <cell r="A94124">
            <v>1</v>
          </cell>
        </row>
        <row r="94125">
          <cell r="A94125">
            <v>1</v>
          </cell>
        </row>
        <row r="94126">
          <cell r="A94126">
            <v>1</v>
          </cell>
        </row>
        <row r="94127">
          <cell r="A94127">
            <v>1</v>
          </cell>
        </row>
        <row r="94128">
          <cell r="A94128">
            <v>1</v>
          </cell>
        </row>
        <row r="94129">
          <cell r="A94129">
            <v>1</v>
          </cell>
        </row>
        <row r="94130">
          <cell r="A94130">
            <v>1</v>
          </cell>
        </row>
        <row r="94131">
          <cell r="A94131">
            <v>1</v>
          </cell>
        </row>
        <row r="94132">
          <cell r="A94132">
            <v>1</v>
          </cell>
        </row>
        <row r="94133">
          <cell r="A94133">
            <v>1</v>
          </cell>
        </row>
        <row r="94134">
          <cell r="A94134">
            <v>1</v>
          </cell>
        </row>
        <row r="94135">
          <cell r="A94135">
            <v>1</v>
          </cell>
        </row>
        <row r="94136">
          <cell r="A94136">
            <v>1</v>
          </cell>
        </row>
        <row r="94137">
          <cell r="A94137">
            <v>1</v>
          </cell>
        </row>
        <row r="94138">
          <cell r="A94138">
            <v>1</v>
          </cell>
        </row>
        <row r="94139">
          <cell r="A94139">
            <v>1</v>
          </cell>
        </row>
        <row r="94140">
          <cell r="A94140">
            <v>1</v>
          </cell>
        </row>
        <row r="94141">
          <cell r="A94141">
            <v>1</v>
          </cell>
        </row>
        <row r="94142">
          <cell r="A94142">
            <v>1</v>
          </cell>
        </row>
        <row r="94143">
          <cell r="A94143">
            <v>1</v>
          </cell>
        </row>
        <row r="94144">
          <cell r="A94144">
            <v>1</v>
          </cell>
        </row>
        <row r="94145">
          <cell r="A94145">
            <v>1</v>
          </cell>
        </row>
        <row r="94146">
          <cell r="A94146">
            <v>1</v>
          </cell>
        </row>
        <row r="94147">
          <cell r="A94147">
            <v>1</v>
          </cell>
        </row>
        <row r="94148">
          <cell r="A94148">
            <v>1</v>
          </cell>
        </row>
        <row r="94149">
          <cell r="A94149">
            <v>1</v>
          </cell>
        </row>
        <row r="94150">
          <cell r="A94150">
            <v>1</v>
          </cell>
        </row>
        <row r="94151">
          <cell r="A94151">
            <v>1</v>
          </cell>
        </row>
        <row r="94152">
          <cell r="A94152">
            <v>1</v>
          </cell>
        </row>
        <row r="94153">
          <cell r="A94153">
            <v>1</v>
          </cell>
        </row>
        <row r="94154">
          <cell r="A94154">
            <v>1</v>
          </cell>
        </row>
        <row r="94155">
          <cell r="A94155">
            <v>1</v>
          </cell>
        </row>
        <row r="94156">
          <cell r="A94156">
            <v>1</v>
          </cell>
        </row>
        <row r="94157">
          <cell r="A94157">
            <v>1</v>
          </cell>
        </row>
        <row r="94158">
          <cell r="A94158">
            <v>1</v>
          </cell>
        </row>
        <row r="94159">
          <cell r="A94159">
            <v>1</v>
          </cell>
        </row>
        <row r="94160">
          <cell r="A94160">
            <v>1</v>
          </cell>
        </row>
        <row r="94161">
          <cell r="A94161">
            <v>1</v>
          </cell>
        </row>
        <row r="94162">
          <cell r="A94162">
            <v>1</v>
          </cell>
        </row>
        <row r="94163">
          <cell r="A94163">
            <v>1</v>
          </cell>
        </row>
        <row r="94164">
          <cell r="A94164">
            <v>1</v>
          </cell>
        </row>
        <row r="94165">
          <cell r="A94165">
            <v>1</v>
          </cell>
        </row>
        <row r="94166">
          <cell r="A94166">
            <v>1</v>
          </cell>
        </row>
        <row r="94167">
          <cell r="A94167">
            <v>1</v>
          </cell>
        </row>
        <row r="94168">
          <cell r="A94168">
            <v>1</v>
          </cell>
        </row>
        <row r="94169">
          <cell r="A94169">
            <v>1</v>
          </cell>
        </row>
        <row r="94170">
          <cell r="A94170">
            <v>1</v>
          </cell>
        </row>
        <row r="94171">
          <cell r="A94171">
            <v>1</v>
          </cell>
        </row>
        <row r="94172">
          <cell r="A94172">
            <v>1</v>
          </cell>
        </row>
        <row r="94173">
          <cell r="A94173">
            <v>1</v>
          </cell>
        </row>
        <row r="94174">
          <cell r="A94174">
            <v>1</v>
          </cell>
        </row>
        <row r="94175">
          <cell r="A94175">
            <v>1</v>
          </cell>
        </row>
        <row r="94176">
          <cell r="A94176">
            <v>1</v>
          </cell>
        </row>
        <row r="94177">
          <cell r="A94177">
            <v>1</v>
          </cell>
        </row>
        <row r="94178">
          <cell r="A94178">
            <v>1</v>
          </cell>
        </row>
        <row r="94179">
          <cell r="A94179">
            <v>1</v>
          </cell>
        </row>
        <row r="94180">
          <cell r="A94180">
            <v>1</v>
          </cell>
        </row>
        <row r="94181">
          <cell r="A94181">
            <v>1</v>
          </cell>
        </row>
        <row r="94182">
          <cell r="A94182">
            <v>1</v>
          </cell>
        </row>
        <row r="94183">
          <cell r="A94183">
            <v>1</v>
          </cell>
        </row>
        <row r="94184">
          <cell r="A94184">
            <v>1</v>
          </cell>
        </row>
        <row r="94185">
          <cell r="A94185">
            <v>1</v>
          </cell>
        </row>
        <row r="94186">
          <cell r="A94186">
            <v>1</v>
          </cell>
        </row>
        <row r="94187">
          <cell r="A94187">
            <v>1</v>
          </cell>
        </row>
        <row r="94188">
          <cell r="A94188">
            <v>1</v>
          </cell>
        </row>
        <row r="94189">
          <cell r="A94189">
            <v>1</v>
          </cell>
        </row>
        <row r="94190">
          <cell r="A94190">
            <v>1</v>
          </cell>
        </row>
        <row r="94191">
          <cell r="A94191">
            <v>1</v>
          </cell>
        </row>
        <row r="94192">
          <cell r="A94192">
            <v>1</v>
          </cell>
        </row>
        <row r="94193">
          <cell r="A94193">
            <v>1</v>
          </cell>
        </row>
        <row r="94194">
          <cell r="A94194">
            <v>1</v>
          </cell>
        </row>
        <row r="94195">
          <cell r="A94195">
            <v>1</v>
          </cell>
        </row>
        <row r="94196">
          <cell r="A94196">
            <v>1</v>
          </cell>
        </row>
        <row r="94197">
          <cell r="A94197">
            <v>1</v>
          </cell>
        </row>
        <row r="94198">
          <cell r="A94198">
            <v>1</v>
          </cell>
        </row>
        <row r="94199">
          <cell r="A94199">
            <v>1</v>
          </cell>
        </row>
        <row r="94200">
          <cell r="A94200">
            <v>1</v>
          </cell>
        </row>
        <row r="94201">
          <cell r="A94201">
            <v>1</v>
          </cell>
        </row>
        <row r="94202">
          <cell r="A94202">
            <v>1</v>
          </cell>
        </row>
        <row r="94203">
          <cell r="A94203">
            <v>1</v>
          </cell>
        </row>
        <row r="94204">
          <cell r="A94204">
            <v>1</v>
          </cell>
        </row>
        <row r="94205">
          <cell r="A94205">
            <v>1</v>
          </cell>
        </row>
        <row r="94206">
          <cell r="A94206">
            <v>1</v>
          </cell>
        </row>
        <row r="94207">
          <cell r="A94207">
            <v>1</v>
          </cell>
        </row>
        <row r="94208">
          <cell r="A94208">
            <v>1</v>
          </cell>
        </row>
        <row r="94209">
          <cell r="A94209">
            <v>1</v>
          </cell>
        </row>
        <row r="94210">
          <cell r="A94210">
            <v>1</v>
          </cell>
        </row>
        <row r="94211">
          <cell r="A94211">
            <v>1</v>
          </cell>
        </row>
        <row r="94212">
          <cell r="A94212">
            <v>1</v>
          </cell>
        </row>
        <row r="94213">
          <cell r="A94213">
            <v>1</v>
          </cell>
        </row>
        <row r="94214">
          <cell r="A94214">
            <v>1</v>
          </cell>
        </row>
        <row r="94215">
          <cell r="A94215">
            <v>1</v>
          </cell>
        </row>
        <row r="94216">
          <cell r="A94216">
            <v>1</v>
          </cell>
        </row>
        <row r="94217">
          <cell r="A94217">
            <v>1</v>
          </cell>
        </row>
        <row r="94218">
          <cell r="A94218">
            <v>1</v>
          </cell>
        </row>
        <row r="94219">
          <cell r="A94219">
            <v>1</v>
          </cell>
        </row>
        <row r="94220">
          <cell r="A94220">
            <v>1</v>
          </cell>
        </row>
        <row r="94221">
          <cell r="A94221">
            <v>1</v>
          </cell>
        </row>
        <row r="94222">
          <cell r="A94222">
            <v>1</v>
          </cell>
        </row>
        <row r="94223">
          <cell r="A94223">
            <v>1</v>
          </cell>
        </row>
        <row r="94224">
          <cell r="A94224">
            <v>1</v>
          </cell>
        </row>
        <row r="94225">
          <cell r="A94225">
            <v>1</v>
          </cell>
        </row>
        <row r="94226">
          <cell r="A94226">
            <v>1</v>
          </cell>
        </row>
        <row r="94227">
          <cell r="A94227">
            <v>1</v>
          </cell>
        </row>
        <row r="94228">
          <cell r="A94228">
            <v>1</v>
          </cell>
        </row>
        <row r="94229">
          <cell r="A94229">
            <v>1</v>
          </cell>
        </row>
        <row r="94230">
          <cell r="A94230">
            <v>1</v>
          </cell>
        </row>
        <row r="94231">
          <cell r="A94231">
            <v>1</v>
          </cell>
        </row>
        <row r="94232">
          <cell r="A94232">
            <v>1</v>
          </cell>
        </row>
        <row r="94233">
          <cell r="A94233">
            <v>1</v>
          </cell>
        </row>
        <row r="94234">
          <cell r="A94234">
            <v>1</v>
          </cell>
        </row>
        <row r="94235">
          <cell r="A94235">
            <v>1</v>
          </cell>
        </row>
        <row r="94236">
          <cell r="A94236">
            <v>1</v>
          </cell>
        </row>
        <row r="94237">
          <cell r="A94237">
            <v>1</v>
          </cell>
        </row>
        <row r="94238">
          <cell r="A94238">
            <v>1</v>
          </cell>
        </row>
        <row r="94239">
          <cell r="A94239">
            <v>1</v>
          </cell>
        </row>
        <row r="94240">
          <cell r="A94240">
            <v>1</v>
          </cell>
        </row>
        <row r="94241">
          <cell r="A94241">
            <v>1</v>
          </cell>
        </row>
        <row r="94242">
          <cell r="A94242">
            <v>1</v>
          </cell>
        </row>
        <row r="94243">
          <cell r="A94243">
            <v>1</v>
          </cell>
        </row>
        <row r="94244">
          <cell r="A94244">
            <v>1</v>
          </cell>
        </row>
        <row r="94245">
          <cell r="A94245">
            <v>1</v>
          </cell>
        </row>
        <row r="94246">
          <cell r="A94246">
            <v>1</v>
          </cell>
        </row>
        <row r="94247">
          <cell r="A94247">
            <v>1</v>
          </cell>
        </row>
        <row r="94248">
          <cell r="A94248">
            <v>1</v>
          </cell>
        </row>
        <row r="94249">
          <cell r="A94249">
            <v>1</v>
          </cell>
        </row>
        <row r="94250">
          <cell r="A94250">
            <v>1</v>
          </cell>
        </row>
        <row r="94251">
          <cell r="A94251">
            <v>1</v>
          </cell>
        </row>
        <row r="94252">
          <cell r="A94252">
            <v>1</v>
          </cell>
        </row>
        <row r="94253">
          <cell r="A94253">
            <v>1</v>
          </cell>
        </row>
        <row r="94254">
          <cell r="A94254">
            <v>1</v>
          </cell>
        </row>
        <row r="94255">
          <cell r="A94255">
            <v>1</v>
          </cell>
        </row>
        <row r="94256">
          <cell r="A94256">
            <v>1</v>
          </cell>
        </row>
        <row r="94257">
          <cell r="A94257">
            <v>1</v>
          </cell>
        </row>
        <row r="94258">
          <cell r="A94258">
            <v>1</v>
          </cell>
        </row>
        <row r="94259">
          <cell r="A94259">
            <v>1</v>
          </cell>
        </row>
        <row r="94260">
          <cell r="A94260">
            <v>1</v>
          </cell>
        </row>
        <row r="94261">
          <cell r="A94261">
            <v>1</v>
          </cell>
        </row>
        <row r="94262">
          <cell r="A94262">
            <v>1</v>
          </cell>
        </row>
        <row r="94263">
          <cell r="A94263">
            <v>1</v>
          </cell>
        </row>
        <row r="94264">
          <cell r="A94264">
            <v>1</v>
          </cell>
        </row>
        <row r="94265">
          <cell r="A94265">
            <v>1</v>
          </cell>
        </row>
        <row r="94266">
          <cell r="A94266">
            <v>1</v>
          </cell>
        </row>
        <row r="94267">
          <cell r="A94267">
            <v>1</v>
          </cell>
        </row>
        <row r="94268">
          <cell r="A94268">
            <v>1</v>
          </cell>
        </row>
        <row r="94269">
          <cell r="A94269">
            <v>1</v>
          </cell>
        </row>
        <row r="94270">
          <cell r="A94270">
            <v>1</v>
          </cell>
        </row>
        <row r="94271">
          <cell r="A94271">
            <v>1</v>
          </cell>
        </row>
        <row r="94272">
          <cell r="A94272">
            <v>1</v>
          </cell>
        </row>
        <row r="94273">
          <cell r="A94273">
            <v>1</v>
          </cell>
        </row>
        <row r="94274">
          <cell r="A94274">
            <v>1</v>
          </cell>
        </row>
        <row r="94275">
          <cell r="A94275">
            <v>1</v>
          </cell>
        </row>
        <row r="94276">
          <cell r="A94276">
            <v>1</v>
          </cell>
        </row>
        <row r="94277">
          <cell r="A94277">
            <v>1</v>
          </cell>
        </row>
        <row r="94278">
          <cell r="A94278">
            <v>1</v>
          </cell>
        </row>
        <row r="94279">
          <cell r="A94279">
            <v>1</v>
          </cell>
        </row>
        <row r="94280">
          <cell r="A94280">
            <v>1</v>
          </cell>
        </row>
        <row r="94281">
          <cell r="A94281">
            <v>1</v>
          </cell>
        </row>
        <row r="94282">
          <cell r="A94282">
            <v>1</v>
          </cell>
        </row>
        <row r="94283">
          <cell r="A94283">
            <v>1</v>
          </cell>
        </row>
        <row r="94284">
          <cell r="A94284">
            <v>1</v>
          </cell>
        </row>
        <row r="94285">
          <cell r="A94285">
            <v>1</v>
          </cell>
        </row>
        <row r="94286">
          <cell r="A94286">
            <v>1</v>
          </cell>
        </row>
        <row r="94287">
          <cell r="A94287">
            <v>1</v>
          </cell>
        </row>
        <row r="94288">
          <cell r="A94288">
            <v>1</v>
          </cell>
        </row>
        <row r="94289">
          <cell r="A94289">
            <v>1</v>
          </cell>
        </row>
        <row r="94290">
          <cell r="A94290">
            <v>1</v>
          </cell>
        </row>
        <row r="94291">
          <cell r="A94291">
            <v>1</v>
          </cell>
        </row>
        <row r="94292">
          <cell r="A94292">
            <v>1</v>
          </cell>
        </row>
        <row r="94293">
          <cell r="A94293">
            <v>1</v>
          </cell>
        </row>
        <row r="94294">
          <cell r="A94294">
            <v>1</v>
          </cell>
        </row>
        <row r="94295">
          <cell r="A94295">
            <v>1</v>
          </cell>
        </row>
        <row r="94296">
          <cell r="A94296">
            <v>1</v>
          </cell>
        </row>
        <row r="94297">
          <cell r="A94297">
            <v>1</v>
          </cell>
        </row>
        <row r="94298">
          <cell r="A94298">
            <v>1</v>
          </cell>
        </row>
        <row r="94299">
          <cell r="A94299">
            <v>1</v>
          </cell>
        </row>
        <row r="94300">
          <cell r="A94300">
            <v>1</v>
          </cell>
        </row>
        <row r="94301">
          <cell r="A94301">
            <v>1</v>
          </cell>
        </row>
        <row r="94302">
          <cell r="A94302">
            <v>1</v>
          </cell>
        </row>
        <row r="94303">
          <cell r="A94303">
            <v>1</v>
          </cell>
        </row>
        <row r="94304">
          <cell r="A94304">
            <v>1</v>
          </cell>
        </row>
        <row r="94305">
          <cell r="A94305">
            <v>1</v>
          </cell>
        </row>
        <row r="94306">
          <cell r="A94306">
            <v>1</v>
          </cell>
        </row>
        <row r="94307">
          <cell r="A94307">
            <v>1</v>
          </cell>
        </row>
        <row r="94308">
          <cell r="A94308">
            <v>1</v>
          </cell>
        </row>
        <row r="94309">
          <cell r="A94309">
            <v>1</v>
          </cell>
        </row>
        <row r="94310">
          <cell r="A94310">
            <v>1</v>
          </cell>
        </row>
        <row r="94311">
          <cell r="A94311">
            <v>1</v>
          </cell>
        </row>
        <row r="94312">
          <cell r="A94312">
            <v>1</v>
          </cell>
        </row>
        <row r="94313">
          <cell r="A94313">
            <v>1</v>
          </cell>
        </row>
        <row r="94314">
          <cell r="A94314">
            <v>1</v>
          </cell>
        </row>
        <row r="94315">
          <cell r="A94315">
            <v>1</v>
          </cell>
        </row>
        <row r="94316">
          <cell r="A94316">
            <v>1</v>
          </cell>
        </row>
        <row r="94317">
          <cell r="A94317">
            <v>1</v>
          </cell>
        </row>
        <row r="94318">
          <cell r="A94318">
            <v>1</v>
          </cell>
        </row>
        <row r="94319">
          <cell r="A94319">
            <v>1</v>
          </cell>
        </row>
        <row r="94320">
          <cell r="A94320">
            <v>1</v>
          </cell>
        </row>
        <row r="94321">
          <cell r="A94321">
            <v>1</v>
          </cell>
        </row>
        <row r="94322">
          <cell r="A94322">
            <v>1</v>
          </cell>
        </row>
        <row r="94323">
          <cell r="A94323">
            <v>1</v>
          </cell>
        </row>
        <row r="94324">
          <cell r="A94324">
            <v>1</v>
          </cell>
        </row>
        <row r="94325">
          <cell r="A94325">
            <v>1</v>
          </cell>
        </row>
        <row r="94326">
          <cell r="A94326">
            <v>1</v>
          </cell>
        </row>
        <row r="94327">
          <cell r="A94327">
            <v>1</v>
          </cell>
        </row>
        <row r="94328">
          <cell r="A94328">
            <v>1</v>
          </cell>
        </row>
        <row r="94329">
          <cell r="A94329">
            <v>1</v>
          </cell>
        </row>
        <row r="94330">
          <cell r="A94330">
            <v>1</v>
          </cell>
        </row>
        <row r="94331">
          <cell r="A94331">
            <v>1</v>
          </cell>
        </row>
        <row r="94332">
          <cell r="A94332">
            <v>1</v>
          </cell>
        </row>
        <row r="94333">
          <cell r="A94333">
            <v>1</v>
          </cell>
        </row>
        <row r="94334">
          <cell r="A94334">
            <v>1</v>
          </cell>
        </row>
        <row r="94335">
          <cell r="A94335">
            <v>1</v>
          </cell>
        </row>
        <row r="94336">
          <cell r="A94336">
            <v>1</v>
          </cell>
        </row>
        <row r="94337">
          <cell r="A94337">
            <v>1</v>
          </cell>
        </row>
        <row r="94338">
          <cell r="A94338">
            <v>1</v>
          </cell>
        </row>
        <row r="94339">
          <cell r="A94339">
            <v>1</v>
          </cell>
        </row>
        <row r="94340">
          <cell r="A94340">
            <v>1</v>
          </cell>
        </row>
        <row r="94341">
          <cell r="A94341">
            <v>1</v>
          </cell>
        </row>
        <row r="94342">
          <cell r="A94342">
            <v>1</v>
          </cell>
        </row>
        <row r="94343">
          <cell r="A94343">
            <v>1</v>
          </cell>
        </row>
        <row r="94344">
          <cell r="A94344">
            <v>1</v>
          </cell>
        </row>
        <row r="94345">
          <cell r="A94345">
            <v>1</v>
          </cell>
        </row>
        <row r="94346">
          <cell r="A94346">
            <v>1</v>
          </cell>
        </row>
        <row r="94347">
          <cell r="A94347">
            <v>1</v>
          </cell>
        </row>
        <row r="94348">
          <cell r="A94348">
            <v>1</v>
          </cell>
        </row>
        <row r="94349">
          <cell r="A94349">
            <v>1</v>
          </cell>
        </row>
        <row r="94350">
          <cell r="A94350">
            <v>1</v>
          </cell>
        </row>
        <row r="94351">
          <cell r="A94351">
            <v>1</v>
          </cell>
        </row>
        <row r="94352">
          <cell r="A94352">
            <v>1</v>
          </cell>
        </row>
        <row r="94353">
          <cell r="A94353">
            <v>1</v>
          </cell>
        </row>
        <row r="94354">
          <cell r="A94354">
            <v>1</v>
          </cell>
        </row>
        <row r="94355">
          <cell r="A94355">
            <v>1</v>
          </cell>
        </row>
        <row r="94356">
          <cell r="A94356">
            <v>1</v>
          </cell>
        </row>
        <row r="94357">
          <cell r="A94357">
            <v>1</v>
          </cell>
        </row>
        <row r="94358">
          <cell r="A94358">
            <v>1</v>
          </cell>
        </row>
        <row r="94359">
          <cell r="A94359">
            <v>1</v>
          </cell>
        </row>
        <row r="94360">
          <cell r="A94360">
            <v>1</v>
          </cell>
        </row>
        <row r="94361">
          <cell r="A94361">
            <v>1</v>
          </cell>
        </row>
        <row r="94362">
          <cell r="A94362">
            <v>1</v>
          </cell>
        </row>
        <row r="94363">
          <cell r="A94363">
            <v>1</v>
          </cell>
        </row>
        <row r="94364">
          <cell r="A94364">
            <v>1</v>
          </cell>
        </row>
        <row r="94365">
          <cell r="A94365">
            <v>1</v>
          </cell>
        </row>
        <row r="94366">
          <cell r="A94366">
            <v>1</v>
          </cell>
        </row>
        <row r="94367">
          <cell r="A94367">
            <v>1</v>
          </cell>
        </row>
        <row r="94368">
          <cell r="A94368">
            <v>1</v>
          </cell>
        </row>
        <row r="94369">
          <cell r="A94369">
            <v>1</v>
          </cell>
        </row>
        <row r="94370">
          <cell r="A94370">
            <v>1</v>
          </cell>
        </row>
        <row r="94371">
          <cell r="A94371">
            <v>1</v>
          </cell>
        </row>
        <row r="94372">
          <cell r="A94372">
            <v>1</v>
          </cell>
        </row>
        <row r="94373">
          <cell r="A94373">
            <v>1</v>
          </cell>
        </row>
        <row r="94374">
          <cell r="A94374">
            <v>1</v>
          </cell>
        </row>
        <row r="94375">
          <cell r="A94375">
            <v>1</v>
          </cell>
        </row>
        <row r="94376">
          <cell r="A94376">
            <v>1</v>
          </cell>
        </row>
        <row r="94377">
          <cell r="A94377">
            <v>1</v>
          </cell>
        </row>
        <row r="94378">
          <cell r="A94378">
            <v>1</v>
          </cell>
        </row>
        <row r="94379">
          <cell r="A94379">
            <v>1</v>
          </cell>
        </row>
        <row r="94380">
          <cell r="A94380">
            <v>1</v>
          </cell>
        </row>
        <row r="94381">
          <cell r="A94381">
            <v>1</v>
          </cell>
        </row>
        <row r="94382">
          <cell r="A94382">
            <v>1</v>
          </cell>
        </row>
        <row r="94383">
          <cell r="A94383">
            <v>1</v>
          </cell>
        </row>
        <row r="94384">
          <cell r="A94384">
            <v>1</v>
          </cell>
        </row>
        <row r="94385">
          <cell r="A94385">
            <v>1</v>
          </cell>
        </row>
        <row r="94386">
          <cell r="A94386">
            <v>1</v>
          </cell>
        </row>
        <row r="94387">
          <cell r="A94387">
            <v>1</v>
          </cell>
        </row>
        <row r="94388">
          <cell r="A94388">
            <v>1</v>
          </cell>
        </row>
        <row r="94389">
          <cell r="A94389">
            <v>1</v>
          </cell>
        </row>
        <row r="94390">
          <cell r="A94390">
            <v>1</v>
          </cell>
        </row>
        <row r="94391">
          <cell r="A94391">
            <v>1</v>
          </cell>
        </row>
        <row r="94392">
          <cell r="A94392">
            <v>1</v>
          </cell>
        </row>
        <row r="94393">
          <cell r="A94393">
            <v>1</v>
          </cell>
        </row>
        <row r="94394">
          <cell r="A94394">
            <v>1</v>
          </cell>
        </row>
        <row r="94395">
          <cell r="A94395">
            <v>1</v>
          </cell>
        </row>
        <row r="94396">
          <cell r="A94396">
            <v>1</v>
          </cell>
        </row>
        <row r="94397">
          <cell r="A94397">
            <v>1</v>
          </cell>
        </row>
        <row r="94398">
          <cell r="A94398">
            <v>1</v>
          </cell>
        </row>
        <row r="94399">
          <cell r="A94399">
            <v>1</v>
          </cell>
        </row>
        <row r="94400">
          <cell r="A94400">
            <v>1</v>
          </cell>
        </row>
        <row r="94401">
          <cell r="A94401">
            <v>1</v>
          </cell>
        </row>
        <row r="94402">
          <cell r="A94402">
            <v>1</v>
          </cell>
        </row>
        <row r="94403">
          <cell r="A94403">
            <v>1</v>
          </cell>
        </row>
        <row r="94404">
          <cell r="A94404">
            <v>1</v>
          </cell>
        </row>
        <row r="94405">
          <cell r="A94405">
            <v>1</v>
          </cell>
        </row>
        <row r="94406">
          <cell r="A94406">
            <v>1</v>
          </cell>
        </row>
        <row r="94407">
          <cell r="A94407">
            <v>1</v>
          </cell>
        </row>
        <row r="94408">
          <cell r="A94408">
            <v>1</v>
          </cell>
        </row>
        <row r="94409">
          <cell r="A94409">
            <v>1</v>
          </cell>
        </row>
        <row r="94410">
          <cell r="A94410">
            <v>1</v>
          </cell>
        </row>
        <row r="94411">
          <cell r="A94411">
            <v>1</v>
          </cell>
        </row>
        <row r="94412">
          <cell r="A94412">
            <v>1</v>
          </cell>
        </row>
        <row r="94413">
          <cell r="A94413">
            <v>1</v>
          </cell>
        </row>
        <row r="94414">
          <cell r="A94414">
            <v>1</v>
          </cell>
        </row>
        <row r="94415">
          <cell r="A94415">
            <v>1</v>
          </cell>
        </row>
        <row r="94416">
          <cell r="A94416">
            <v>1</v>
          </cell>
        </row>
        <row r="94417">
          <cell r="A94417">
            <v>1</v>
          </cell>
        </row>
        <row r="94418">
          <cell r="A94418">
            <v>1</v>
          </cell>
        </row>
        <row r="94419">
          <cell r="A94419">
            <v>1</v>
          </cell>
        </row>
        <row r="94420">
          <cell r="A94420">
            <v>1</v>
          </cell>
        </row>
        <row r="94421">
          <cell r="A94421">
            <v>1</v>
          </cell>
        </row>
        <row r="94422">
          <cell r="A94422">
            <v>1</v>
          </cell>
        </row>
        <row r="94423">
          <cell r="A94423">
            <v>1</v>
          </cell>
        </row>
        <row r="94424">
          <cell r="A94424">
            <v>1</v>
          </cell>
        </row>
        <row r="94425">
          <cell r="A94425">
            <v>1</v>
          </cell>
        </row>
        <row r="94426">
          <cell r="A94426">
            <v>1</v>
          </cell>
        </row>
        <row r="94427">
          <cell r="A94427">
            <v>1</v>
          </cell>
        </row>
        <row r="94428">
          <cell r="A94428">
            <v>1</v>
          </cell>
        </row>
        <row r="94429">
          <cell r="A94429">
            <v>1</v>
          </cell>
        </row>
        <row r="94430">
          <cell r="A94430">
            <v>1</v>
          </cell>
        </row>
        <row r="94431">
          <cell r="A94431">
            <v>1</v>
          </cell>
        </row>
        <row r="94432">
          <cell r="A94432">
            <v>1</v>
          </cell>
        </row>
        <row r="94433">
          <cell r="A94433">
            <v>1</v>
          </cell>
        </row>
        <row r="94434">
          <cell r="A94434">
            <v>1</v>
          </cell>
        </row>
        <row r="94435">
          <cell r="A94435">
            <v>1</v>
          </cell>
        </row>
        <row r="94436">
          <cell r="A94436">
            <v>1</v>
          </cell>
        </row>
        <row r="94437">
          <cell r="A94437">
            <v>1</v>
          </cell>
        </row>
        <row r="94438">
          <cell r="A94438">
            <v>1</v>
          </cell>
        </row>
        <row r="94439">
          <cell r="A94439">
            <v>1</v>
          </cell>
        </row>
        <row r="94440">
          <cell r="A94440">
            <v>1</v>
          </cell>
        </row>
        <row r="94441">
          <cell r="A94441">
            <v>1</v>
          </cell>
        </row>
        <row r="94442">
          <cell r="A94442">
            <v>1</v>
          </cell>
        </row>
        <row r="94443">
          <cell r="A94443">
            <v>1</v>
          </cell>
        </row>
        <row r="94444">
          <cell r="A94444">
            <v>1</v>
          </cell>
        </row>
        <row r="94445">
          <cell r="A94445">
            <v>1</v>
          </cell>
        </row>
        <row r="94446">
          <cell r="A94446">
            <v>1</v>
          </cell>
        </row>
        <row r="94447">
          <cell r="A94447">
            <v>1</v>
          </cell>
        </row>
        <row r="94448">
          <cell r="A94448">
            <v>1</v>
          </cell>
        </row>
        <row r="94449">
          <cell r="A94449">
            <v>1</v>
          </cell>
        </row>
        <row r="94450">
          <cell r="A94450">
            <v>1</v>
          </cell>
        </row>
        <row r="94451">
          <cell r="A94451">
            <v>1</v>
          </cell>
        </row>
        <row r="94452">
          <cell r="A94452">
            <v>1</v>
          </cell>
        </row>
        <row r="94453">
          <cell r="A94453">
            <v>1</v>
          </cell>
        </row>
        <row r="94454">
          <cell r="A94454">
            <v>1</v>
          </cell>
        </row>
        <row r="94455">
          <cell r="A94455">
            <v>1</v>
          </cell>
        </row>
        <row r="94456">
          <cell r="A94456">
            <v>1</v>
          </cell>
        </row>
        <row r="94457">
          <cell r="A94457">
            <v>1</v>
          </cell>
        </row>
        <row r="94458">
          <cell r="A94458">
            <v>1</v>
          </cell>
        </row>
        <row r="94459">
          <cell r="A94459">
            <v>1</v>
          </cell>
        </row>
        <row r="94460">
          <cell r="A94460">
            <v>1</v>
          </cell>
        </row>
        <row r="94461">
          <cell r="A94461">
            <v>1</v>
          </cell>
        </row>
        <row r="94462">
          <cell r="A94462">
            <v>1</v>
          </cell>
        </row>
        <row r="94463">
          <cell r="A94463">
            <v>1</v>
          </cell>
        </row>
        <row r="94464">
          <cell r="A94464">
            <v>1</v>
          </cell>
        </row>
        <row r="94465">
          <cell r="A94465">
            <v>1</v>
          </cell>
        </row>
        <row r="94466">
          <cell r="A94466">
            <v>1</v>
          </cell>
        </row>
        <row r="94467">
          <cell r="A94467">
            <v>1</v>
          </cell>
        </row>
        <row r="94468">
          <cell r="A94468">
            <v>1</v>
          </cell>
        </row>
        <row r="94469">
          <cell r="A94469">
            <v>1</v>
          </cell>
        </row>
        <row r="94470">
          <cell r="A94470">
            <v>1</v>
          </cell>
        </row>
        <row r="94471">
          <cell r="A94471">
            <v>1</v>
          </cell>
        </row>
        <row r="94472">
          <cell r="A94472">
            <v>1</v>
          </cell>
        </row>
        <row r="94473">
          <cell r="A94473">
            <v>1</v>
          </cell>
        </row>
        <row r="94474">
          <cell r="A94474">
            <v>1</v>
          </cell>
        </row>
        <row r="94475">
          <cell r="A94475">
            <v>1</v>
          </cell>
        </row>
        <row r="94476">
          <cell r="A94476">
            <v>1</v>
          </cell>
        </row>
        <row r="94477">
          <cell r="A94477">
            <v>1</v>
          </cell>
        </row>
        <row r="94478">
          <cell r="A94478">
            <v>1</v>
          </cell>
        </row>
        <row r="94479">
          <cell r="A94479">
            <v>1</v>
          </cell>
        </row>
        <row r="94480">
          <cell r="A94480">
            <v>1</v>
          </cell>
        </row>
        <row r="94481">
          <cell r="A94481">
            <v>1</v>
          </cell>
        </row>
        <row r="94482">
          <cell r="A94482">
            <v>1</v>
          </cell>
        </row>
        <row r="94483">
          <cell r="A94483">
            <v>1</v>
          </cell>
        </row>
        <row r="94484">
          <cell r="A94484">
            <v>1</v>
          </cell>
        </row>
        <row r="94485">
          <cell r="A94485">
            <v>1</v>
          </cell>
        </row>
        <row r="94486">
          <cell r="A94486">
            <v>1</v>
          </cell>
        </row>
        <row r="94487">
          <cell r="A94487">
            <v>1</v>
          </cell>
        </row>
        <row r="94488">
          <cell r="A94488">
            <v>1</v>
          </cell>
        </row>
        <row r="94489">
          <cell r="A94489">
            <v>1</v>
          </cell>
        </row>
        <row r="94490">
          <cell r="A94490">
            <v>1</v>
          </cell>
        </row>
        <row r="94491">
          <cell r="A94491">
            <v>1</v>
          </cell>
        </row>
        <row r="94492">
          <cell r="A94492">
            <v>1</v>
          </cell>
        </row>
        <row r="94493">
          <cell r="A94493">
            <v>1</v>
          </cell>
        </row>
        <row r="94494">
          <cell r="A94494">
            <v>1</v>
          </cell>
        </row>
        <row r="94495">
          <cell r="A94495">
            <v>1</v>
          </cell>
        </row>
        <row r="94496">
          <cell r="A94496">
            <v>1</v>
          </cell>
        </row>
        <row r="94497">
          <cell r="A94497">
            <v>1</v>
          </cell>
        </row>
        <row r="94498">
          <cell r="A94498">
            <v>1</v>
          </cell>
        </row>
        <row r="94499">
          <cell r="A94499">
            <v>1</v>
          </cell>
        </row>
        <row r="94500">
          <cell r="A94500">
            <v>1</v>
          </cell>
        </row>
        <row r="94501">
          <cell r="A94501">
            <v>1</v>
          </cell>
        </row>
        <row r="94502">
          <cell r="A94502">
            <v>1</v>
          </cell>
        </row>
        <row r="94503">
          <cell r="A94503">
            <v>1</v>
          </cell>
        </row>
        <row r="94504">
          <cell r="A94504">
            <v>1</v>
          </cell>
        </row>
        <row r="94505">
          <cell r="A94505">
            <v>1</v>
          </cell>
        </row>
        <row r="94506">
          <cell r="A94506">
            <v>1</v>
          </cell>
        </row>
        <row r="94507">
          <cell r="A94507">
            <v>1</v>
          </cell>
        </row>
        <row r="94508">
          <cell r="A94508">
            <v>1</v>
          </cell>
        </row>
        <row r="94509">
          <cell r="A94509">
            <v>1</v>
          </cell>
        </row>
        <row r="94510">
          <cell r="A94510">
            <v>1</v>
          </cell>
        </row>
        <row r="94511">
          <cell r="A94511">
            <v>1</v>
          </cell>
        </row>
        <row r="94512">
          <cell r="A94512">
            <v>1</v>
          </cell>
        </row>
        <row r="94513">
          <cell r="A94513">
            <v>1</v>
          </cell>
        </row>
        <row r="94514">
          <cell r="A94514">
            <v>1</v>
          </cell>
        </row>
        <row r="94515">
          <cell r="A94515">
            <v>1</v>
          </cell>
        </row>
        <row r="94516">
          <cell r="A94516">
            <v>1</v>
          </cell>
        </row>
        <row r="94517">
          <cell r="A94517">
            <v>1</v>
          </cell>
        </row>
        <row r="94518">
          <cell r="A94518">
            <v>1</v>
          </cell>
        </row>
        <row r="94519">
          <cell r="A94519">
            <v>1</v>
          </cell>
        </row>
        <row r="94520">
          <cell r="A94520">
            <v>1</v>
          </cell>
        </row>
        <row r="94521">
          <cell r="A94521">
            <v>1</v>
          </cell>
        </row>
        <row r="94522">
          <cell r="A94522">
            <v>1</v>
          </cell>
        </row>
        <row r="94523">
          <cell r="A94523">
            <v>1</v>
          </cell>
        </row>
        <row r="94524">
          <cell r="A94524">
            <v>1</v>
          </cell>
        </row>
        <row r="94525">
          <cell r="A94525">
            <v>1</v>
          </cell>
        </row>
        <row r="94526">
          <cell r="A94526">
            <v>1</v>
          </cell>
        </row>
        <row r="94527">
          <cell r="A94527">
            <v>1</v>
          </cell>
        </row>
        <row r="94528">
          <cell r="A94528">
            <v>1</v>
          </cell>
        </row>
        <row r="94529">
          <cell r="A94529">
            <v>1</v>
          </cell>
        </row>
        <row r="94530">
          <cell r="A94530">
            <v>1</v>
          </cell>
        </row>
        <row r="94531">
          <cell r="A94531">
            <v>1</v>
          </cell>
        </row>
        <row r="94532">
          <cell r="A94532">
            <v>1</v>
          </cell>
        </row>
        <row r="94533">
          <cell r="A94533">
            <v>1</v>
          </cell>
        </row>
        <row r="94534">
          <cell r="A94534">
            <v>1</v>
          </cell>
        </row>
        <row r="94535">
          <cell r="A94535">
            <v>1</v>
          </cell>
        </row>
        <row r="94536">
          <cell r="A94536">
            <v>1</v>
          </cell>
        </row>
        <row r="94537">
          <cell r="A94537">
            <v>1</v>
          </cell>
        </row>
        <row r="94538">
          <cell r="A94538">
            <v>1</v>
          </cell>
        </row>
        <row r="94539">
          <cell r="A94539">
            <v>1</v>
          </cell>
        </row>
        <row r="94540">
          <cell r="A94540">
            <v>1</v>
          </cell>
        </row>
        <row r="94541">
          <cell r="A94541">
            <v>1</v>
          </cell>
        </row>
        <row r="94542">
          <cell r="A94542">
            <v>1</v>
          </cell>
        </row>
        <row r="94543">
          <cell r="A94543">
            <v>1</v>
          </cell>
        </row>
        <row r="94544">
          <cell r="A94544">
            <v>1</v>
          </cell>
        </row>
        <row r="94545">
          <cell r="A94545">
            <v>1</v>
          </cell>
        </row>
        <row r="94546">
          <cell r="A94546">
            <v>1</v>
          </cell>
        </row>
        <row r="94547">
          <cell r="A94547">
            <v>1</v>
          </cell>
        </row>
        <row r="94548">
          <cell r="A94548">
            <v>1</v>
          </cell>
        </row>
        <row r="94549">
          <cell r="A94549">
            <v>1</v>
          </cell>
        </row>
        <row r="94550">
          <cell r="A94550">
            <v>1</v>
          </cell>
        </row>
        <row r="94551">
          <cell r="A94551">
            <v>1</v>
          </cell>
        </row>
        <row r="94552">
          <cell r="A94552">
            <v>1</v>
          </cell>
        </row>
        <row r="94553">
          <cell r="A94553">
            <v>1</v>
          </cell>
        </row>
        <row r="94554">
          <cell r="A94554">
            <v>1</v>
          </cell>
        </row>
        <row r="94555">
          <cell r="A94555">
            <v>1</v>
          </cell>
        </row>
        <row r="94556">
          <cell r="A94556">
            <v>1</v>
          </cell>
        </row>
        <row r="94557">
          <cell r="A94557">
            <v>1</v>
          </cell>
        </row>
        <row r="94558">
          <cell r="A94558">
            <v>1</v>
          </cell>
        </row>
        <row r="94559">
          <cell r="A94559">
            <v>1</v>
          </cell>
        </row>
        <row r="94560">
          <cell r="A94560">
            <v>1</v>
          </cell>
        </row>
        <row r="94561">
          <cell r="A94561">
            <v>1</v>
          </cell>
        </row>
        <row r="94562">
          <cell r="A94562">
            <v>1</v>
          </cell>
        </row>
        <row r="94563">
          <cell r="A94563">
            <v>1</v>
          </cell>
        </row>
        <row r="94564">
          <cell r="A94564">
            <v>1</v>
          </cell>
        </row>
        <row r="94565">
          <cell r="A94565">
            <v>1</v>
          </cell>
        </row>
        <row r="94566">
          <cell r="A94566">
            <v>1</v>
          </cell>
        </row>
        <row r="94567">
          <cell r="A94567">
            <v>1</v>
          </cell>
        </row>
        <row r="94568">
          <cell r="A94568">
            <v>1</v>
          </cell>
        </row>
        <row r="94569">
          <cell r="A94569">
            <v>1</v>
          </cell>
        </row>
        <row r="94570">
          <cell r="A94570">
            <v>1</v>
          </cell>
        </row>
        <row r="94571">
          <cell r="A94571">
            <v>1</v>
          </cell>
        </row>
        <row r="94572">
          <cell r="A94572">
            <v>1</v>
          </cell>
        </row>
        <row r="94573">
          <cell r="A94573">
            <v>1</v>
          </cell>
        </row>
        <row r="94574">
          <cell r="A94574">
            <v>1</v>
          </cell>
        </row>
        <row r="94575">
          <cell r="A94575">
            <v>1</v>
          </cell>
        </row>
        <row r="94576">
          <cell r="A94576">
            <v>1</v>
          </cell>
        </row>
        <row r="94577">
          <cell r="A94577">
            <v>1</v>
          </cell>
        </row>
        <row r="94578">
          <cell r="A94578">
            <v>1</v>
          </cell>
        </row>
        <row r="94579">
          <cell r="A94579">
            <v>1</v>
          </cell>
        </row>
        <row r="94580">
          <cell r="A94580">
            <v>1</v>
          </cell>
        </row>
        <row r="94581">
          <cell r="A94581">
            <v>1</v>
          </cell>
        </row>
        <row r="94582">
          <cell r="A94582">
            <v>1</v>
          </cell>
        </row>
        <row r="94583">
          <cell r="A94583">
            <v>1</v>
          </cell>
        </row>
        <row r="94584">
          <cell r="A94584">
            <v>1</v>
          </cell>
        </row>
        <row r="94585">
          <cell r="A94585">
            <v>1</v>
          </cell>
        </row>
        <row r="94586">
          <cell r="A94586">
            <v>1</v>
          </cell>
        </row>
        <row r="94587">
          <cell r="A94587">
            <v>1</v>
          </cell>
        </row>
        <row r="94588">
          <cell r="A94588">
            <v>1</v>
          </cell>
        </row>
        <row r="94589">
          <cell r="A94589">
            <v>1</v>
          </cell>
        </row>
        <row r="94590">
          <cell r="A94590">
            <v>1</v>
          </cell>
        </row>
        <row r="94591">
          <cell r="A94591">
            <v>1</v>
          </cell>
        </row>
        <row r="94592">
          <cell r="A94592">
            <v>1</v>
          </cell>
        </row>
        <row r="94593">
          <cell r="A94593">
            <v>1</v>
          </cell>
        </row>
        <row r="94594">
          <cell r="A94594">
            <v>1</v>
          </cell>
        </row>
        <row r="94595">
          <cell r="A94595">
            <v>1</v>
          </cell>
        </row>
        <row r="94596">
          <cell r="A94596">
            <v>1</v>
          </cell>
        </row>
        <row r="94597">
          <cell r="A94597">
            <v>1</v>
          </cell>
        </row>
        <row r="94598">
          <cell r="A94598">
            <v>1</v>
          </cell>
        </row>
        <row r="94599">
          <cell r="A94599">
            <v>1</v>
          </cell>
        </row>
        <row r="94600">
          <cell r="A94600">
            <v>1</v>
          </cell>
        </row>
        <row r="94601">
          <cell r="A94601">
            <v>1</v>
          </cell>
        </row>
        <row r="94602">
          <cell r="A94602">
            <v>1</v>
          </cell>
        </row>
        <row r="94603">
          <cell r="A94603">
            <v>1</v>
          </cell>
        </row>
        <row r="94604">
          <cell r="A94604">
            <v>1</v>
          </cell>
        </row>
        <row r="94605">
          <cell r="A94605">
            <v>1</v>
          </cell>
        </row>
        <row r="94606">
          <cell r="A94606">
            <v>1</v>
          </cell>
        </row>
        <row r="94607">
          <cell r="A94607">
            <v>1</v>
          </cell>
        </row>
        <row r="94608">
          <cell r="A94608">
            <v>1</v>
          </cell>
        </row>
        <row r="94609">
          <cell r="A94609">
            <v>1</v>
          </cell>
        </row>
        <row r="94610">
          <cell r="A94610">
            <v>1</v>
          </cell>
        </row>
        <row r="94611">
          <cell r="A94611">
            <v>1</v>
          </cell>
        </row>
        <row r="94612">
          <cell r="A94612">
            <v>1</v>
          </cell>
        </row>
        <row r="94613">
          <cell r="A94613">
            <v>1</v>
          </cell>
        </row>
        <row r="94614">
          <cell r="A94614">
            <v>1</v>
          </cell>
        </row>
        <row r="94615">
          <cell r="A94615">
            <v>1</v>
          </cell>
        </row>
        <row r="94616">
          <cell r="A94616">
            <v>1</v>
          </cell>
        </row>
        <row r="94617">
          <cell r="A94617">
            <v>1</v>
          </cell>
        </row>
        <row r="94618">
          <cell r="A94618">
            <v>1</v>
          </cell>
        </row>
        <row r="94619">
          <cell r="A94619">
            <v>1</v>
          </cell>
        </row>
        <row r="94620">
          <cell r="A94620">
            <v>1</v>
          </cell>
        </row>
        <row r="94621">
          <cell r="A94621">
            <v>1</v>
          </cell>
        </row>
        <row r="94622">
          <cell r="A94622">
            <v>1</v>
          </cell>
        </row>
        <row r="94623">
          <cell r="A94623">
            <v>1</v>
          </cell>
        </row>
        <row r="94624">
          <cell r="A94624">
            <v>1</v>
          </cell>
        </row>
        <row r="94625">
          <cell r="A94625">
            <v>1</v>
          </cell>
        </row>
        <row r="94626">
          <cell r="A94626">
            <v>1</v>
          </cell>
        </row>
        <row r="94627">
          <cell r="A94627">
            <v>1</v>
          </cell>
        </row>
        <row r="94628">
          <cell r="A94628">
            <v>1</v>
          </cell>
        </row>
        <row r="94629">
          <cell r="A94629">
            <v>1</v>
          </cell>
        </row>
        <row r="94630">
          <cell r="A94630">
            <v>1</v>
          </cell>
        </row>
        <row r="94631">
          <cell r="A94631">
            <v>1</v>
          </cell>
        </row>
        <row r="94632">
          <cell r="A94632">
            <v>1</v>
          </cell>
        </row>
        <row r="94633">
          <cell r="A94633">
            <v>1</v>
          </cell>
        </row>
        <row r="94634">
          <cell r="A94634">
            <v>1</v>
          </cell>
        </row>
        <row r="94635">
          <cell r="A94635">
            <v>1</v>
          </cell>
        </row>
        <row r="94636">
          <cell r="A94636">
            <v>1</v>
          </cell>
        </row>
        <row r="94637">
          <cell r="A94637">
            <v>1</v>
          </cell>
        </row>
        <row r="94638">
          <cell r="A94638">
            <v>1</v>
          </cell>
        </row>
        <row r="94639">
          <cell r="A94639">
            <v>1</v>
          </cell>
        </row>
        <row r="94640">
          <cell r="A94640">
            <v>1</v>
          </cell>
        </row>
        <row r="94641">
          <cell r="A94641">
            <v>1</v>
          </cell>
        </row>
        <row r="94642">
          <cell r="A94642">
            <v>1</v>
          </cell>
        </row>
        <row r="94643">
          <cell r="A94643">
            <v>1</v>
          </cell>
        </row>
        <row r="94644">
          <cell r="A94644">
            <v>1</v>
          </cell>
        </row>
        <row r="94645">
          <cell r="A94645">
            <v>1</v>
          </cell>
        </row>
        <row r="94646">
          <cell r="A94646">
            <v>1</v>
          </cell>
        </row>
        <row r="94647">
          <cell r="A94647">
            <v>1</v>
          </cell>
        </row>
        <row r="94648">
          <cell r="A94648">
            <v>1</v>
          </cell>
        </row>
        <row r="94649">
          <cell r="A94649">
            <v>1</v>
          </cell>
        </row>
        <row r="94650">
          <cell r="A94650">
            <v>1</v>
          </cell>
        </row>
        <row r="94651">
          <cell r="A94651">
            <v>1</v>
          </cell>
        </row>
        <row r="94652">
          <cell r="A94652">
            <v>1</v>
          </cell>
        </row>
        <row r="94653">
          <cell r="A94653">
            <v>1</v>
          </cell>
        </row>
        <row r="94654">
          <cell r="A94654">
            <v>1</v>
          </cell>
        </row>
        <row r="94655">
          <cell r="A94655">
            <v>1</v>
          </cell>
        </row>
        <row r="94656">
          <cell r="A94656">
            <v>1</v>
          </cell>
        </row>
        <row r="94657">
          <cell r="A94657">
            <v>1</v>
          </cell>
        </row>
        <row r="94658">
          <cell r="A94658">
            <v>1</v>
          </cell>
        </row>
        <row r="94659">
          <cell r="A94659">
            <v>1</v>
          </cell>
        </row>
        <row r="94660">
          <cell r="A94660">
            <v>1</v>
          </cell>
        </row>
        <row r="94661">
          <cell r="A94661">
            <v>1</v>
          </cell>
        </row>
        <row r="94662">
          <cell r="A94662">
            <v>1</v>
          </cell>
        </row>
        <row r="94663">
          <cell r="A94663">
            <v>1</v>
          </cell>
        </row>
        <row r="94664">
          <cell r="A94664">
            <v>1</v>
          </cell>
        </row>
        <row r="94665">
          <cell r="A94665">
            <v>1</v>
          </cell>
        </row>
        <row r="94666">
          <cell r="A94666">
            <v>1</v>
          </cell>
        </row>
        <row r="94667">
          <cell r="A94667">
            <v>1</v>
          </cell>
        </row>
        <row r="94668">
          <cell r="A94668">
            <v>1</v>
          </cell>
        </row>
        <row r="94669">
          <cell r="A94669">
            <v>1</v>
          </cell>
        </row>
        <row r="94670">
          <cell r="A94670">
            <v>1</v>
          </cell>
        </row>
        <row r="94671">
          <cell r="A94671">
            <v>1</v>
          </cell>
        </row>
        <row r="94672">
          <cell r="A94672">
            <v>1</v>
          </cell>
        </row>
        <row r="94673">
          <cell r="A94673">
            <v>1</v>
          </cell>
        </row>
        <row r="94674">
          <cell r="A94674">
            <v>1</v>
          </cell>
        </row>
        <row r="94675">
          <cell r="A94675">
            <v>1</v>
          </cell>
        </row>
        <row r="94676">
          <cell r="A94676">
            <v>1</v>
          </cell>
        </row>
        <row r="94677">
          <cell r="A94677">
            <v>1</v>
          </cell>
        </row>
        <row r="94678">
          <cell r="A94678">
            <v>1</v>
          </cell>
        </row>
        <row r="94679">
          <cell r="A94679">
            <v>1</v>
          </cell>
        </row>
        <row r="94680">
          <cell r="A94680">
            <v>1</v>
          </cell>
        </row>
        <row r="94681">
          <cell r="A94681">
            <v>1</v>
          </cell>
        </row>
        <row r="94682">
          <cell r="A94682">
            <v>1</v>
          </cell>
        </row>
        <row r="94683">
          <cell r="A94683">
            <v>1</v>
          </cell>
        </row>
        <row r="94684">
          <cell r="A94684">
            <v>1</v>
          </cell>
        </row>
        <row r="94685">
          <cell r="A94685">
            <v>1</v>
          </cell>
        </row>
        <row r="94686">
          <cell r="A94686">
            <v>1</v>
          </cell>
        </row>
        <row r="94687">
          <cell r="A94687">
            <v>1</v>
          </cell>
        </row>
        <row r="94688">
          <cell r="A94688">
            <v>1</v>
          </cell>
        </row>
        <row r="94689">
          <cell r="A94689">
            <v>1</v>
          </cell>
        </row>
        <row r="94690">
          <cell r="A94690">
            <v>1</v>
          </cell>
        </row>
        <row r="94691">
          <cell r="A94691">
            <v>1</v>
          </cell>
        </row>
        <row r="94692">
          <cell r="A94692">
            <v>1</v>
          </cell>
        </row>
        <row r="94693">
          <cell r="A94693">
            <v>1</v>
          </cell>
        </row>
        <row r="94694">
          <cell r="A94694">
            <v>1</v>
          </cell>
        </row>
        <row r="94695">
          <cell r="A94695">
            <v>1</v>
          </cell>
        </row>
        <row r="94696">
          <cell r="A94696">
            <v>1</v>
          </cell>
        </row>
        <row r="94697">
          <cell r="A94697">
            <v>1</v>
          </cell>
        </row>
        <row r="94698">
          <cell r="A94698">
            <v>1</v>
          </cell>
        </row>
        <row r="94699">
          <cell r="A94699">
            <v>1</v>
          </cell>
        </row>
        <row r="94700">
          <cell r="A94700">
            <v>1</v>
          </cell>
        </row>
        <row r="94701">
          <cell r="A94701">
            <v>1</v>
          </cell>
        </row>
        <row r="94702">
          <cell r="A94702">
            <v>1</v>
          </cell>
        </row>
        <row r="94703">
          <cell r="A94703">
            <v>1</v>
          </cell>
        </row>
        <row r="94704">
          <cell r="A94704">
            <v>1</v>
          </cell>
        </row>
        <row r="94705">
          <cell r="A94705">
            <v>1</v>
          </cell>
        </row>
        <row r="94706">
          <cell r="A94706">
            <v>1</v>
          </cell>
        </row>
        <row r="94707">
          <cell r="A94707">
            <v>1</v>
          </cell>
        </row>
        <row r="94708">
          <cell r="A94708">
            <v>1</v>
          </cell>
        </row>
        <row r="94709">
          <cell r="A94709">
            <v>1</v>
          </cell>
        </row>
        <row r="94710">
          <cell r="A94710">
            <v>1</v>
          </cell>
        </row>
        <row r="94711">
          <cell r="A94711">
            <v>1</v>
          </cell>
        </row>
        <row r="94712">
          <cell r="A94712">
            <v>1</v>
          </cell>
        </row>
        <row r="94713">
          <cell r="A94713">
            <v>1</v>
          </cell>
        </row>
        <row r="94714">
          <cell r="A94714">
            <v>1</v>
          </cell>
        </row>
        <row r="94715">
          <cell r="A94715">
            <v>1</v>
          </cell>
        </row>
        <row r="94716">
          <cell r="A94716">
            <v>1</v>
          </cell>
        </row>
        <row r="94717">
          <cell r="A94717">
            <v>1</v>
          </cell>
        </row>
        <row r="94718">
          <cell r="A94718">
            <v>1</v>
          </cell>
        </row>
        <row r="94719">
          <cell r="A94719">
            <v>1</v>
          </cell>
        </row>
        <row r="94720">
          <cell r="A94720">
            <v>1</v>
          </cell>
        </row>
        <row r="94721">
          <cell r="A94721">
            <v>1</v>
          </cell>
        </row>
        <row r="94722">
          <cell r="A94722">
            <v>1</v>
          </cell>
        </row>
        <row r="94723">
          <cell r="A94723">
            <v>1</v>
          </cell>
        </row>
        <row r="94724">
          <cell r="A94724">
            <v>1</v>
          </cell>
        </row>
        <row r="94725">
          <cell r="A94725">
            <v>1</v>
          </cell>
        </row>
        <row r="94726">
          <cell r="A94726">
            <v>1</v>
          </cell>
        </row>
        <row r="94727">
          <cell r="A94727">
            <v>1</v>
          </cell>
        </row>
        <row r="94728">
          <cell r="A94728">
            <v>1</v>
          </cell>
        </row>
        <row r="94729">
          <cell r="A94729">
            <v>1</v>
          </cell>
        </row>
        <row r="94730">
          <cell r="A94730">
            <v>1</v>
          </cell>
        </row>
        <row r="94731">
          <cell r="A94731">
            <v>1</v>
          </cell>
        </row>
        <row r="94732">
          <cell r="A94732">
            <v>1</v>
          </cell>
        </row>
        <row r="94733">
          <cell r="A94733">
            <v>1</v>
          </cell>
        </row>
        <row r="94734">
          <cell r="A94734">
            <v>1</v>
          </cell>
        </row>
        <row r="94735">
          <cell r="A94735">
            <v>1</v>
          </cell>
        </row>
        <row r="94736">
          <cell r="A94736">
            <v>1</v>
          </cell>
        </row>
        <row r="94737">
          <cell r="A94737">
            <v>1</v>
          </cell>
        </row>
        <row r="94738">
          <cell r="A94738">
            <v>1</v>
          </cell>
        </row>
        <row r="94739">
          <cell r="A94739">
            <v>1</v>
          </cell>
        </row>
        <row r="94740">
          <cell r="A94740">
            <v>1</v>
          </cell>
        </row>
        <row r="94741">
          <cell r="A94741">
            <v>1</v>
          </cell>
        </row>
        <row r="94742">
          <cell r="A94742">
            <v>1</v>
          </cell>
        </row>
        <row r="94743">
          <cell r="A94743">
            <v>1</v>
          </cell>
        </row>
        <row r="94744">
          <cell r="A94744">
            <v>1</v>
          </cell>
        </row>
        <row r="94745">
          <cell r="A94745">
            <v>1</v>
          </cell>
        </row>
        <row r="94746">
          <cell r="A94746">
            <v>1</v>
          </cell>
        </row>
        <row r="94747">
          <cell r="A94747">
            <v>1</v>
          </cell>
        </row>
        <row r="94748">
          <cell r="A94748">
            <v>1</v>
          </cell>
        </row>
        <row r="94749">
          <cell r="A94749">
            <v>1</v>
          </cell>
        </row>
        <row r="94750">
          <cell r="A94750">
            <v>1</v>
          </cell>
        </row>
        <row r="94751">
          <cell r="A94751">
            <v>1</v>
          </cell>
        </row>
        <row r="94752">
          <cell r="A94752">
            <v>1</v>
          </cell>
        </row>
        <row r="94753">
          <cell r="A94753">
            <v>1</v>
          </cell>
        </row>
        <row r="94754">
          <cell r="A94754">
            <v>1</v>
          </cell>
        </row>
        <row r="94755">
          <cell r="A94755">
            <v>1</v>
          </cell>
        </row>
        <row r="94756">
          <cell r="A94756">
            <v>1</v>
          </cell>
        </row>
        <row r="94757">
          <cell r="A94757">
            <v>1</v>
          </cell>
        </row>
        <row r="94758">
          <cell r="A94758">
            <v>1</v>
          </cell>
        </row>
        <row r="94759">
          <cell r="A94759">
            <v>1</v>
          </cell>
        </row>
        <row r="94760">
          <cell r="A94760">
            <v>1</v>
          </cell>
        </row>
        <row r="94761">
          <cell r="A94761">
            <v>1</v>
          </cell>
        </row>
        <row r="94762">
          <cell r="A94762">
            <v>1</v>
          </cell>
        </row>
        <row r="94763">
          <cell r="A94763">
            <v>1</v>
          </cell>
        </row>
        <row r="94764">
          <cell r="A94764">
            <v>1</v>
          </cell>
        </row>
        <row r="94765">
          <cell r="A94765">
            <v>1</v>
          </cell>
        </row>
        <row r="94766">
          <cell r="A94766">
            <v>1</v>
          </cell>
        </row>
        <row r="94767">
          <cell r="A94767">
            <v>1</v>
          </cell>
        </row>
        <row r="94768">
          <cell r="A94768">
            <v>1</v>
          </cell>
        </row>
        <row r="94769">
          <cell r="A94769">
            <v>1</v>
          </cell>
        </row>
        <row r="94770">
          <cell r="A94770">
            <v>1</v>
          </cell>
        </row>
        <row r="94771">
          <cell r="A94771">
            <v>1</v>
          </cell>
        </row>
        <row r="94772">
          <cell r="A94772">
            <v>1</v>
          </cell>
        </row>
        <row r="94773">
          <cell r="A94773">
            <v>1</v>
          </cell>
        </row>
        <row r="94774">
          <cell r="A94774">
            <v>1</v>
          </cell>
        </row>
        <row r="94775">
          <cell r="A94775">
            <v>1</v>
          </cell>
        </row>
        <row r="94776">
          <cell r="A94776">
            <v>1</v>
          </cell>
        </row>
        <row r="94777">
          <cell r="A94777">
            <v>1</v>
          </cell>
        </row>
        <row r="94778">
          <cell r="A94778">
            <v>1</v>
          </cell>
        </row>
        <row r="94779">
          <cell r="A94779">
            <v>1</v>
          </cell>
        </row>
        <row r="94780">
          <cell r="A94780">
            <v>1</v>
          </cell>
        </row>
        <row r="94781">
          <cell r="A94781">
            <v>1</v>
          </cell>
        </row>
        <row r="94782">
          <cell r="A94782">
            <v>1</v>
          </cell>
        </row>
        <row r="94783">
          <cell r="A94783">
            <v>1</v>
          </cell>
        </row>
        <row r="94784">
          <cell r="A94784">
            <v>1</v>
          </cell>
        </row>
        <row r="94785">
          <cell r="A94785">
            <v>1</v>
          </cell>
        </row>
        <row r="94786">
          <cell r="A94786">
            <v>1</v>
          </cell>
        </row>
        <row r="94787">
          <cell r="A94787">
            <v>1</v>
          </cell>
        </row>
        <row r="94788">
          <cell r="A94788">
            <v>1</v>
          </cell>
        </row>
        <row r="94789">
          <cell r="A94789">
            <v>1</v>
          </cell>
        </row>
        <row r="94790">
          <cell r="A94790">
            <v>1</v>
          </cell>
        </row>
        <row r="94791">
          <cell r="A94791">
            <v>1</v>
          </cell>
        </row>
        <row r="94792">
          <cell r="A94792">
            <v>1</v>
          </cell>
        </row>
        <row r="94793">
          <cell r="A94793">
            <v>1</v>
          </cell>
        </row>
        <row r="94794">
          <cell r="A94794">
            <v>1</v>
          </cell>
        </row>
        <row r="94795">
          <cell r="A94795">
            <v>1</v>
          </cell>
        </row>
        <row r="94796">
          <cell r="A94796">
            <v>1</v>
          </cell>
        </row>
        <row r="94797">
          <cell r="A94797">
            <v>1</v>
          </cell>
        </row>
        <row r="94798">
          <cell r="A94798">
            <v>1</v>
          </cell>
        </row>
        <row r="94799">
          <cell r="A94799">
            <v>1</v>
          </cell>
        </row>
        <row r="94800">
          <cell r="A94800">
            <v>1</v>
          </cell>
        </row>
        <row r="94801">
          <cell r="A94801">
            <v>1</v>
          </cell>
        </row>
        <row r="94802">
          <cell r="A94802">
            <v>1</v>
          </cell>
        </row>
        <row r="94803">
          <cell r="A94803">
            <v>1</v>
          </cell>
        </row>
        <row r="94804">
          <cell r="A94804">
            <v>1</v>
          </cell>
        </row>
        <row r="94805">
          <cell r="A94805">
            <v>1</v>
          </cell>
        </row>
        <row r="94806">
          <cell r="A94806">
            <v>1</v>
          </cell>
        </row>
        <row r="94807">
          <cell r="A94807">
            <v>1</v>
          </cell>
        </row>
        <row r="94808">
          <cell r="A94808">
            <v>1</v>
          </cell>
        </row>
        <row r="94809">
          <cell r="A94809">
            <v>1</v>
          </cell>
        </row>
        <row r="94810">
          <cell r="A94810">
            <v>1</v>
          </cell>
        </row>
        <row r="94811">
          <cell r="A94811">
            <v>1</v>
          </cell>
        </row>
        <row r="94812">
          <cell r="A94812">
            <v>1</v>
          </cell>
        </row>
        <row r="94813">
          <cell r="A94813">
            <v>1</v>
          </cell>
        </row>
        <row r="94814">
          <cell r="A94814">
            <v>1</v>
          </cell>
        </row>
        <row r="94815">
          <cell r="A94815">
            <v>1</v>
          </cell>
        </row>
        <row r="94816">
          <cell r="A94816">
            <v>1</v>
          </cell>
        </row>
        <row r="94817">
          <cell r="A94817">
            <v>1</v>
          </cell>
        </row>
        <row r="94818">
          <cell r="A94818">
            <v>1</v>
          </cell>
        </row>
        <row r="94819">
          <cell r="A94819">
            <v>1</v>
          </cell>
        </row>
        <row r="94820">
          <cell r="A94820">
            <v>1</v>
          </cell>
        </row>
        <row r="94821">
          <cell r="A94821">
            <v>1</v>
          </cell>
        </row>
        <row r="94822">
          <cell r="A94822">
            <v>1</v>
          </cell>
        </row>
        <row r="94823">
          <cell r="A94823">
            <v>1</v>
          </cell>
        </row>
        <row r="94824">
          <cell r="A94824">
            <v>1</v>
          </cell>
        </row>
        <row r="94825">
          <cell r="A94825">
            <v>1</v>
          </cell>
        </row>
        <row r="94826">
          <cell r="A94826">
            <v>1</v>
          </cell>
        </row>
        <row r="94827">
          <cell r="A94827">
            <v>1</v>
          </cell>
        </row>
        <row r="94828">
          <cell r="A94828">
            <v>1</v>
          </cell>
        </row>
        <row r="94829">
          <cell r="A94829">
            <v>1</v>
          </cell>
        </row>
        <row r="94830">
          <cell r="A94830">
            <v>1</v>
          </cell>
        </row>
        <row r="94831">
          <cell r="A94831">
            <v>1</v>
          </cell>
        </row>
        <row r="94832">
          <cell r="A94832">
            <v>1</v>
          </cell>
        </row>
        <row r="94833">
          <cell r="A94833">
            <v>1</v>
          </cell>
        </row>
        <row r="94834">
          <cell r="A94834">
            <v>1</v>
          </cell>
        </row>
        <row r="94835">
          <cell r="A94835">
            <v>1</v>
          </cell>
        </row>
        <row r="94836">
          <cell r="A94836">
            <v>1</v>
          </cell>
        </row>
        <row r="94837">
          <cell r="A94837">
            <v>1</v>
          </cell>
        </row>
        <row r="94838">
          <cell r="A94838">
            <v>1</v>
          </cell>
        </row>
        <row r="94839">
          <cell r="A94839">
            <v>1</v>
          </cell>
        </row>
        <row r="94840">
          <cell r="A94840">
            <v>1</v>
          </cell>
        </row>
        <row r="94841">
          <cell r="A94841">
            <v>1</v>
          </cell>
        </row>
        <row r="94842">
          <cell r="A94842">
            <v>1</v>
          </cell>
        </row>
        <row r="94843">
          <cell r="A94843">
            <v>1</v>
          </cell>
        </row>
        <row r="94844">
          <cell r="A94844">
            <v>1</v>
          </cell>
        </row>
        <row r="94845">
          <cell r="A94845">
            <v>1</v>
          </cell>
        </row>
        <row r="94846">
          <cell r="A94846">
            <v>1</v>
          </cell>
        </row>
        <row r="94847">
          <cell r="A94847">
            <v>1</v>
          </cell>
        </row>
        <row r="94848">
          <cell r="A94848">
            <v>1</v>
          </cell>
        </row>
        <row r="94849">
          <cell r="A94849">
            <v>1</v>
          </cell>
        </row>
        <row r="94850">
          <cell r="A94850">
            <v>1</v>
          </cell>
        </row>
        <row r="94851">
          <cell r="A94851">
            <v>1</v>
          </cell>
        </row>
        <row r="94852">
          <cell r="A94852">
            <v>1</v>
          </cell>
        </row>
        <row r="94853">
          <cell r="A94853">
            <v>1</v>
          </cell>
        </row>
        <row r="94854">
          <cell r="A94854">
            <v>1</v>
          </cell>
        </row>
        <row r="94855">
          <cell r="A94855">
            <v>1</v>
          </cell>
        </row>
        <row r="94856">
          <cell r="A94856">
            <v>1</v>
          </cell>
        </row>
        <row r="94857">
          <cell r="A94857">
            <v>1</v>
          </cell>
        </row>
        <row r="94858">
          <cell r="A94858">
            <v>1</v>
          </cell>
        </row>
        <row r="94859">
          <cell r="A94859">
            <v>1</v>
          </cell>
        </row>
        <row r="94860">
          <cell r="A94860">
            <v>1</v>
          </cell>
        </row>
        <row r="94861">
          <cell r="A94861">
            <v>1</v>
          </cell>
        </row>
        <row r="94862">
          <cell r="A94862">
            <v>1</v>
          </cell>
        </row>
        <row r="94863">
          <cell r="A94863">
            <v>1</v>
          </cell>
        </row>
        <row r="94864">
          <cell r="A94864">
            <v>1</v>
          </cell>
        </row>
        <row r="94865">
          <cell r="A94865">
            <v>1</v>
          </cell>
        </row>
        <row r="94866">
          <cell r="A94866">
            <v>1</v>
          </cell>
        </row>
        <row r="94867">
          <cell r="A94867">
            <v>1</v>
          </cell>
        </row>
        <row r="94868">
          <cell r="A94868">
            <v>1</v>
          </cell>
        </row>
        <row r="94869">
          <cell r="A94869">
            <v>1</v>
          </cell>
        </row>
        <row r="94870">
          <cell r="A94870">
            <v>1</v>
          </cell>
        </row>
        <row r="94871">
          <cell r="A94871">
            <v>1</v>
          </cell>
        </row>
        <row r="94872">
          <cell r="A94872">
            <v>1</v>
          </cell>
        </row>
        <row r="94873">
          <cell r="A94873">
            <v>1</v>
          </cell>
        </row>
        <row r="94874">
          <cell r="A94874">
            <v>1</v>
          </cell>
        </row>
        <row r="94875">
          <cell r="A94875">
            <v>1</v>
          </cell>
        </row>
        <row r="94876">
          <cell r="A94876">
            <v>1</v>
          </cell>
        </row>
        <row r="94877">
          <cell r="A94877">
            <v>1</v>
          </cell>
        </row>
        <row r="94878">
          <cell r="A94878">
            <v>1</v>
          </cell>
        </row>
        <row r="94879">
          <cell r="A94879">
            <v>1</v>
          </cell>
        </row>
        <row r="94880">
          <cell r="A94880">
            <v>1</v>
          </cell>
        </row>
        <row r="94881">
          <cell r="A94881">
            <v>1</v>
          </cell>
        </row>
        <row r="94882">
          <cell r="A94882">
            <v>1</v>
          </cell>
        </row>
        <row r="94883">
          <cell r="A94883">
            <v>1</v>
          </cell>
        </row>
        <row r="94884">
          <cell r="A94884">
            <v>1</v>
          </cell>
        </row>
        <row r="94885">
          <cell r="A94885">
            <v>1</v>
          </cell>
        </row>
        <row r="94886">
          <cell r="A94886">
            <v>1</v>
          </cell>
        </row>
        <row r="94887">
          <cell r="A94887">
            <v>1</v>
          </cell>
        </row>
        <row r="94888">
          <cell r="A94888">
            <v>1</v>
          </cell>
        </row>
        <row r="94889">
          <cell r="A94889">
            <v>1</v>
          </cell>
        </row>
        <row r="94890">
          <cell r="A94890">
            <v>1</v>
          </cell>
        </row>
        <row r="94891">
          <cell r="A94891">
            <v>1</v>
          </cell>
        </row>
        <row r="94892">
          <cell r="A94892">
            <v>1</v>
          </cell>
        </row>
        <row r="94893">
          <cell r="A94893">
            <v>1</v>
          </cell>
        </row>
        <row r="94894">
          <cell r="A94894">
            <v>1</v>
          </cell>
        </row>
        <row r="94895">
          <cell r="A94895">
            <v>1</v>
          </cell>
        </row>
        <row r="94896">
          <cell r="A94896">
            <v>1</v>
          </cell>
        </row>
        <row r="94897">
          <cell r="A94897">
            <v>1</v>
          </cell>
        </row>
        <row r="94898">
          <cell r="A94898">
            <v>1</v>
          </cell>
        </row>
        <row r="94899">
          <cell r="A94899">
            <v>1</v>
          </cell>
        </row>
        <row r="94900">
          <cell r="A94900">
            <v>1</v>
          </cell>
        </row>
        <row r="94901">
          <cell r="A94901">
            <v>1</v>
          </cell>
        </row>
        <row r="94902">
          <cell r="A94902">
            <v>1</v>
          </cell>
        </row>
        <row r="94903">
          <cell r="A94903">
            <v>1</v>
          </cell>
        </row>
        <row r="94904">
          <cell r="A94904">
            <v>1</v>
          </cell>
        </row>
        <row r="94905">
          <cell r="A94905">
            <v>1</v>
          </cell>
        </row>
        <row r="94906">
          <cell r="A94906">
            <v>1</v>
          </cell>
        </row>
        <row r="94907">
          <cell r="A94907">
            <v>1</v>
          </cell>
        </row>
        <row r="94908">
          <cell r="A94908">
            <v>1</v>
          </cell>
        </row>
        <row r="94909">
          <cell r="A94909">
            <v>1</v>
          </cell>
        </row>
        <row r="94910">
          <cell r="A94910">
            <v>1</v>
          </cell>
        </row>
        <row r="94911">
          <cell r="A94911">
            <v>1</v>
          </cell>
        </row>
        <row r="94912">
          <cell r="A94912">
            <v>1</v>
          </cell>
        </row>
        <row r="94913">
          <cell r="A94913">
            <v>1</v>
          </cell>
        </row>
        <row r="94914">
          <cell r="A94914">
            <v>1</v>
          </cell>
        </row>
        <row r="94915">
          <cell r="A94915">
            <v>1</v>
          </cell>
        </row>
        <row r="94916">
          <cell r="A94916">
            <v>1</v>
          </cell>
        </row>
        <row r="94917">
          <cell r="A94917">
            <v>1</v>
          </cell>
        </row>
        <row r="94918">
          <cell r="A94918">
            <v>1</v>
          </cell>
        </row>
        <row r="94919">
          <cell r="A94919">
            <v>1</v>
          </cell>
        </row>
        <row r="94920">
          <cell r="A94920">
            <v>1</v>
          </cell>
        </row>
        <row r="94921">
          <cell r="A94921">
            <v>1</v>
          </cell>
        </row>
        <row r="94922">
          <cell r="A94922">
            <v>1</v>
          </cell>
        </row>
        <row r="94923">
          <cell r="A94923">
            <v>1</v>
          </cell>
        </row>
        <row r="94924">
          <cell r="A94924">
            <v>1</v>
          </cell>
        </row>
        <row r="94925">
          <cell r="A94925">
            <v>1</v>
          </cell>
        </row>
        <row r="94926">
          <cell r="A94926">
            <v>1</v>
          </cell>
        </row>
        <row r="94927">
          <cell r="A94927">
            <v>1</v>
          </cell>
        </row>
        <row r="94928">
          <cell r="A94928">
            <v>1</v>
          </cell>
        </row>
        <row r="94929">
          <cell r="A94929">
            <v>1</v>
          </cell>
        </row>
        <row r="94930">
          <cell r="A94930">
            <v>1</v>
          </cell>
        </row>
        <row r="94931">
          <cell r="A94931">
            <v>1</v>
          </cell>
        </row>
        <row r="94932">
          <cell r="A94932">
            <v>1</v>
          </cell>
        </row>
        <row r="94933">
          <cell r="A94933">
            <v>1</v>
          </cell>
        </row>
        <row r="94934">
          <cell r="A94934">
            <v>1</v>
          </cell>
        </row>
        <row r="94935">
          <cell r="A94935">
            <v>1</v>
          </cell>
        </row>
        <row r="94936">
          <cell r="A94936">
            <v>1</v>
          </cell>
        </row>
        <row r="94937">
          <cell r="A94937">
            <v>1</v>
          </cell>
        </row>
        <row r="94938">
          <cell r="A94938">
            <v>1</v>
          </cell>
        </row>
        <row r="94939">
          <cell r="A94939">
            <v>1</v>
          </cell>
        </row>
        <row r="94940">
          <cell r="A94940">
            <v>1</v>
          </cell>
        </row>
        <row r="94941">
          <cell r="A94941">
            <v>1</v>
          </cell>
        </row>
        <row r="94942">
          <cell r="A94942">
            <v>1</v>
          </cell>
        </row>
        <row r="94943">
          <cell r="A94943">
            <v>1</v>
          </cell>
        </row>
        <row r="94944">
          <cell r="A94944">
            <v>1</v>
          </cell>
        </row>
        <row r="94945">
          <cell r="A94945">
            <v>1</v>
          </cell>
        </row>
        <row r="94946">
          <cell r="A94946">
            <v>1</v>
          </cell>
        </row>
        <row r="94947">
          <cell r="A94947">
            <v>1</v>
          </cell>
        </row>
        <row r="94948">
          <cell r="A94948">
            <v>1</v>
          </cell>
        </row>
        <row r="94949">
          <cell r="A94949">
            <v>1</v>
          </cell>
        </row>
        <row r="94950">
          <cell r="A94950">
            <v>1</v>
          </cell>
        </row>
        <row r="94951">
          <cell r="A94951">
            <v>1</v>
          </cell>
        </row>
        <row r="94952">
          <cell r="A94952">
            <v>1</v>
          </cell>
        </row>
        <row r="94953">
          <cell r="A94953">
            <v>1</v>
          </cell>
        </row>
        <row r="94954">
          <cell r="A94954">
            <v>1</v>
          </cell>
        </row>
        <row r="94955">
          <cell r="A94955">
            <v>1</v>
          </cell>
        </row>
        <row r="94956">
          <cell r="A94956">
            <v>1</v>
          </cell>
        </row>
        <row r="94957">
          <cell r="A94957">
            <v>1</v>
          </cell>
        </row>
        <row r="94958">
          <cell r="A94958">
            <v>1</v>
          </cell>
        </row>
        <row r="94959">
          <cell r="A94959">
            <v>1</v>
          </cell>
        </row>
        <row r="94960">
          <cell r="A94960">
            <v>1</v>
          </cell>
        </row>
        <row r="94961">
          <cell r="A94961">
            <v>1</v>
          </cell>
        </row>
        <row r="94962">
          <cell r="A94962">
            <v>1</v>
          </cell>
        </row>
        <row r="94963">
          <cell r="A94963">
            <v>1</v>
          </cell>
        </row>
        <row r="94964">
          <cell r="A94964">
            <v>1</v>
          </cell>
        </row>
        <row r="94965">
          <cell r="A94965">
            <v>1</v>
          </cell>
        </row>
        <row r="94966">
          <cell r="A94966">
            <v>1</v>
          </cell>
        </row>
        <row r="94967">
          <cell r="A94967">
            <v>1</v>
          </cell>
        </row>
        <row r="94968">
          <cell r="A94968">
            <v>1</v>
          </cell>
        </row>
        <row r="94969">
          <cell r="A94969">
            <v>1</v>
          </cell>
        </row>
        <row r="94970">
          <cell r="A94970">
            <v>1</v>
          </cell>
        </row>
        <row r="94971">
          <cell r="A94971">
            <v>1</v>
          </cell>
        </row>
        <row r="94972">
          <cell r="A94972">
            <v>1</v>
          </cell>
        </row>
        <row r="94973">
          <cell r="A94973">
            <v>1</v>
          </cell>
        </row>
        <row r="94974">
          <cell r="A94974">
            <v>1</v>
          </cell>
        </row>
        <row r="94975">
          <cell r="A94975">
            <v>1</v>
          </cell>
        </row>
        <row r="94976">
          <cell r="A94976">
            <v>1</v>
          </cell>
        </row>
        <row r="94977">
          <cell r="A94977">
            <v>1</v>
          </cell>
        </row>
        <row r="94978">
          <cell r="A94978">
            <v>1</v>
          </cell>
        </row>
        <row r="94979">
          <cell r="A94979">
            <v>1</v>
          </cell>
        </row>
        <row r="94980">
          <cell r="A94980">
            <v>1</v>
          </cell>
        </row>
        <row r="94981">
          <cell r="A94981">
            <v>1</v>
          </cell>
        </row>
        <row r="94982">
          <cell r="A94982">
            <v>1</v>
          </cell>
        </row>
        <row r="94983">
          <cell r="A94983">
            <v>1</v>
          </cell>
        </row>
        <row r="94984">
          <cell r="A94984">
            <v>1</v>
          </cell>
        </row>
        <row r="94985">
          <cell r="A94985">
            <v>1</v>
          </cell>
        </row>
        <row r="94986">
          <cell r="A94986">
            <v>1</v>
          </cell>
        </row>
        <row r="94987">
          <cell r="A94987">
            <v>1</v>
          </cell>
        </row>
        <row r="94988">
          <cell r="A94988">
            <v>1</v>
          </cell>
        </row>
        <row r="94989">
          <cell r="A94989">
            <v>1</v>
          </cell>
        </row>
        <row r="94990">
          <cell r="A94990">
            <v>1</v>
          </cell>
        </row>
        <row r="94991">
          <cell r="A94991">
            <v>1</v>
          </cell>
        </row>
        <row r="94992">
          <cell r="A94992">
            <v>1</v>
          </cell>
        </row>
        <row r="94993">
          <cell r="A94993">
            <v>1</v>
          </cell>
        </row>
        <row r="94994">
          <cell r="A94994">
            <v>1</v>
          </cell>
        </row>
        <row r="94995">
          <cell r="A94995">
            <v>1</v>
          </cell>
        </row>
        <row r="94996">
          <cell r="A94996">
            <v>1</v>
          </cell>
        </row>
        <row r="94997">
          <cell r="A94997">
            <v>1</v>
          </cell>
        </row>
        <row r="94998">
          <cell r="A94998">
            <v>1</v>
          </cell>
        </row>
        <row r="94999">
          <cell r="A94999">
            <v>1</v>
          </cell>
        </row>
        <row r="95000">
          <cell r="A95000">
            <v>1</v>
          </cell>
        </row>
        <row r="95001">
          <cell r="A95001">
            <v>1</v>
          </cell>
        </row>
        <row r="95002">
          <cell r="A95002">
            <v>1</v>
          </cell>
        </row>
        <row r="95003">
          <cell r="A95003">
            <v>1</v>
          </cell>
        </row>
        <row r="95004">
          <cell r="A95004">
            <v>1</v>
          </cell>
        </row>
        <row r="95005">
          <cell r="A95005">
            <v>1</v>
          </cell>
        </row>
        <row r="95006">
          <cell r="A95006">
            <v>1</v>
          </cell>
        </row>
        <row r="95007">
          <cell r="A95007">
            <v>1</v>
          </cell>
        </row>
        <row r="95008">
          <cell r="A95008">
            <v>1</v>
          </cell>
        </row>
        <row r="95009">
          <cell r="A95009">
            <v>1</v>
          </cell>
        </row>
        <row r="95010">
          <cell r="A95010">
            <v>1</v>
          </cell>
        </row>
        <row r="95011">
          <cell r="A95011">
            <v>1</v>
          </cell>
        </row>
        <row r="95012">
          <cell r="A95012">
            <v>1</v>
          </cell>
        </row>
        <row r="95013">
          <cell r="A95013">
            <v>1</v>
          </cell>
        </row>
        <row r="95014">
          <cell r="A95014">
            <v>1</v>
          </cell>
        </row>
        <row r="95015">
          <cell r="A95015">
            <v>1</v>
          </cell>
        </row>
        <row r="95016">
          <cell r="A95016">
            <v>1</v>
          </cell>
        </row>
        <row r="95017">
          <cell r="A95017">
            <v>1</v>
          </cell>
        </row>
        <row r="95018">
          <cell r="A95018">
            <v>1</v>
          </cell>
        </row>
        <row r="95019">
          <cell r="A95019">
            <v>1</v>
          </cell>
        </row>
        <row r="95020">
          <cell r="A95020">
            <v>1</v>
          </cell>
        </row>
        <row r="95021">
          <cell r="A95021">
            <v>1</v>
          </cell>
        </row>
        <row r="95022">
          <cell r="A95022">
            <v>1</v>
          </cell>
        </row>
        <row r="95023">
          <cell r="A95023">
            <v>1</v>
          </cell>
        </row>
        <row r="95024">
          <cell r="A95024">
            <v>1</v>
          </cell>
        </row>
        <row r="95025">
          <cell r="A95025">
            <v>1</v>
          </cell>
        </row>
        <row r="95026">
          <cell r="A95026">
            <v>1</v>
          </cell>
        </row>
        <row r="95027">
          <cell r="A95027">
            <v>1</v>
          </cell>
        </row>
        <row r="95028">
          <cell r="A95028">
            <v>1</v>
          </cell>
        </row>
        <row r="95029">
          <cell r="A95029">
            <v>1</v>
          </cell>
        </row>
        <row r="95030">
          <cell r="A95030">
            <v>1</v>
          </cell>
        </row>
        <row r="95031">
          <cell r="A95031">
            <v>1</v>
          </cell>
        </row>
        <row r="95032">
          <cell r="A95032">
            <v>1</v>
          </cell>
        </row>
        <row r="95033">
          <cell r="A95033">
            <v>1</v>
          </cell>
        </row>
        <row r="95034">
          <cell r="A95034">
            <v>1</v>
          </cell>
        </row>
        <row r="95035">
          <cell r="A95035">
            <v>1</v>
          </cell>
        </row>
        <row r="95036">
          <cell r="A95036">
            <v>1</v>
          </cell>
        </row>
        <row r="95037">
          <cell r="A95037">
            <v>1</v>
          </cell>
        </row>
        <row r="95038">
          <cell r="A95038">
            <v>1</v>
          </cell>
        </row>
        <row r="95039">
          <cell r="A95039">
            <v>1</v>
          </cell>
        </row>
        <row r="95040">
          <cell r="A95040">
            <v>1</v>
          </cell>
        </row>
        <row r="95041">
          <cell r="A95041">
            <v>1</v>
          </cell>
        </row>
        <row r="95042">
          <cell r="A95042">
            <v>1</v>
          </cell>
        </row>
        <row r="95043">
          <cell r="A95043">
            <v>1</v>
          </cell>
        </row>
        <row r="95044">
          <cell r="A95044">
            <v>1</v>
          </cell>
        </row>
        <row r="95045">
          <cell r="A95045">
            <v>1</v>
          </cell>
        </row>
        <row r="95046">
          <cell r="A95046">
            <v>1</v>
          </cell>
        </row>
        <row r="95047">
          <cell r="A95047">
            <v>1</v>
          </cell>
        </row>
        <row r="95048">
          <cell r="A95048">
            <v>1</v>
          </cell>
        </row>
        <row r="95049">
          <cell r="A95049">
            <v>1</v>
          </cell>
        </row>
        <row r="95050">
          <cell r="A95050">
            <v>1</v>
          </cell>
        </row>
        <row r="95051">
          <cell r="A95051">
            <v>1</v>
          </cell>
        </row>
        <row r="95052">
          <cell r="A95052">
            <v>1</v>
          </cell>
        </row>
        <row r="95053">
          <cell r="A95053">
            <v>1</v>
          </cell>
        </row>
        <row r="95054">
          <cell r="A95054">
            <v>1</v>
          </cell>
        </row>
        <row r="95055">
          <cell r="A95055">
            <v>1</v>
          </cell>
        </row>
        <row r="95056">
          <cell r="A95056">
            <v>1</v>
          </cell>
        </row>
        <row r="95057">
          <cell r="A95057">
            <v>1</v>
          </cell>
        </row>
        <row r="95058">
          <cell r="A95058">
            <v>1</v>
          </cell>
        </row>
        <row r="95059">
          <cell r="A95059">
            <v>1</v>
          </cell>
        </row>
        <row r="95060">
          <cell r="A95060">
            <v>1</v>
          </cell>
        </row>
        <row r="95061">
          <cell r="A95061">
            <v>1</v>
          </cell>
        </row>
        <row r="95062">
          <cell r="A95062">
            <v>1</v>
          </cell>
        </row>
        <row r="95063">
          <cell r="A95063">
            <v>1</v>
          </cell>
        </row>
        <row r="95064">
          <cell r="A95064">
            <v>1</v>
          </cell>
        </row>
        <row r="95065">
          <cell r="A95065">
            <v>1</v>
          </cell>
        </row>
        <row r="95066">
          <cell r="A95066">
            <v>1</v>
          </cell>
        </row>
        <row r="95067">
          <cell r="A95067">
            <v>1</v>
          </cell>
        </row>
        <row r="95068">
          <cell r="A95068">
            <v>1</v>
          </cell>
        </row>
        <row r="95069">
          <cell r="A95069">
            <v>1</v>
          </cell>
        </row>
        <row r="95070">
          <cell r="A95070">
            <v>1</v>
          </cell>
        </row>
        <row r="95071">
          <cell r="A95071">
            <v>1</v>
          </cell>
        </row>
        <row r="95072">
          <cell r="A95072">
            <v>1</v>
          </cell>
        </row>
        <row r="95073">
          <cell r="A95073">
            <v>1</v>
          </cell>
        </row>
        <row r="95074">
          <cell r="A95074">
            <v>1</v>
          </cell>
        </row>
        <row r="95075">
          <cell r="A95075">
            <v>1</v>
          </cell>
        </row>
        <row r="95076">
          <cell r="A95076">
            <v>1</v>
          </cell>
        </row>
        <row r="95077">
          <cell r="A95077">
            <v>1</v>
          </cell>
        </row>
        <row r="95078">
          <cell r="A95078">
            <v>1</v>
          </cell>
        </row>
        <row r="95079">
          <cell r="A95079">
            <v>1</v>
          </cell>
        </row>
        <row r="95080">
          <cell r="A95080">
            <v>1</v>
          </cell>
        </row>
        <row r="95081">
          <cell r="A95081">
            <v>1</v>
          </cell>
        </row>
        <row r="95082">
          <cell r="A95082">
            <v>1</v>
          </cell>
        </row>
        <row r="95083">
          <cell r="A95083">
            <v>1</v>
          </cell>
        </row>
        <row r="95084">
          <cell r="A95084">
            <v>1</v>
          </cell>
        </row>
        <row r="95085">
          <cell r="A95085">
            <v>1</v>
          </cell>
        </row>
        <row r="95086">
          <cell r="A95086">
            <v>1</v>
          </cell>
        </row>
        <row r="95087">
          <cell r="A95087">
            <v>1</v>
          </cell>
        </row>
        <row r="95088">
          <cell r="A95088">
            <v>1</v>
          </cell>
        </row>
        <row r="95089">
          <cell r="A95089">
            <v>1</v>
          </cell>
        </row>
        <row r="95090">
          <cell r="A95090">
            <v>1</v>
          </cell>
        </row>
        <row r="95091">
          <cell r="A95091">
            <v>1</v>
          </cell>
        </row>
        <row r="95092">
          <cell r="A95092">
            <v>1</v>
          </cell>
        </row>
        <row r="95093">
          <cell r="A95093">
            <v>1</v>
          </cell>
        </row>
        <row r="95094">
          <cell r="A95094">
            <v>1</v>
          </cell>
        </row>
        <row r="95095">
          <cell r="A95095">
            <v>1</v>
          </cell>
        </row>
        <row r="95096">
          <cell r="A95096">
            <v>1</v>
          </cell>
        </row>
        <row r="95097">
          <cell r="A95097">
            <v>1</v>
          </cell>
        </row>
        <row r="95098">
          <cell r="A95098">
            <v>1</v>
          </cell>
        </row>
        <row r="95099">
          <cell r="A95099">
            <v>1</v>
          </cell>
        </row>
        <row r="95100">
          <cell r="A95100">
            <v>1</v>
          </cell>
        </row>
        <row r="95101">
          <cell r="A95101">
            <v>1</v>
          </cell>
        </row>
        <row r="95102">
          <cell r="A95102">
            <v>1</v>
          </cell>
        </row>
        <row r="95103">
          <cell r="A95103">
            <v>1</v>
          </cell>
        </row>
        <row r="95104">
          <cell r="A95104">
            <v>1</v>
          </cell>
        </row>
        <row r="95105">
          <cell r="A95105">
            <v>1</v>
          </cell>
        </row>
        <row r="95106">
          <cell r="A95106">
            <v>1</v>
          </cell>
        </row>
        <row r="95107">
          <cell r="A95107">
            <v>1</v>
          </cell>
        </row>
        <row r="95108">
          <cell r="A95108">
            <v>1</v>
          </cell>
        </row>
        <row r="95109">
          <cell r="A95109">
            <v>1</v>
          </cell>
        </row>
        <row r="95110">
          <cell r="A95110">
            <v>1</v>
          </cell>
        </row>
        <row r="95111">
          <cell r="A95111">
            <v>1</v>
          </cell>
        </row>
        <row r="95112">
          <cell r="A95112">
            <v>1</v>
          </cell>
        </row>
        <row r="95113">
          <cell r="A95113">
            <v>1</v>
          </cell>
        </row>
        <row r="95114">
          <cell r="A95114">
            <v>1</v>
          </cell>
        </row>
        <row r="95115">
          <cell r="A95115">
            <v>1</v>
          </cell>
        </row>
        <row r="95116">
          <cell r="A95116">
            <v>1</v>
          </cell>
        </row>
        <row r="95117">
          <cell r="A95117">
            <v>1</v>
          </cell>
        </row>
        <row r="95118">
          <cell r="A95118">
            <v>1</v>
          </cell>
        </row>
        <row r="95119">
          <cell r="A95119">
            <v>1</v>
          </cell>
        </row>
        <row r="95120">
          <cell r="A95120">
            <v>1</v>
          </cell>
        </row>
        <row r="95121">
          <cell r="A95121">
            <v>1</v>
          </cell>
        </row>
        <row r="95122">
          <cell r="A95122">
            <v>1</v>
          </cell>
        </row>
        <row r="95123">
          <cell r="A95123">
            <v>1</v>
          </cell>
        </row>
        <row r="95124">
          <cell r="A95124">
            <v>1</v>
          </cell>
        </row>
        <row r="95125">
          <cell r="A95125">
            <v>1</v>
          </cell>
        </row>
        <row r="95126">
          <cell r="A95126">
            <v>1</v>
          </cell>
        </row>
        <row r="95127">
          <cell r="A95127">
            <v>1</v>
          </cell>
        </row>
        <row r="95128">
          <cell r="A95128">
            <v>1</v>
          </cell>
        </row>
        <row r="95129">
          <cell r="A95129">
            <v>1</v>
          </cell>
        </row>
        <row r="95130">
          <cell r="A95130">
            <v>1</v>
          </cell>
        </row>
        <row r="95131">
          <cell r="A95131">
            <v>1</v>
          </cell>
        </row>
        <row r="95132">
          <cell r="A95132">
            <v>1</v>
          </cell>
        </row>
        <row r="95133">
          <cell r="A95133">
            <v>1</v>
          </cell>
        </row>
        <row r="95134">
          <cell r="A95134">
            <v>1</v>
          </cell>
        </row>
        <row r="95135">
          <cell r="A95135">
            <v>1</v>
          </cell>
        </row>
        <row r="95136">
          <cell r="A95136">
            <v>1</v>
          </cell>
        </row>
        <row r="95137">
          <cell r="A95137">
            <v>1</v>
          </cell>
        </row>
        <row r="95138">
          <cell r="A95138">
            <v>1</v>
          </cell>
        </row>
        <row r="95139">
          <cell r="A95139">
            <v>1</v>
          </cell>
        </row>
        <row r="95140">
          <cell r="A95140">
            <v>1</v>
          </cell>
        </row>
        <row r="95141">
          <cell r="A95141">
            <v>1</v>
          </cell>
        </row>
        <row r="95142">
          <cell r="A95142">
            <v>1</v>
          </cell>
        </row>
        <row r="95143">
          <cell r="A95143">
            <v>1</v>
          </cell>
        </row>
        <row r="95144">
          <cell r="A95144">
            <v>1</v>
          </cell>
        </row>
        <row r="95145">
          <cell r="A95145">
            <v>1</v>
          </cell>
        </row>
        <row r="95146">
          <cell r="A95146">
            <v>1</v>
          </cell>
        </row>
        <row r="95147">
          <cell r="A95147">
            <v>1</v>
          </cell>
        </row>
        <row r="95148">
          <cell r="A95148">
            <v>1</v>
          </cell>
        </row>
        <row r="95149">
          <cell r="A95149">
            <v>1</v>
          </cell>
        </row>
        <row r="95150">
          <cell r="A95150">
            <v>1</v>
          </cell>
        </row>
        <row r="95151">
          <cell r="A95151">
            <v>1</v>
          </cell>
        </row>
        <row r="95152">
          <cell r="A95152">
            <v>1</v>
          </cell>
        </row>
        <row r="95153">
          <cell r="A95153">
            <v>1</v>
          </cell>
        </row>
        <row r="95154">
          <cell r="A95154">
            <v>1</v>
          </cell>
        </row>
        <row r="95155">
          <cell r="A95155">
            <v>1</v>
          </cell>
        </row>
        <row r="95156">
          <cell r="A95156">
            <v>1</v>
          </cell>
        </row>
        <row r="95157">
          <cell r="A95157">
            <v>1</v>
          </cell>
        </row>
        <row r="95158">
          <cell r="A95158">
            <v>1</v>
          </cell>
        </row>
        <row r="95159">
          <cell r="A95159">
            <v>1</v>
          </cell>
        </row>
        <row r="95160">
          <cell r="A95160">
            <v>1</v>
          </cell>
        </row>
        <row r="95161">
          <cell r="A95161">
            <v>1</v>
          </cell>
        </row>
        <row r="95162">
          <cell r="A95162">
            <v>1</v>
          </cell>
        </row>
        <row r="95163">
          <cell r="A95163">
            <v>1</v>
          </cell>
        </row>
        <row r="95164">
          <cell r="A95164">
            <v>1</v>
          </cell>
        </row>
        <row r="95165">
          <cell r="A95165">
            <v>1</v>
          </cell>
        </row>
        <row r="95166">
          <cell r="A95166">
            <v>1</v>
          </cell>
        </row>
        <row r="95167">
          <cell r="A95167">
            <v>1</v>
          </cell>
        </row>
        <row r="95168">
          <cell r="A95168">
            <v>1</v>
          </cell>
        </row>
        <row r="95169">
          <cell r="A95169">
            <v>1</v>
          </cell>
        </row>
        <row r="95170">
          <cell r="A95170">
            <v>1</v>
          </cell>
        </row>
        <row r="95171">
          <cell r="A95171">
            <v>1</v>
          </cell>
        </row>
        <row r="95172">
          <cell r="A95172">
            <v>1</v>
          </cell>
        </row>
        <row r="95173">
          <cell r="A95173">
            <v>1</v>
          </cell>
        </row>
        <row r="95174">
          <cell r="A95174">
            <v>1</v>
          </cell>
        </row>
        <row r="95175">
          <cell r="A95175">
            <v>1</v>
          </cell>
        </row>
        <row r="95176">
          <cell r="A95176">
            <v>1</v>
          </cell>
        </row>
        <row r="95177">
          <cell r="A95177">
            <v>1</v>
          </cell>
        </row>
        <row r="95178">
          <cell r="A95178">
            <v>1</v>
          </cell>
        </row>
        <row r="95179">
          <cell r="A95179">
            <v>1</v>
          </cell>
        </row>
        <row r="95180">
          <cell r="A95180">
            <v>1</v>
          </cell>
        </row>
        <row r="95181">
          <cell r="A95181">
            <v>1</v>
          </cell>
        </row>
        <row r="95182">
          <cell r="A95182">
            <v>1</v>
          </cell>
        </row>
        <row r="95183">
          <cell r="A95183">
            <v>1</v>
          </cell>
        </row>
        <row r="95184">
          <cell r="A95184">
            <v>1</v>
          </cell>
        </row>
        <row r="95185">
          <cell r="A95185">
            <v>1</v>
          </cell>
        </row>
        <row r="95186">
          <cell r="A95186">
            <v>1</v>
          </cell>
        </row>
        <row r="95187">
          <cell r="A95187">
            <v>1</v>
          </cell>
        </row>
        <row r="95188">
          <cell r="A95188">
            <v>1</v>
          </cell>
        </row>
        <row r="95189">
          <cell r="A95189">
            <v>1</v>
          </cell>
        </row>
        <row r="95190">
          <cell r="A95190">
            <v>1</v>
          </cell>
        </row>
        <row r="95191">
          <cell r="A95191">
            <v>1</v>
          </cell>
        </row>
        <row r="95192">
          <cell r="A95192">
            <v>1</v>
          </cell>
        </row>
        <row r="95193">
          <cell r="A95193">
            <v>1</v>
          </cell>
        </row>
        <row r="95194">
          <cell r="A95194">
            <v>1</v>
          </cell>
        </row>
        <row r="95195">
          <cell r="A95195">
            <v>1</v>
          </cell>
        </row>
        <row r="95196">
          <cell r="A95196">
            <v>1</v>
          </cell>
        </row>
        <row r="95197">
          <cell r="A95197">
            <v>1</v>
          </cell>
        </row>
        <row r="95198">
          <cell r="A95198">
            <v>1</v>
          </cell>
        </row>
        <row r="95199">
          <cell r="A95199">
            <v>1</v>
          </cell>
        </row>
        <row r="95200">
          <cell r="A95200">
            <v>1</v>
          </cell>
        </row>
        <row r="95201">
          <cell r="A95201">
            <v>1</v>
          </cell>
        </row>
        <row r="95202">
          <cell r="A95202">
            <v>1</v>
          </cell>
        </row>
        <row r="95203">
          <cell r="A95203">
            <v>1</v>
          </cell>
        </row>
        <row r="95204">
          <cell r="A95204">
            <v>1</v>
          </cell>
        </row>
        <row r="95205">
          <cell r="A95205">
            <v>1</v>
          </cell>
        </row>
        <row r="95206">
          <cell r="A95206">
            <v>1</v>
          </cell>
        </row>
        <row r="95207">
          <cell r="A95207">
            <v>1</v>
          </cell>
        </row>
        <row r="95208">
          <cell r="A95208">
            <v>1</v>
          </cell>
        </row>
        <row r="95209">
          <cell r="A95209">
            <v>1</v>
          </cell>
        </row>
        <row r="95210">
          <cell r="A95210">
            <v>1</v>
          </cell>
        </row>
        <row r="95211">
          <cell r="A95211">
            <v>1</v>
          </cell>
        </row>
        <row r="95212">
          <cell r="A95212">
            <v>1</v>
          </cell>
        </row>
        <row r="95213">
          <cell r="A95213">
            <v>1</v>
          </cell>
        </row>
        <row r="95214">
          <cell r="A95214">
            <v>1</v>
          </cell>
        </row>
        <row r="95215">
          <cell r="A95215">
            <v>1</v>
          </cell>
        </row>
        <row r="95216">
          <cell r="A95216">
            <v>1</v>
          </cell>
        </row>
        <row r="95217">
          <cell r="A95217">
            <v>1</v>
          </cell>
        </row>
        <row r="95218">
          <cell r="A95218">
            <v>1</v>
          </cell>
        </row>
        <row r="95219">
          <cell r="A95219">
            <v>1</v>
          </cell>
        </row>
        <row r="95220">
          <cell r="A95220">
            <v>1</v>
          </cell>
        </row>
        <row r="95221">
          <cell r="A95221">
            <v>1</v>
          </cell>
        </row>
        <row r="95222">
          <cell r="A95222">
            <v>1</v>
          </cell>
        </row>
        <row r="95223">
          <cell r="A95223">
            <v>1</v>
          </cell>
        </row>
        <row r="95224">
          <cell r="A95224">
            <v>1</v>
          </cell>
        </row>
        <row r="95225">
          <cell r="A95225">
            <v>1</v>
          </cell>
        </row>
        <row r="95226">
          <cell r="A95226">
            <v>1</v>
          </cell>
        </row>
        <row r="95227">
          <cell r="A95227">
            <v>1</v>
          </cell>
        </row>
        <row r="95228">
          <cell r="A95228">
            <v>1</v>
          </cell>
        </row>
        <row r="95229">
          <cell r="A95229">
            <v>1</v>
          </cell>
        </row>
        <row r="95230">
          <cell r="A95230">
            <v>1</v>
          </cell>
        </row>
        <row r="95231">
          <cell r="A95231">
            <v>1</v>
          </cell>
        </row>
        <row r="95232">
          <cell r="A95232">
            <v>1</v>
          </cell>
        </row>
        <row r="95233">
          <cell r="A95233">
            <v>1</v>
          </cell>
        </row>
        <row r="95234">
          <cell r="A95234">
            <v>1</v>
          </cell>
        </row>
        <row r="95235">
          <cell r="A95235">
            <v>1</v>
          </cell>
        </row>
        <row r="95236">
          <cell r="A95236">
            <v>1</v>
          </cell>
        </row>
        <row r="95237">
          <cell r="A95237">
            <v>1</v>
          </cell>
        </row>
        <row r="95238">
          <cell r="A95238">
            <v>1</v>
          </cell>
        </row>
        <row r="95239">
          <cell r="A95239">
            <v>1</v>
          </cell>
        </row>
        <row r="95240">
          <cell r="A95240">
            <v>1</v>
          </cell>
        </row>
        <row r="95241">
          <cell r="A95241">
            <v>1</v>
          </cell>
        </row>
        <row r="95242">
          <cell r="A95242">
            <v>1</v>
          </cell>
        </row>
        <row r="95243">
          <cell r="A95243">
            <v>1</v>
          </cell>
        </row>
        <row r="95244">
          <cell r="A95244">
            <v>1</v>
          </cell>
        </row>
        <row r="95245">
          <cell r="A95245">
            <v>1</v>
          </cell>
        </row>
        <row r="95246">
          <cell r="A95246">
            <v>1</v>
          </cell>
        </row>
        <row r="95247">
          <cell r="A95247">
            <v>1</v>
          </cell>
        </row>
        <row r="95248">
          <cell r="A95248">
            <v>1</v>
          </cell>
        </row>
        <row r="95249">
          <cell r="A95249">
            <v>1</v>
          </cell>
        </row>
        <row r="95250">
          <cell r="A95250">
            <v>1</v>
          </cell>
        </row>
        <row r="95251">
          <cell r="A95251">
            <v>1</v>
          </cell>
        </row>
        <row r="95252">
          <cell r="A95252">
            <v>1</v>
          </cell>
        </row>
        <row r="95253">
          <cell r="A95253">
            <v>1</v>
          </cell>
        </row>
        <row r="95254">
          <cell r="A95254">
            <v>1</v>
          </cell>
        </row>
        <row r="95255">
          <cell r="A95255">
            <v>1</v>
          </cell>
        </row>
        <row r="95256">
          <cell r="A95256">
            <v>1</v>
          </cell>
        </row>
        <row r="95257">
          <cell r="A95257">
            <v>1</v>
          </cell>
        </row>
        <row r="95258">
          <cell r="A95258">
            <v>1</v>
          </cell>
        </row>
        <row r="95259">
          <cell r="A95259">
            <v>1</v>
          </cell>
        </row>
        <row r="95260">
          <cell r="A95260">
            <v>1</v>
          </cell>
        </row>
        <row r="95261">
          <cell r="A95261">
            <v>1</v>
          </cell>
        </row>
        <row r="95262">
          <cell r="A95262">
            <v>1</v>
          </cell>
        </row>
        <row r="95263">
          <cell r="A95263">
            <v>1</v>
          </cell>
        </row>
        <row r="95264">
          <cell r="A95264">
            <v>1</v>
          </cell>
        </row>
        <row r="95265">
          <cell r="A95265">
            <v>1</v>
          </cell>
        </row>
        <row r="95266">
          <cell r="A95266">
            <v>1</v>
          </cell>
        </row>
        <row r="95267">
          <cell r="A95267">
            <v>1</v>
          </cell>
        </row>
        <row r="95268">
          <cell r="A95268">
            <v>1</v>
          </cell>
        </row>
        <row r="95269">
          <cell r="A95269">
            <v>1</v>
          </cell>
        </row>
        <row r="95270">
          <cell r="A95270">
            <v>1</v>
          </cell>
        </row>
        <row r="95271">
          <cell r="A95271">
            <v>1</v>
          </cell>
        </row>
        <row r="95272">
          <cell r="A95272">
            <v>1</v>
          </cell>
        </row>
        <row r="95273">
          <cell r="A95273">
            <v>1</v>
          </cell>
        </row>
        <row r="95274">
          <cell r="A95274">
            <v>1</v>
          </cell>
        </row>
        <row r="95275">
          <cell r="A95275">
            <v>1</v>
          </cell>
        </row>
        <row r="95276">
          <cell r="A95276">
            <v>1</v>
          </cell>
        </row>
        <row r="95277">
          <cell r="A95277">
            <v>1</v>
          </cell>
        </row>
        <row r="95278">
          <cell r="A95278">
            <v>1</v>
          </cell>
        </row>
        <row r="95279">
          <cell r="A95279">
            <v>1</v>
          </cell>
        </row>
        <row r="95280">
          <cell r="A95280">
            <v>1</v>
          </cell>
        </row>
        <row r="95281">
          <cell r="A95281">
            <v>1</v>
          </cell>
        </row>
        <row r="95282">
          <cell r="A95282">
            <v>1</v>
          </cell>
        </row>
        <row r="95283">
          <cell r="A95283">
            <v>1</v>
          </cell>
        </row>
        <row r="95284">
          <cell r="A95284">
            <v>1</v>
          </cell>
        </row>
        <row r="95285">
          <cell r="A95285">
            <v>1</v>
          </cell>
        </row>
        <row r="95286">
          <cell r="A95286">
            <v>1</v>
          </cell>
        </row>
        <row r="95287">
          <cell r="A95287">
            <v>1</v>
          </cell>
        </row>
        <row r="95288">
          <cell r="A95288">
            <v>1</v>
          </cell>
        </row>
        <row r="95289">
          <cell r="A95289">
            <v>1</v>
          </cell>
        </row>
        <row r="95290">
          <cell r="A95290">
            <v>1</v>
          </cell>
        </row>
        <row r="95291">
          <cell r="A95291">
            <v>1</v>
          </cell>
        </row>
        <row r="95292">
          <cell r="A95292">
            <v>1</v>
          </cell>
        </row>
        <row r="95293">
          <cell r="A95293">
            <v>1</v>
          </cell>
        </row>
        <row r="95294">
          <cell r="A95294">
            <v>1</v>
          </cell>
        </row>
        <row r="95295">
          <cell r="A95295">
            <v>1</v>
          </cell>
        </row>
        <row r="95296">
          <cell r="A95296">
            <v>1</v>
          </cell>
        </row>
        <row r="95297">
          <cell r="A95297">
            <v>1</v>
          </cell>
        </row>
        <row r="95298">
          <cell r="A95298">
            <v>1</v>
          </cell>
        </row>
        <row r="95299">
          <cell r="A95299">
            <v>1</v>
          </cell>
        </row>
        <row r="95300">
          <cell r="A95300">
            <v>1</v>
          </cell>
        </row>
        <row r="95301">
          <cell r="A95301">
            <v>1</v>
          </cell>
        </row>
        <row r="95302">
          <cell r="A95302">
            <v>1</v>
          </cell>
        </row>
        <row r="95303">
          <cell r="A95303">
            <v>1</v>
          </cell>
        </row>
        <row r="95304">
          <cell r="A95304">
            <v>1</v>
          </cell>
        </row>
        <row r="95305">
          <cell r="A95305">
            <v>1</v>
          </cell>
        </row>
        <row r="95306">
          <cell r="A95306">
            <v>1</v>
          </cell>
        </row>
        <row r="95307">
          <cell r="A95307">
            <v>1</v>
          </cell>
        </row>
        <row r="95308">
          <cell r="A95308">
            <v>1</v>
          </cell>
        </row>
        <row r="95309">
          <cell r="A95309">
            <v>1</v>
          </cell>
        </row>
        <row r="95310">
          <cell r="A95310">
            <v>1</v>
          </cell>
        </row>
        <row r="95311">
          <cell r="A95311">
            <v>1</v>
          </cell>
        </row>
        <row r="95312">
          <cell r="A95312">
            <v>1</v>
          </cell>
        </row>
        <row r="95313">
          <cell r="A95313">
            <v>1</v>
          </cell>
        </row>
        <row r="95314">
          <cell r="A95314">
            <v>1</v>
          </cell>
        </row>
        <row r="95315">
          <cell r="A95315">
            <v>1</v>
          </cell>
        </row>
        <row r="95316">
          <cell r="A95316">
            <v>1</v>
          </cell>
        </row>
        <row r="95317">
          <cell r="A95317">
            <v>1</v>
          </cell>
        </row>
        <row r="95318">
          <cell r="A95318">
            <v>1</v>
          </cell>
        </row>
        <row r="95319">
          <cell r="A95319">
            <v>1</v>
          </cell>
        </row>
        <row r="95320">
          <cell r="A95320">
            <v>1</v>
          </cell>
        </row>
        <row r="95321">
          <cell r="A95321">
            <v>1</v>
          </cell>
        </row>
        <row r="95322">
          <cell r="A95322">
            <v>1</v>
          </cell>
        </row>
        <row r="95323">
          <cell r="A95323">
            <v>1</v>
          </cell>
        </row>
        <row r="95324">
          <cell r="A95324">
            <v>1</v>
          </cell>
        </row>
        <row r="95325">
          <cell r="A95325">
            <v>1</v>
          </cell>
        </row>
        <row r="95326">
          <cell r="A95326">
            <v>1</v>
          </cell>
        </row>
        <row r="95327">
          <cell r="A95327">
            <v>1</v>
          </cell>
        </row>
        <row r="95328">
          <cell r="A95328">
            <v>1</v>
          </cell>
        </row>
        <row r="95329">
          <cell r="A95329">
            <v>1</v>
          </cell>
        </row>
        <row r="95330">
          <cell r="A95330">
            <v>1</v>
          </cell>
        </row>
        <row r="95331">
          <cell r="A95331">
            <v>1</v>
          </cell>
        </row>
        <row r="95332">
          <cell r="A95332">
            <v>1</v>
          </cell>
        </row>
        <row r="95333">
          <cell r="A95333">
            <v>1</v>
          </cell>
        </row>
        <row r="95334">
          <cell r="A95334">
            <v>1</v>
          </cell>
        </row>
        <row r="95335">
          <cell r="A95335">
            <v>1</v>
          </cell>
        </row>
        <row r="95336">
          <cell r="A95336">
            <v>1</v>
          </cell>
        </row>
        <row r="95337">
          <cell r="A95337">
            <v>1</v>
          </cell>
        </row>
        <row r="95338">
          <cell r="A95338">
            <v>1</v>
          </cell>
        </row>
        <row r="95339">
          <cell r="A95339">
            <v>1</v>
          </cell>
        </row>
        <row r="95340">
          <cell r="A95340">
            <v>1</v>
          </cell>
        </row>
        <row r="95341">
          <cell r="A95341">
            <v>1</v>
          </cell>
        </row>
        <row r="95342">
          <cell r="A95342">
            <v>1</v>
          </cell>
        </row>
        <row r="95343">
          <cell r="A95343">
            <v>1</v>
          </cell>
        </row>
        <row r="95344">
          <cell r="A95344">
            <v>1</v>
          </cell>
        </row>
        <row r="95345">
          <cell r="A95345">
            <v>1</v>
          </cell>
        </row>
        <row r="95346">
          <cell r="A95346">
            <v>1</v>
          </cell>
        </row>
        <row r="95347">
          <cell r="A95347">
            <v>1</v>
          </cell>
        </row>
        <row r="95348">
          <cell r="A95348">
            <v>1</v>
          </cell>
        </row>
        <row r="95349">
          <cell r="A95349">
            <v>1</v>
          </cell>
        </row>
        <row r="95350">
          <cell r="A95350">
            <v>1</v>
          </cell>
        </row>
        <row r="95351">
          <cell r="A95351">
            <v>1</v>
          </cell>
        </row>
        <row r="95352">
          <cell r="A95352">
            <v>1</v>
          </cell>
        </row>
        <row r="95353">
          <cell r="A95353">
            <v>1</v>
          </cell>
        </row>
        <row r="95354">
          <cell r="A95354">
            <v>1</v>
          </cell>
        </row>
        <row r="95355">
          <cell r="A95355">
            <v>1</v>
          </cell>
        </row>
        <row r="95356">
          <cell r="A95356">
            <v>1</v>
          </cell>
        </row>
        <row r="95357">
          <cell r="A95357">
            <v>1</v>
          </cell>
        </row>
        <row r="95358">
          <cell r="A95358">
            <v>1</v>
          </cell>
        </row>
        <row r="95359">
          <cell r="A95359">
            <v>1</v>
          </cell>
        </row>
        <row r="95360">
          <cell r="A95360">
            <v>1</v>
          </cell>
        </row>
        <row r="95361">
          <cell r="A95361">
            <v>1</v>
          </cell>
        </row>
        <row r="95362">
          <cell r="A95362">
            <v>1</v>
          </cell>
        </row>
        <row r="95363">
          <cell r="A95363">
            <v>1</v>
          </cell>
        </row>
        <row r="95364">
          <cell r="A95364">
            <v>1</v>
          </cell>
        </row>
        <row r="95365">
          <cell r="A95365">
            <v>1</v>
          </cell>
        </row>
        <row r="95366">
          <cell r="A95366">
            <v>1</v>
          </cell>
        </row>
        <row r="95367">
          <cell r="A95367">
            <v>1</v>
          </cell>
        </row>
        <row r="95368">
          <cell r="A95368">
            <v>1</v>
          </cell>
        </row>
        <row r="95369">
          <cell r="A95369">
            <v>1</v>
          </cell>
        </row>
        <row r="95370">
          <cell r="A95370">
            <v>1</v>
          </cell>
        </row>
        <row r="95371">
          <cell r="A95371">
            <v>1</v>
          </cell>
        </row>
        <row r="95372">
          <cell r="A95372">
            <v>1</v>
          </cell>
        </row>
        <row r="95373">
          <cell r="A95373">
            <v>1</v>
          </cell>
        </row>
        <row r="95374">
          <cell r="A95374">
            <v>1</v>
          </cell>
        </row>
        <row r="95375">
          <cell r="A95375">
            <v>1</v>
          </cell>
        </row>
        <row r="95376">
          <cell r="A95376">
            <v>1</v>
          </cell>
        </row>
        <row r="95377">
          <cell r="A95377">
            <v>1</v>
          </cell>
        </row>
        <row r="95378">
          <cell r="A95378">
            <v>1</v>
          </cell>
        </row>
        <row r="95379">
          <cell r="A95379">
            <v>1</v>
          </cell>
        </row>
        <row r="95380">
          <cell r="A95380">
            <v>1</v>
          </cell>
        </row>
        <row r="95381">
          <cell r="A95381">
            <v>1</v>
          </cell>
        </row>
        <row r="95382">
          <cell r="A95382">
            <v>1</v>
          </cell>
        </row>
        <row r="95383">
          <cell r="A95383">
            <v>1</v>
          </cell>
        </row>
        <row r="95384">
          <cell r="A95384">
            <v>1</v>
          </cell>
        </row>
        <row r="95385">
          <cell r="A95385">
            <v>1</v>
          </cell>
        </row>
        <row r="95386">
          <cell r="A95386">
            <v>1</v>
          </cell>
        </row>
        <row r="95387">
          <cell r="A95387">
            <v>1</v>
          </cell>
        </row>
        <row r="95388">
          <cell r="A95388">
            <v>1</v>
          </cell>
        </row>
        <row r="95389">
          <cell r="A95389">
            <v>1</v>
          </cell>
        </row>
        <row r="95390">
          <cell r="A95390">
            <v>1</v>
          </cell>
        </row>
        <row r="95391">
          <cell r="A95391">
            <v>1</v>
          </cell>
        </row>
        <row r="95392">
          <cell r="A95392">
            <v>1</v>
          </cell>
        </row>
        <row r="95393">
          <cell r="A95393">
            <v>1</v>
          </cell>
        </row>
        <row r="95394">
          <cell r="A95394">
            <v>1</v>
          </cell>
        </row>
        <row r="95395">
          <cell r="A95395">
            <v>1</v>
          </cell>
        </row>
        <row r="95396">
          <cell r="A95396">
            <v>1</v>
          </cell>
        </row>
        <row r="95397">
          <cell r="A95397">
            <v>1</v>
          </cell>
        </row>
        <row r="95398">
          <cell r="A95398">
            <v>1</v>
          </cell>
        </row>
        <row r="95399">
          <cell r="A95399">
            <v>1</v>
          </cell>
        </row>
        <row r="95400">
          <cell r="A95400">
            <v>1</v>
          </cell>
        </row>
        <row r="95401">
          <cell r="A95401">
            <v>1</v>
          </cell>
        </row>
        <row r="95402">
          <cell r="A95402">
            <v>1</v>
          </cell>
        </row>
        <row r="95403">
          <cell r="A95403">
            <v>1</v>
          </cell>
        </row>
        <row r="95404">
          <cell r="A95404">
            <v>1</v>
          </cell>
        </row>
        <row r="95405">
          <cell r="A95405">
            <v>1</v>
          </cell>
        </row>
        <row r="95406">
          <cell r="A95406">
            <v>1</v>
          </cell>
        </row>
        <row r="95407">
          <cell r="A95407">
            <v>1</v>
          </cell>
        </row>
        <row r="95408">
          <cell r="A95408">
            <v>1</v>
          </cell>
        </row>
        <row r="95409">
          <cell r="A95409">
            <v>1</v>
          </cell>
        </row>
        <row r="95410">
          <cell r="A95410">
            <v>1</v>
          </cell>
        </row>
        <row r="95411">
          <cell r="A95411">
            <v>1</v>
          </cell>
        </row>
        <row r="95412">
          <cell r="A95412">
            <v>1</v>
          </cell>
        </row>
        <row r="95413">
          <cell r="A95413">
            <v>1</v>
          </cell>
        </row>
        <row r="95414">
          <cell r="A95414">
            <v>1</v>
          </cell>
        </row>
        <row r="95415">
          <cell r="A95415">
            <v>1</v>
          </cell>
        </row>
        <row r="95416">
          <cell r="A95416">
            <v>1</v>
          </cell>
        </row>
        <row r="95417">
          <cell r="A95417">
            <v>1</v>
          </cell>
        </row>
        <row r="95418">
          <cell r="A95418">
            <v>1</v>
          </cell>
        </row>
        <row r="95419">
          <cell r="A95419">
            <v>1</v>
          </cell>
        </row>
        <row r="95420">
          <cell r="A95420">
            <v>1</v>
          </cell>
        </row>
        <row r="95421">
          <cell r="A95421">
            <v>1</v>
          </cell>
        </row>
        <row r="95422">
          <cell r="A95422">
            <v>1</v>
          </cell>
        </row>
        <row r="95423">
          <cell r="A95423">
            <v>1</v>
          </cell>
        </row>
        <row r="95424">
          <cell r="A95424">
            <v>1</v>
          </cell>
        </row>
        <row r="95425">
          <cell r="A95425">
            <v>1</v>
          </cell>
        </row>
        <row r="95426">
          <cell r="A95426">
            <v>1</v>
          </cell>
        </row>
        <row r="95427">
          <cell r="A95427">
            <v>1</v>
          </cell>
        </row>
        <row r="95428">
          <cell r="A95428">
            <v>1</v>
          </cell>
        </row>
        <row r="95429">
          <cell r="A95429">
            <v>1</v>
          </cell>
        </row>
        <row r="95430">
          <cell r="A95430">
            <v>1</v>
          </cell>
        </row>
        <row r="95431">
          <cell r="A95431">
            <v>1</v>
          </cell>
        </row>
        <row r="95432">
          <cell r="A95432">
            <v>1</v>
          </cell>
        </row>
        <row r="95433">
          <cell r="A95433">
            <v>1</v>
          </cell>
        </row>
        <row r="95434">
          <cell r="A95434">
            <v>1</v>
          </cell>
        </row>
        <row r="95435">
          <cell r="A95435">
            <v>1</v>
          </cell>
        </row>
        <row r="95436">
          <cell r="A95436">
            <v>1</v>
          </cell>
        </row>
        <row r="95437">
          <cell r="A95437">
            <v>1</v>
          </cell>
        </row>
        <row r="95438">
          <cell r="A95438">
            <v>1</v>
          </cell>
        </row>
        <row r="95439">
          <cell r="A95439">
            <v>1</v>
          </cell>
        </row>
        <row r="95440">
          <cell r="A95440">
            <v>1</v>
          </cell>
        </row>
        <row r="95441">
          <cell r="A95441">
            <v>1</v>
          </cell>
        </row>
        <row r="95442">
          <cell r="A95442">
            <v>1</v>
          </cell>
        </row>
        <row r="95443">
          <cell r="A95443">
            <v>1</v>
          </cell>
        </row>
        <row r="95444">
          <cell r="A95444">
            <v>1</v>
          </cell>
        </row>
        <row r="95445">
          <cell r="A95445">
            <v>1</v>
          </cell>
        </row>
        <row r="95446">
          <cell r="A95446">
            <v>1</v>
          </cell>
        </row>
        <row r="95447">
          <cell r="A95447">
            <v>1</v>
          </cell>
        </row>
        <row r="95448">
          <cell r="A95448">
            <v>1</v>
          </cell>
        </row>
        <row r="95449">
          <cell r="A95449">
            <v>1</v>
          </cell>
        </row>
        <row r="95450">
          <cell r="A95450">
            <v>1</v>
          </cell>
        </row>
        <row r="95451">
          <cell r="A95451">
            <v>1</v>
          </cell>
        </row>
        <row r="95452">
          <cell r="A95452">
            <v>1</v>
          </cell>
        </row>
        <row r="95453">
          <cell r="A95453">
            <v>1</v>
          </cell>
        </row>
        <row r="95454">
          <cell r="A95454">
            <v>1</v>
          </cell>
        </row>
        <row r="95455">
          <cell r="A95455">
            <v>1</v>
          </cell>
        </row>
        <row r="95456">
          <cell r="A95456">
            <v>1</v>
          </cell>
        </row>
        <row r="95457">
          <cell r="A95457">
            <v>1</v>
          </cell>
        </row>
        <row r="95458">
          <cell r="A95458">
            <v>1</v>
          </cell>
        </row>
        <row r="95459">
          <cell r="A95459">
            <v>1</v>
          </cell>
        </row>
        <row r="95460">
          <cell r="A95460">
            <v>1</v>
          </cell>
        </row>
        <row r="95461">
          <cell r="A95461">
            <v>1</v>
          </cell>
        </row>
        <row r="95462">
          <cell r="A95462">
            <v>1</v>
          </cell>
        </row>
        <row r="95463">
          <cell r="A95463">
            <v>1</v>
          </cell>
        </row>
        <row r="95464">
          <cell r="A95464">
            <v>1</v>
          </cell>
        </row>
        <row r="95465">
          <cell r="A95465">
            <v>1</v>
          </cell>
        </row>
        <row r="95466">
          <cell r="A95466">
            <v>1</v>
          </cell>
        </row>
        <row r="95467">
          <cell r="A95467">
            <v>1</v>
          </cell>
        </row>
        <row r="95468">
          <cell r="A95468">
            <v>1</v>
          </cell>
        </row>
        <row r="95469">
          <cell r="A95469">
            <v>1</v>
          </cell>
        </row>
        <row r="95470">
          <cell r="A95470">
            <v>1</v>
          </cell>
        </row>
        <row r="95471">
          <cell r="A95471">
            <v>1</v>
          </cell>
        </row>
        <row r="95472">
          <cell r="A95472">
            <v>1</v>
          </cell>
        </row>
        <row r="95473">
          <cell r="A95473">
            <v>1</v>
          </cell>
        </row>
        <row r="95474">
          <cell r="A95474">
            <v>1</v>
          </cell>
        </row>
        <row r="95475">
          <cell r="A95475">
            <v>1</v>
          </cell>
        </row>
        <row r="95476">
          <cell r="A95476">
            <v>1</v>
          </cell>
        </row>
        <row r="95477">
          <cell r="A95477">
            <v>1</v>
          </cell>
        </row>
        <row r="95478">
          <cell r="A95478">
            <v>1</v>
          </cell>
        </row>
        <row r="95479">
          <cell r="A95479">
            <v>1</v>
          </cell>
        </row>
        <row r="95480">
          <cell r="A95480">
            <v>1</v>
          </cell>
        </row>
        <row r="95481">
          <cell r="A95481">
            <v>1</v>
          </cell>
        </row>
        <row r="95482">
          <cell r="A95482">
            <v>1</v>
          </cell>
        </row>
        <row r="95483">
          <cell r="A95483">
            <v>1</v>
          </cell>
        </row>
        <row r="95484">
          <cell r="A95484">
            <v>1</v>
          </cell>
        </row>
        <row r="95485">
          <cell r="A95485">
            <v>1</v>
          </cell>
        </row>
        <row r="95486">
          <cell r="A95486">
            <v>1</v>
          </cell>
        </row>
        <row r="95487">
          <cell r="A95487">
            <v>1</v>
          </cell>
        </row>
        <row r="95488">
          <cell r="A95488">
            <v>1</v>
          </cell>
        </row>
        <row r="95489">
          <cell r="A95489">
            <v>1</v>
          </cell>
        </row>
        <row r="95490">
          <cell r="A95490">
            <v>1</v>
          </cell>
        </row>
        <row r="95491">
          <cell r="A95491">
            <v>1</v>
          </cell>
        </row>
        <row r="95492">
          <cell r="A95492">
            <v>1</v>
          </cell>
        </row>
        <row r="95493">
          <cell r="A95493">
            <v>1</v>
          </cell>
        </row>
        <row r="95494">
          <cell r="A95494">
            <v>1</v>
          </cell>
        </row>
        <row r="95495">
          <cell r="A95495">
            <v>1</v>
          </cell>
        </row>
        <row r="95496">
          <cell r="A95496">
            <v>1</v>
          </cell>
        </row>
        <row r="95497">
          <cell r="A95497">
            <v>1</v>
          </cell>
        </row>
        <row r="95498">
          <cell r="A95498">
            <v>1</v>
          </cell>
        </row>
        <row r="95499">
          <cell r="A95499">
            <v>1</v>
          </cell>
        </row>
        <row r="95500">
          <cell r="A95500">
            <v>1</v>
          </cell>
        </row>
        <row r="95501">
          <cell r="A95501">
            <v>1</v>
          </cell>
        </row>
        <row r="95502">
          <cell r="A95502">
            <v>1</v>
          </cell>
        </row>
        <row r="95503">
          <cell r="A95503">
            <v>1</v>
          </cell>
        </row>
        <row r="95504">
          <cell r="A95504">
            <v>1</v>
          </cell>
        </row>
        <row r="95505">
          <cell r="A95505">
            <v>1</v>
          </cell>
        </row>
        <row r="95506">
          <cell r="A95506">
            <v>1</v>
          </cell>
        </row>
        <row r="95507">
          <cell r="A95507">
            <v>1</v>
          </cell>
        </row>
        <row r="95508">
          <cell r="A95508">
            <v>1</v>
          </cell>
        </row>
        <row r="95509">
          <cell r="A95509">
            <v>1</v>
          </cell>
        </row>
        <row r="95510">
          <cell r="A95510">
            <v>1</v>
          </cell>
        </row>
        <row r="95511">
          <cell r="A95511">
            <v>1</v>
          </cell>
        </row>
        <row r="95512">
          <cell r="A95512">
            <v>1</v>
          </cell>
        </row>
        <row r="95513">
          <cell r="A95513">
            <v>1</v>
          </cell>
        </row>
        <row r="95514">
          <cell r="A95514">
            <v>1</v>
          </cell>
        </row>
        <row r="95515">
          <cell r="A95515">
            <v>1</v>
          </cell>
        </row>
        <row r="95516">
          <cell r="A95516">
            <v>1</v>
          </cell>
        </row>
        <row r="95517">
          <cell r="A95517">
            <v>1</v>
          </cell>
        </row>
        <row r="95518">
          <cell r="A95518">
            <v>1</v>
          </cell>
        </row>
        <row r="95519">
          <cell r="A95519">
            <v>1</v>
          </cell>
        </row>
        <row r="95520">
          <cell r="A95520">
            <v>1</v>
          </cell>
        </row>
        <row r="95521">
          <cell r="A95521">
            <v>1</v>
          </cell>
        </row>
        <row r="95522">
          <cell r="A95522">
            <v>1</v>
          </cell>
        </row>
        <row r="95523">
          <cell r="A95523">
            <v>1</v>
          </cell>
        </row>
        <row r="95524">
          <cell r="A95524">
            <v>1</v>
          </cell>
        </row>
        <row r="95525">
          <cell r="A95525">
            <v>1</v>
          </cell>
        </row>
        <row r="95526">
          <cell r="A95526">
            <v>1</v>
          </cell>
        </row>
        <row r="95527">
          <cell r="A95527">
            <v>1</v>
          </cell>
        </row>
        <row r="95528">
          <cell r="A95528">
            <v>1</v>
          </cell>
        </row>
        <row r="95529">
          <cell r="A95529">
            <v>1</v>
          </cell>
        </row>
        <row r="95530">
          <cell r="A95530">
            <v>1</v>
          </cell>
        </row>
        <row r="95531">
          <cell r="A95531">
            <v>1</v>
          </cell>
        </row>
        <row r="95532">
          <cell r="A95532">
            <v>1</v>
          </cell>
        </row>
        <row r="95533">
          <cell r="A95533">
            <v>1</v>
          </cell>
        </row>
        <row r="95534">
          <cell r="A95534">
            <v>1</v>
          </cell>
        </row>
        <row r="95535">
          <cell r="A95535">
            <v>1</v>
          </cell>
        </row>
        <row r="95536">
          <cell r="A95536">
            <v>1</v>
          </cell>
        </row>
        <row r="95537">
          <cell r="A95537">
            <v>1</v>
          </cell>
        </row>
        <row r="95538">
          <cell r="A95538">
            <v>1</v>
          </cell>
        </row>
        <row r="95539">
          <cell r="A95539">
            <v>1</v>
          </cell>
        </row>
        <row r="95540">
          <cell r="A95540">
            <v>1</v>
          </cell>
        </row>
        <row r="95541">
          <cell r="A95541">
            <v>1</v>
          </cell>
        </row>
        <row r="95542">
          <cell r="A95542">
            <v>1</v>
          </cell>
        </row>
        <row r="95543">
          <cell r="A95543">
            <v>1</v>
          </cell>
        </row>
        <row r="95544">
          <cell r="A95544">
            <v>1</v>
          </cell>
        </row>
        <row r="95545">
          <cell r="A95545">
            <v>1</v>
          </cell>
        </row>
        <row r="95546">
          <cell r="A95546">
            <v>1</v>
          </cell>
        </row>
        <row r="95547">
          <cell r="A95547">
            <v>1</v>
          </cell>
        </row>
        <row r="95548">
          <cell r="A95548">
            <v>1</v>
          </cell>
        </row>
        <row r="95549">
          <cell r="A95549">
            <v>1</v>
          </cell>
        </row>
        <row r="95550">
          <cell r="A95550">
            <v>1</v>
          </cell>
        </row>
        <row r="95551">
          <cell r="A95551">
            <v>1</v>
          </cell>
        </row>
        <row r="95552">
          <cell r="A95552">
            <v>1</v>
          </cell>
        </row>
        <row r="95553">
          <cell r="A95553">
            <v>1</v>
          </cell>
        </row>
        <row r="95554">
          <cell r="A95554">
            <v>1</v>
          </cell>
        </row>
        <row r="95555">
          <cell r="A95555">
            <v>1</v>
          </cell>
        </row>
        <row r="95556">
          <cell r="A95556">
            <v>1</v>
          </cell>
        </row>
        <row r="95557">
          <cell r="A95557">
            <v>1</v>
          </cell>
        </row>
        <row r="95558">
          <cell r="A95558">
            <v>1</v>
          </cell>
        </row>
        <row r="95559">
          <cell r="A95559">
            <v>1</v>
          </cell>
        </row>
        <row r="95560">
          <cell r="A95560">
            <v>1</v>
          </cell>
        </row>
        <row r="95561">
          <cell r="A95561">
            <v>1</v>
          </cell>
        </row>
        <row r="95562">
          <cell r="A95562">
            <v>1</v>
          </cell>
        </row>
        <row r="95563">
          <cell r="A95563">
            <v>1</v>
          </cell>
        </row>
        <row r="95564">
          <cell r="A95564">
            <v>1</v>
          </cell>
        </row>
        <row r="95565">
          <cell r="A95565">
            <v>1</v>
          </cell>
        </row>
        <row r="95566">
          <cell r="A95566">
            <v>1</v>
          </cell>
        </row>
        <row r="95567">
          <cell r="A95567">
            <v>1</v>
          </cell>
        </row>
        <row r="95568">
          <cell r="A95568">
            <v>1</v>
          </cell>
        </row>
        <row r="95569">
          <cell r="A95569">
            <v>1</v>
          </cell>
        </row>
        <row r="95570">
          <cell r="A95570">
            <v>1</v>
          </cell>
        </row>
        <row r="95571">
          <cell r="A95571">
            <v>1</v>
          </cell>
        </row>
        <row r="95572">
          <cell r="A95572">
            <v>1</v>
          </cell>
        </row>
        <row r="95573">
          <cell r="A95573">
            <v>1</v>
          </cell>
        </row>
        <row r="95574">
          <cell r="A95574">
            <v>1</v>
          </cell>
        </row>
        <row r="95575">
          <cell r="A95575">
            <v>1</v>
          </cell>
        </row>
        <row r="95576">
          <cell r="A95576">
            <v>1</v>
          </cell>
        </row>
        <row r="95577">
          <cell r="A95577">
            <v>1</v>
          </cell>
        </row>
        <row r="95578">
          <cell r="A95578">
            <v>1</v>
          </cell>
        </row>
        <row r="95579">
          <cell r="A95579">
            <v>1</v>
          </cell>
        </row>
        <row r="95580">
          <cell r="A95580">
            <v>1</v>
          </cell>
        </row>
        <row r="95581">
          <cell r="A95581">
            <v>1</v>
          </cell>
        </row>
        <row r="95582">
          <cell r="A95582">
            <v>1</v>
          </cell>
        </row>
        <row r="95583">
          <cell r="A95583">
            <v>1</v>
          </cell>
        </row>
        <row r="95584">
          <cell r="A95584">
            <v>1</v>
          </cell>
        </row>
        <row r="95585">
          <cell r="A95585">
            <v>1</v>
          </cell>
        </row>
        <row r="95586">
          <cell r="A95586">
            <v>1</v>
          </cell>
        </row>
        <row r="95587">
          <cell r="A95587">
            <v>1</v>
          </cell>
        </row>
        <row r="95588">
          <cell r="A95588">
            <v>1</v>
          </cell>
        </row>
        <row r="95589">
          <cell r="A95589">
            <v>1</v>
          </cell>
        </row>
        <row r="95590">
          <cell r="A95590">
            <v>1</v>
          </cell>
        </row>
        <row r="95591">
          <cell r="A95591">
            <v>1</v>
          </cell>
        </row>
        <row r="95592">
          <cell r="A95592">
            <v>1</v>
          </cell>
        </row>
        <row r="95593">
          <cell r="A95593">
            <v>1</v>
          </cell>
        </row>
        <row r="95594">
          <cell r="A95594">
            <v>1</v>
          </cell>
        </row>
        <row r="95595">
          <cell r="A95595">
            <v>1</v>
          </cell>
        </row>
        <row r="95596">
          <cell r="A95596">
            <v>1</v>
          </cell>
        </row>
        <row r="95597">
          <cell r="A95597">
            <v>1</v>
          </cell>
        </row>
        <row r="95598">
          <cell r="A95598">
            <v>1</v>
          </cell>
        </row>
        <row r="95599">
          <cell r="A95599">
            <v>1</v>
          </cell>
        </row>
        <row r="95600">
          <cell r="A95600">
            <v>1</v>
          </cell>
        </row>
        <row r="95601">
          <cell r="A95601">
            <v>1</v>
          </cell>
        </row>
        <row r="95602">
          <cell r="A95602">
            <v>1</v>
          </cell>
        </row>
        <row r="95603">
          <cell r="A95603">
            <v>1</v>
          </cell>
        </row>
        <row r="95604">
          <cell r="A95604">
            <v>1</v>
          </cell>
        </row>
        <row r="95605">
          <cell r="A95605">
            <v>1</v>
          </cell>
        </row>
        <row r="95606">
          <cell r="A95606">
            <v>1</v>
          </cell>
        </row>
        <row r="95607">
          <cell r="A95607">
            <v>1</v>
          </cell>
        </row>
        <row r="95608">
          <cell r="A95608">
            <v>1</v>
          </cell>
        </row>
        <row r="95609">
          <cell r="A95609">
            <v>1</v>
          </cell>
        </row>
        <row r="95610">
          <cell r="A95610">
            <v>1</v>
          </cell>
        </row>
        <row r="95611">
          <cell r="A95611">
            <v>1</v>
          </cell>
        </row>
        <row r="95612">
          <cell r="A95612">
            <v>1</v>
          </cell>
        </row>
        <row r="95613">
          <cell r="A95613">
            <v>1</v>
          </cell>
        </row>
        <row r="95614">
          <cell r="A95614">
            <v>1</v>
          </cell>
        </row>
        <row r="95615">
          <cell r="A95615">
            <v>1</v>
          </cell>
        </row>
        <row r="95616">
          <cell r="A95616">
            <v>1</v>
          </cell>
        </row>
        <row r="95617">
          <cell r="A95617">
            <v>1</v>
          </cell>
        </row>
        <row r="95618">
          <cell r="A95618">
            <v>1</v>
          </cell>
        </row>
        <row r="95619">
          <cell r="A95619">
            <v>1</v>
          </cell>
        </row>
        <row r="95620">
          <cell r="A95620">
            <v>1</v>
          </cell>
        </row>
        <row r="95621">
          <cell r="A95621">
            <v>1</v>
          </cell>
        </row>
        <row r="95622">
          <cell r="A95622">
            <v>1</v>
          </cell>
        </row>
        <row r="95623">
          <cell r="A95623">
            <v>1</v>
          </cell>
        </row>
        <row r="95624">
          <cell r="A95624">
            <v>1</v>
          </cell>
        </row>
        <row r="95625">
          <cell r="A95625">
            <v>1</v>
          </cell>
        </row>
        <row r="95626">
          <cell r="A95626">
            <v>1</v>
          </cell>
        </row>
        <row r="95627">
          <cell r="A95627">
            <v>1</v>
          </cell>
        </row>
        <row r="95628">
          <cell r="A95628">
            <v>1</v>
          </cell>
        </row>
        <row r="95629">
          <cell r="A95629">
            <v>1</v>
          </cell>
        </row>
        <row r="95630">
          <cell r="A95630">
            <v>1</v>
          </cell>
        </row>
        <row r="95631">
          <cell r="A95631">
            <v>1</v>
          </cell>
        </row>
        <row r="95632">
          <cell r="A95632">
            <v>1</v>
          </cell>
        </row>
        <row r="95633">
          <cell r="A95633">
            <v>1</v>
          </cell>
        </row>
        <row r="95634">
          <cell r="A95634">
            <v>1</v>
          </cell>
        </row>
        <row r="95635">
          <cell r="A95635">
            <v>1</v>
          </cell>
        </row>
        <row r="95636">
          <cell r="A95636">
            <v>1</v>
          </cell>
        </row>
        <row r="95637">
          <cell r="A95637">
            <v>1</v>
          </cell>
        </row>
        <row r="95638">
          <cell r="A95638">
            <v>1</v>
          </cell>
        </row>
        <row r="95639">
          <cell r="A95639">
            <v>1</v>
          </cell>
        </row>
        <row r="95640">
          <cell r="A95640">
            <v>1</v>
          </cell>
        </row>
        <row r="95641">
          <cell r="A95641">
            <v>1</v>
          </cell>
        </row>
        <row r="95642">
          <cell r="A95642">
            <v>1</v>
          </cell>
        </row>
        <row r="95643">
          <cell r="A95643">
            <v>1</v>
          </cell>
        </row>
        <row r="95644">
          <cell r="A95644">
            <v>1</v>
          </cell>
        </row>
        <row r="95645">
          <cell r="A95645">
            <v>1</v>
          </cell>
        </row>
        <row r="95646">
          <cell r="A95646">
            <v>1</v>
          </cell>
        </row>
        <row r="95647">
          <cell r="A95647">
            <v>1</v>
          </cell>
        </row>
        <row r="95648">
          <cell r="A95648">
            <v>1</v>
          </cell>
        </row>
        <row r="95649">
          <cell r="A95649">
            <v>1</v>
          </cell>
        </row>
        <row r="95650">
          <cell r="A95650">
            <v>1</v>
          </cell>
        </row>
        <row r="95651">
          <cell r="A95651">
            <v>1</v>
          </cell>
        </row>
        <row r="95652">
          <cell r="A95652">
            <v>1</v>
          </cell>
        </row>
        <row r="95653">
          <cell r="A95653">
            <v>1</v>
          </cell>
        </row>
        <row r="95654">
          <cell r="A95654">
            <v>1</v>
          </cell>
        </row>
        <row r="95655">
          <cell r="A95655">
            <v>1</v>
          </cell>
        </row>
        <row r="95656">
          <cell r="A95656">
            <v>1</v>
          </cell>
        </row>
        <row r="95657">
          <cell r="A95657">
            <v>1</v>
          </cell>
        </row>
        <row r="95658">
          <cell r="A95658">
            <v>1</v>
          </cell>
        </row>
        <row r="95659">
          <cell r="A95659">
            <v>1</v>
          </cell>
        </row>
        <row r="95660">
          <cell r="A95660">
            <v>1</v>
          </cell>
        </row>
        <row r="95661">
          <cell r="A95661">
            <v>1</v>
          </cell>
        </row>
        <row r="95662">
          <cell r="A95662">
            <v>1</v>
          </cell>
        </row>
        <row r="95663">
          <cell r="A95663">
            <v>1</v>
          </cell>
        </row>
        <row r="95664">
          <cell r="A95664">
            <v>1</v>
          </cell>
        </row>
        <row r="95665">
          <cell r="A95665">
            <v>1</v>
          </cell>
        </row>
        <row r="95666">
          <cell r="A95666">
            <v>1</v>
          </cell>
        </row>
        <row r="95667">
          <cell r="A95667">
            <v>1</v>
          </cell>
        </row>
        <row r="95668">
          <cell r="A95668">
            <v>1</v>
          </cell>
        </row>
        <row r="95669">
          <cell r="A95669">
            <v>1</v>
          </cell>
        </row>
        <row r="95670">
          <cell r="A95670">
            <v>1</v>
          </cell>
        </row>
        <row r="95671">
          <cell r="A95671">
            <v>1</v>
          </cell>
        </row>
        <row r="95672">
          <cell r="A95672">
            <v>1</v>
          </cell>
        </row>
        <row r="95673">
          <cell r="A95673">
            <v>1</v>
          </cell>
        </row>
        <row r="95674">
          <cell r="A95674">
            <v>1</v>
          </cell>
        </row>
        <row r="95675">
          <cell r="A95675">
            <v>1</v>
          </cell>
        </row>
        <row r="95676">
          <cell r="A95676">
            <v>1</v>
          </cell>
        </row>
        <row r="95677">
          <cell r="A95677">
            <v>1</v>
          </cell>
        </row>
        <row r="95678">
          <cell r="A95678">
            <v>1</v>
          </cell>
        </row>
        <row r="95679">
          <cell r="A95679">
            <v>1</v>
          </cell>
        </row>
        <row r="95680">
          <cell r="A95680">
            <v>1</v>
          </cell>
        </row>
        <row r="95681">
          <cell r="A95681">
            <v>1</v>
          </cell>
        </row>
        <row r="95682">
          <cell r="A95682">
            <v>1</v>
          </cell>
        </row>
        <row r="95683">
          <cell r="A95683">
            <v>1</v>
          </cell>
        </row>
        <row r="95684">
          <cell r="A95684">
            <v>1</v>
          </cell>
        </row>
        <row r="95685">
          <cell r="A95685">
            <v>1</v>
          </cell>
        </row>
        <row r="95686">
          <cell r="A95686">
            <v>1</v>
          </cell>
        </row>
        <row r="95687">
          <cell r="A95687">
            <v>1</v>
          </cell>
        </row>
        <row r="95688">
          <cell r="A95688">
            <v>1</v>
          </cell>
        </row>
        <row r="95689">
          <cell r="A95689">
            <v>1</v>
          </cell>
        </row>
        <row r="95690">
          <cell r="A95690">
            <v>1</v>
          </cell>
        </row>
        <row r="95691">
          <cell r="A95691">
            <v>1</v>
          </cell>
        </row>
        <row r="95692">
          <cell r="A95692">
            <v>1</v>
          </cell>
        </row>
        <row r="95693">
          <cell r="A95693">
            <v>1</v>
          </cell>
        </row>
        <row r="95694">
          <cell r="A95694">
            <v>1</v>
          </cell>
        </row>
        <row r="95695">
          <cell r="A95695">
            <v>1</v>
          </cell>
        </row>
        <row r="95696">
          <cell r="A95696">
            <v>1</v>
          </cell>
        </row>
        <row r="95697">
          <cell r="A95697">
            <v>1</v>
          </cell>
        </row>
        <row r="95698">
          <cell r="A95698">
            <v>1</v>
          </cell>
        </row>
        <row r="95699">
          <cell r="A95699">
            <v>1</v>
          </cell>
        </row>
        <row r="95700">
          <cell r="A95700">
            <v>1</v>
          </cell>
        </row>
        <row r="95701">
          <cell r="A95701">
            <v>1</v>
          </cell>
        </row>
        <row r="95702">
          <cell r="A95702">
            <v>1</v>
          </cell>
        </row>
        <row r="95703">
          <cell r="A95703">
            <v>1</v>
          </cell>
        </row>
        <row r="95704">
          <cell r="A95704">
            <v>1</v>
          </cell>
        </row>
        <row r="95705">
          <cell r="A95705">
            <v>1</v>
          </cell>
        </row>
        <row r="95706">
          <cell r="A95706">
            <v>1</v>
          </cell>
        </row>
        <row r="95707">
          <cell r="A95707">
            <v>1</v>
          </cell>
        </row>
        <row r="95708">
          <cell r="A95708">
            <v>1</v>
          </cell>
        </row>
        <row r="95709">
          <cell r="A95709">
            <v>1</v>
          </cell>
        </row>
        <row r="95710">
          <cell r="A95710">
            <v>1</v>
          </cell>
        </row>
        <row r="95711">
          <cell r="A95711">
            <v>1</v>
          </cell>
        </row>
        <row r="95712">
          <cell r="A95712">
            <v>1</v>
          </cell>
        </row>
        <row r="95713">
          <cell r="A95713">
            <v>1</v>
          </cell>
        </row>
        <row r="95714">
          <cell r="A95714">
            <v>1</v>
          </cell>
        </row>
        <row r="95715">
          <cell r="A95715">
            <v>1</v>
          </cell>
        </row>
        <row r="95716">
          <cell r="A95716">
            <v>1</v>
          </cell>
        </row>
        <row r="95717">
          <cell r="A95717">
            <v>1</v>
          </cell>
        </row>
        <row r="95718">
          <cell r="A95718">
            <v>1</v>
          </cell>
        </row>
        <row r="95719">
          <cell r="A95719">
            <v>1</v>
          </cell>
        </row>
        <row r="95720">
          <cell r="A95720">
            <v>1</v>
          </cell>
        </row>
        <row r="95721">
          <cell r="A95721">
            <v>1</v>
          </cell>
        </row>
        <row r="95722">
          <cell r="A95722">
            <v>1</v>
          </cell>
        </row>
        <row r="95723">
          <cell r="A95723">
            <v>1</v>
          </cell>
        </row>
        <row r="95724">
          <cell r="A95724">
            <v>1</v>
          </cell>
        </row>
        <row r="95725">
          <cell r="A95725">
            <v>1</v>
          </cell>
        </row>
        <row r="95726">
          <cell r="A95726">
            <v>1</v>
          </cell>
        </row>
        <row r="95727">
          <cell r="A95727">
            <v>1</v>
          </cell>
        </row>
        <row r="95728">
          <cell r="A95728">
            <v>1</v>
          </cell>
        </row>
        <row r="95729">
          <cell r="A95729">
            <v>1</v>
          </cell>
        </row>
        <row r="95730">
          <cell r="A95730">
            <v>1</v>
          </cell>
        </row>
        <row r="95731">
          <cell r="A95731">
            <v>1</v>
          </cell>
        </row>
        <row r="95732">
          <cell r="A95732">
            <v>1</v>
          </cell>
        </row>
        <row r="95733">
          <cell r="A95733">
            <v>1</v>
          </cell>
        </row>
        <row r="95734">
          <cell r="A95734">
            <v>1</v>
          </cell>
        </row>
        <row r="95735">
          <cell r="A95735">
            <v>1</v>
          </cell>
        </row>
        <row r="95736">
          <cell r="A95736">
            <v>1</v>
          </cell>
        </row>
        <row r="95737">
          <cell r="A95737">
            <v>1</v>
          </cell>
        </row>
        <row r="95738">
          <cell r="A95738">
            <v>1</v>
          </cell>
        </row>
        <row r="95739">
          <cell r="A95739">
            <v>1</v>
          </cell>
        </row>
        <row r="95740">
          <cell r="A95740">
            <v>1</v>
          </cell>
        </row>
        <row r="95741">
          <cell r="A95741">
            <v>1</v>
          </cell>
        </row>
        <row r="95742">
          <cell r="A95742">
            <v>1</v>
          </cell>
        </row>
        <row r="95743">
          <cell r="A95743">
            <v>1</v>
          </cell>
        </row>
        <row r="95744">
          <cell r="A95744">
            <v>1</v>
          </cell>
        </row>
        <row r="95745">
          <cell r="A95745">
            <v>1</v>
          </cell>
        </row>
        <row r="95746">
          <cell r="A95746">
            <v>1</v>
          </cell>
        </row>
        <row r="95747">
          <cell r="A95747">
            <v>1</v>
          </cell>
        </row>
        <row r="95748">
          <cell r="A95748">
            <v>1</v>
          </cell>
        </row>
        <row r="95749">
          <cell r="A95749">
            <v>1</v>
          </cell>
        </row>
        <row r="95750">
          <cell r="A95750">
            <v>1</v>
          </cell>
        </row>
        <row r="95751">
          <cell r="A95751">
            <v>1</v>
          </cell>
        </row>
        <row r="95752">
          <cell r="A95752">
            <v>1</v>
          </cell>
        </row>
        <row r="95753">
          <cell r="A95753">
            <v>1</v>
          </cell>
        </row>
        <row r="95754">
          <cell r="A95754">
            <v>1</v>
          </cell>
        </row>
        <row r="95755">
          <cell r="A95755">
            <v>1</v>
          </cell>
        </row>
        <row r="95756">
          <cell r="A95756">
            <v>1</v>
          </cell>
        </row>
        <row r="95757">
          <cell r="A95757">
            <v>1</v>
          </cell>
        </row>
        <row r="95758">
          <cell r="A95758">
            <v>1</v>
          </cell>
        </row>
        <row r="95759">
          <cell r="A95759">
            <v>1</v>
          </cell>
        </row>
        <row r="95760">
          <cell r="A95760">
            <v>1</v>
          </cell>
        </row>
        <row r="95761">
          <cell r="A95761">
            <v>1</v>
          </cell>
        </row>
        <row r="95762">
          <cell r="A95762">
            <v>1</v>
          </cell>
        </row>
        <row r="95763">
          <cell r="A95763">
            <v>1</v>
          </cell>
        </row>
        <row r="95764">
          <cell r="A95764">
            <v>1</v>
          </cell>
        </row>
        <row r="95765">
          <cell r="A95765">
            <v>1</v>
          </cell>
        </row>
        <row r="95766">
          <cell r="A95766">
            <v>1</v>
          </cell>
        </row>
        <row r="95767">
          <cell r="A95767">
            <v>1</v>
          </cell>
        </row>
        <row r="95768">
          <cell r="A95768">
            <v>1</v>
          </cell>
        </row>
        <row r="95769">
          <cell r="A95769">
            <v>1</v>
          </cell>
        </row>
        <row r="95770">
          <cell r="A95770">
            <v>1</v>
          </cell>
        </row>
        <row r="95771">
          <cell r="A95771">
            <v>1</v>
          </cell>
        </row>
        <row r="95772">
          <cell r="A95772">
            <v>1</v>
          </cell>
        </row>
        <row r="95773">
          <cell r="A95773">
            <v>1</v>
          </cell>
        </row>
        <row r="95774">
          <cell r="A95774">
            <v>1</v>
          </cell>
        </row>
        <row r="95775">
          <cell r="A95775">
            <v>1</v>
          </cell>
        </row>
        <row r="95776">
          <cell r="A95776">
            <v>1</v>
          </cell>
        </row>
        <row r="95777">
          <cell r="A95777">
            <v>1</v>
          </cell>
        </row>
        <row r="95778">
          <cell r="A95778">
            <v>1</v>
          </cell>
        </row>
        <row r="95779">
          <cell r="A95779">
            <v>1</v>
          </cell>
        </row>
        <row r="95780">
          <cell r="A95780">
            <v>1</v>
          </cell>
        </row>
        <row r="95781">
          <cell r="A95781">
            <v>1</v>
          </cell>
        </row>
        <row r="95782">
          <cell r="A95782">
            <v>1</v>
          </cell>
        </row>
        <row r="95783">
          <cell r="A95783">
            <v>1</v>
          </cell>
        </row>
        <row r="95784">
          <cell r="A95784">
            <v>1</v>
          </cell>
        </row>
        <row r="95785">
          <cell r="A95785">
            <v>1</v>
          </cell>
        </row>
        <row r="95786">
          <cell r="A95786">
            <v>1</v>
          </cell>
        </row>
        <row r="95787">
          <cell r="A95787">
            <v>1</v>
          </cell>
        </row>
        <row r="95788">
          <cell r="A95788">
            <v>1</v>
          </cell>
        </row>
        <row r="95789">
          <cell r="A95789">
            <v>1</v>
          </cell>
        </row>
        <row r="95790">
          <cell r="A95790">
            <v>1</v>
          </cell>
        </row>
        <row r="95791">
          <cell r="A95791">
            <v>1</v>
          </cell>
        </row>
        <row r="95792">
          <cell r="A95792">
            <v>1</v>
          </cell>
        </row>
        <row r="95793">
          <cell r="A95793">
            <v>1</v>
          </cell>
        </row>
        <row r="95794">
          <cell r="A95794">
            <v>1</v>
          </cell>
        </row>
        <row r="95795">
          <cell r="A95795">
            <v>1</v>
          </cell>
        </row>
        <row r="95796">
          <cell r="A95796">
            <v>1</v>
          </cell>
        </row>
        <row r="95797">
          <cell r="A95797">
            <v>1</v>
          </cell>
        </row>
        <row r="95798">
          <cell r="A95798">
            <v>1</v>
          </cell>
        </row>
        <row r="95799">
          <cell r="A95799">
            <v>1</v>
          </cell>
        </row>
        <row r="95800">
          <cell r="A95800">
            <v>1</v>
          </cell>
        </row>
        <row r="95801">
          <cell r="A95801">
            <v>1</v>
          </cell>
        </row>
        <row r="95802">
          <cell r="A95802">
            <v>1</v>
          </cell>
        </row>
        <row r="95803">
          <cell r="A95803">
            <v>1</v>
          </cell>
        </row>
        <row r="95804">
          <cell r="A95804">
            <v>1</v>
          </cell>
        </row>
        <row r="95805">
          <cell r="A95805">
            <v>1</v>
          </cell>
        </row>
        <row r="95806">
          <cell r="A95806">
            <v>1</v>
          </cell>
        </row>
        <row r="95807">
          <cell r="A95807">
            <v>1</v>
          </cell>
        </row>
        <row r="95808">
          <cell r="A95808">
            <v>1</v>
          </cell>
        </row>
        <row r="95809">
          <cell r="A95809">
            <v>1</v>
          </cell>
        </row>
        <row r="95810">
          <cell r="A95810">
            <v>1</v>
          </cell>
        </row>
        <row r="95811">
          <cell r="A95811">
            <v>1</v>
          </cell>
        </row>
        <row r="95812">
          <cell r="A95812">
            <v>1</v>
          </cell>
        </row>
        <row r="95813">
          <cell r="A95813">
            <v>1</v>
          </cell>
        </row>
        <row r="95814">
          <cell r="A95814">
            <v>1</v>
          </cell>
        </row>
        <row r="95815">
          <cell r="A95815">
            <v>1</v>
          </cell>
        </row>
        <row r="95816">
          <cell r="A95816">
            <v>1</v>
          </cell>
        </row>
        <row r="95817">
          <cell r="A95817">
            <v>1</v>
          </cell>
        </row>
        <row r="95818">
          <cell r="A95818">
            <v>1</v>
          </cell>
        </row>
        <row r="95819">
          <cell r="A95819">
            <v>1</v>
          </cell>
        </row>
        <row r="95820">
          <cell r="A95820">
            <v>1</v>
          </cell>
        </row>
        <row r="95821">
          <cell r="A95821">
            <v>1</v>
          </cell>
        </row>
        <row r="95822">
          <cell r="A95822">
            <v>1</v>
          </cell>
        </row>
        <row r="95823">
          <cell r="A95823">
            <v>1</v>
          </cell>
        </row>
        <row r="95824">
          <cell r="A95824">
            <v>1</v>
          </cell>
        </row>
        <row r="95825">
          <cell r="A95825">
            <v>1</v>
          </cell>
        </row>
        <row r="95826">
          <cell r="A95826">
            <v>1</v>
          </cell>
        </row>
        <row r="95827">
          <cell r="A95827">
            <v>1</v>
          </cell>
        </row>
        <row r="95828">
          <cell r="A95828">
            <v>1</v>
          </cell>
        </row>
        <row r="95829">
          <cell r="A95829">
            <v>1</v>
          </cell>
        </row>
        <row r="95830">
          <cell r="A95830">
            <v>1</v>
          </cell>
        </row>
        <row r="95831">
          <cell r="A95831">
            <v>1</v>
          </cell>
        </row>
        <row r="95832">
          <cell r="A95832">
            <v>1</v>
          </cell>
        </row>
        <row r="95833">
          <cell r="A95833">
            <v>1</v>
          </cell>
        </row>
        <row r="95834">
          <cell r="A95834">
            <v>1</v>
          </cell>
        </row>
        <row r="95835">
          <cell r="A95835">
            <v>1</v>
          </cell>
        </row>
        <row r="95836">
          <cell r="A95836">
            <v>1</v>
          </cell>
        </row>
        <row r="95837">
          <cell r="A95837">
            <v>1</v>
          </cell>
        </row>
        <row r="95838">
          <cell r="A95838">
            <v>1</v>
          </cell>
        </row>
        <row r="95839">
          <cell r="A95839">
            <v>1</v>
          </cell>
        </row>
        <row r="95840">
          <cell r="A95840">
            <v>1</v>
          </cell>
        </row>
        <row r="95841">
          <cell r="A95841">
            <v>1</v>
          </cell>
        </row>
        <row r="95842">
          <cell r="A95842">
            <v>1</v>
          </cell>
        </row>
        <row r="95843">
          <cell r="A95843">
            <v>1</v>
          </cell>
        </row>
        <row r="95844">
          <cell r="A95844">
            <v>1</v>
          </cell>
        </row>
        <row r="95845">
          <cell r="A95845">
            <v>1</v>
          </cell>
        </row>
        <row r="95846">
          <cell r="A95846">
            <v>1</v>
          </cell>
        </row>
        <row r="95847">
          <cell r="A95847">
            <v>1</v>
          </cell>
        </row>
        <row r="95848">
          <cell r="A95848">
            <v>1</v>
          </cell>
        </row>
        <row r="95849">
          <cell r="A95849">
            <v>1</v>
          </cell>
        </row>
        <row r="95850">
          <cell r="A95850">
            <v>1</v>
          </cell>
        </row>
        <row r="95851">
          <cell r="A95851">
            <v>1</v>
          </cell>
        </row>
        <row r="95852">
          <cell r="A95852">
            <v>1</v>
          </cell>
        </row>
        <row r="95853">
          <cell r="A95853">
            <v>1</v>
          </cell>
        </row>
        <row r="95854">
          <cell r="A95854">
            <v>1</v>
          </cell>
        </row>
        <row r="95855">
          <cell r="A95855">
            <v>1</v>
          </cell>
        </row>
        <row r="95856">
          <cell r="A95856">
            <v>1</v>
          </cell>
        </row>
        <row r="95857">
          <cell r="A95857">
            <v>1</v>
          </cell>
        </row>
        <row r="95858">
          <cell r="A95858">
            <v>1</v>
          </cell>
        </row>
        <row r="95859">
          <cell r="A95859">
            <v>1</v>
          </cell>
        </row>
        <row r="95860">
          <cell r="A95860">
            <v>1</v>
          </cell>
        </row>
        <row r="95861">
          <cell r="A95861">
            <v>1</v>
          </cell>
        </row>
        <row r="95862">
          <cell r="A95862">
            <v>1</v>
          </cell>
        </row>
        <row r="95863">
          <cell r="A95863">
            <v>1</v>
          </cell>
        </row>
        <row r="95864">
          <cell r="A95864">
            <v>1</v>
          </cell>
        </row>
        <row r="95865">
          <cell r="A95865">
            <v>1</v>
          </cell>
        </row>
        <row r="95866">
          <cell r="A95866">
            <v>1</v>
          </cell>
        </row>
        <row r="95867">
          <cell r="A95867">
            <v>1</v>
          </cell>
        </row>
        <row r="95868">
          <cell r="A95868">
            <v>1</v>
          </cell>
        </row>
        <row r="95869">
          <cell r="A95869">
            <v>1</v>
          </cell>
        </row>
        <row r="95870">
          <cell r="A95870">
            <v>1</v>
          </cell>
        </row>
        <row r="95871">
          <cell r="A95871">
            <v>1</v>
          </cell>
        </row>
        <row r="95872">
          <cell r="A95872">
            <v>1</v>
          </cell>
        </row>
        <row r="95873">
          <cell r="A95873">
            <v>1</v>
          </cell>
        </row>
        <row r="95874">
          <cell r="A95874">
            <v>1</v>
          </cell>
        </row>
        <row r="95875">
          <cell r="A95875">
            <v>1</v>
          </cell>
        </row>
        <row r="95876">
          <cell r="A95876">
            <v>1</v>
          </cell>
        </row>
        <row r="95877">
          <cell r="A95877">
            <v>1</v>
          </cell>
        </row>
        <row r="95878">
          <cell r="A95878">
            <v>1</v>
          </cell>
        </row>
        <row r="95879">
          <cell r="A95879">
            <v>1</v>
          </cell>
        </row>
        <row r="95880">
          <cell r="A95880">
            <v>1</v>
          </cell>
        </row>
        <row r="95881">
          <cell r="A95881">
            <v>1</v>
          </cell>
        </row>
        <row r="95882">
          <cell r="A95882">
            <v>1</v>
          </cell>
        </row>
        <row r="95883">
          <cell r="A95883">
            <v>1</v>
          </cell>
        </row>
        <row r="95884">
          <cell r="A95884">
            <v>1</v>
          </cell>
        </row>
        <row r="95885">
          <cell r="A95885">
            <v>1</v>
          </cell>
        </row>
        <row r="95886">
          <cell r="A95886">
            <v>1</v>
          </cell>
        </row>
        <row r="95887">
          <cell r="A95887">
            <v>1</v>
          </cell>
        </row>
        <row r="95888">
          <cell r="A95888">
            <v>1</v>
          </cell>
        </row>
        <row r="95889">
          <cell r="A95889">
            <v>1</v>
          </cell>
        </row>
        <row r="95890">
          <cell r="A95890">
            <v>1</v>
          </cell>
        </row>
        <row r="95891">
          <cell r="A95891">
            <v>1</v>
          </cell>
        </row>
        <row r="95892">
          <cell r="A95892">
            <v>1</v>
          </cell>
        </row>
        <row r="95893">
          <cell r="A95893">
            <v>1</v>
          </cell>
        </row>
        <row r="95894">
          <cell r="A95894">
            <v>1</v>
          </cell>
        </row>
        <row r="95895">
          <cell r="A95895">
            <v>1</v>
          </cell>
        </row>
        <row r="95896">
          <cell r="A95896">
            <v>1</v>
          </cell>
        </row>
        <row r="95897">
          <cell r="A95897">
            <v>1</v>
          </cell>
        </row>
        <row r="95898">
          <cell r="A95898">
            <v>1</v>
          </cell>
        </row>
        <row r="95899">
          <cell r="A95899">
            <v>1</v>
          </cell>
        </row>
        <row r="95900">
          <cell r="A95900">
            <v>1</v>
          </cell>
        </row>
        <row r="95901">
          <cell r="A95901">
            <v>1</v>
          </cell>
        </row>
        <row r="95902">
          <cell r="A95902">
            <v>1</v>
          </cell>
        </row>
        <row r="95903">
          <cell r="A95903">
            <v>1</v>
          </cell>
        </row>
        <row r="95904">
          <cell r="A95904">
            <v>1</v>
          </cell>
        </row>
        <row r="95905">
          <cell r="A95905">
            <v>1</v>
          </cell>
        </row>
        <row r="95906">
          <cell r="A95906">
            <v>1</v>
          </cell>
        </row>
        <row r="95907">
          <cell r="A95907">
            <v>1</v>
          </cell>
        </row>
        <row r="95908">
          <cell r="A95908">
            <v>1</v>
          </cell>
        </row>
        <row r="95909">
          <cell r="A95909">
            <v>1</v>
          </cell>
        </row>
        <row r="95910">
          <cell r="A95910">
            <v>1</v>
          </cell>
        </row>
        <row r="95911">
          <cell r="A95911">
            <v>1</v>
          </cell>
        </row>
        <row r="95912">
          <cell r="A95912">
            <v>1</v>
          </cell>
        </row>
        <row r="95913">
          <cell r="A95913">
            <v>1</v>
          </cell>
        </row>
        <row r="95914">
          <cell r="A95914">
            <v>1</v>
          </cell>
        </row>
        <row r="95915">
          <cell r="A95915">
            <v>1</v>
          </cell>
        </row>
        <row r="95916">
          <cell r="A95916">
            <v>1</v>
          </cell>
        </row>
        <row r="95917">
          <cell r="A95917">
            <v>1</v>
          </cell>
        </row>
        <row r="95918">
          <cell r="A95918">
            <v>1</v>
          </cell>
        </row>
        <row r="95919">
          <cell r="A95919">
            <v>1</v>
          </cell>
        </row>
        <row r="95920">
          <cell r="A95920">
            <v>1</v>
          </cell>
        </row>
        <row r="95921">
          <cell r="A95921">
            <v>1</v>
          </cell>
        </row>
        <row r="95922">
          <cell r="A95922">
            <v>1</v>
          </cell>
        </row>
        <row r="95923">
          <cell r="A95923">
            <v>1</v>
          </cell>
        </row>
        <row r="95924">
          <cell r="A95924">
            <v>1</v>
          </cell>
        </row>
        <row r="95925">
          <cell r="A95925">
            <v>1</v>
          </cell>
        </row>
        <row r="95926">
          <cell r="A95926">
            <v>1</v>
          </cell>
        </row>
        <row r="95927">
          <cell r="A95927">
            <v>1</v>
          </cell>
        </row>
        <row r="95928">
          <cell r="A95928">
            <v>1</v>
          </cell>
        </row>
        <row r="95929">
          <cell r="A95929">
            <v>1</v>
          </cell>
        </row>
        <row r="95930">
          <cell r="A95930">
            <v>1</v>
          </cell>
        </row>
        <row r="95931">
          <cell r="A95931">
            <v>1</v>
          </cell>
        </row>
        <row r="95932">
          <cell r="A95932">
            <v>1</v>
          </cell>
        </row>
        <row r="95933">
          <cell r="A95933">
            <v>1</v>
          </cell>
        </row>
        <row r="95934">
          <cell r="A95934">
            <v>1</v>
          </cell>
        </row>
        <row r="95935">
          <cell r="A95935">
            <v>1</v>
          </cell>
        </row>
        <row r="95936">
          <cell r="A95936">
            <v>1</v>
          </cell>
        </row>
        <row r="95937">
          <cell r="A95937">
            <v>1</v>
          </cell>
        </row>
        <row r="95938">
          <cell r="A95938">
            <v>1</v>
          </cell>
        </row>
        <row r="95939">
          <cell r="A95939">
            <v>1</v>
          </cell>
        </row>
        <row r="95940">
          <cell r="A95940">
            <v>1</v>
          </cell>
        </row>
        <row r="95941">
          <cell r="A95941">
            <v>1</v>
          </cell>
        </row>
        <row r="95942">
          <cell r="A95942">
            <v>1</v>
          </cell>
        </row>
        <row r="95943">
          <cell r="A95943">
            <v>1</v>
          </cell>
        </row>
        <row r="95944">
          <cell r="A95944">
            <v>1</v>
          </cell>
        </row>
        <row r="95945">
          <cell r="A95945">
            <v>1</v>
          </cell>
        </row>
        <row r="95946">
          <cell r="A95946">
            <v>1</v>
          </cell>
        </row>
        <row r="95947">
          <cell r="A95947">
            <v>1</v>
          </cell>
        </row>
        <row r="95948">
          <cell r="A95948">
            <v>1</v>
          </cell>
        </row>
        <row r="95949">
          <cell r="A95949">
            <v>1</v>
          </cell>
        </row>
        <row r="95950">
          <cell r="A95950">
            <v>1</v>
          </cell>
        </row>
        <row r="95951">
          <cell r="A95951">
            <v>1</v>
          </cell>
        </row>
        <row r="95952">
          <cell r="A95952">
            <v>1</v>
          </cell>
        </row>
        <row r="95953">
          <cell r="A95953">
            <v>1</v>
          </cell>
        </row>
        <row r="95954">
          <cell r="A95954">
            <v>1</v>
          </cell>
        </row>
        <row r="95955">
          <cell r="A95955">
            <v>1</v>
          </cell>
        </row>
        <row r="95956">
          <cell r="A95956">
            <v>1</v>
          </cell>
        </row>
        <row r="95957">
          <cell r="A95957">
            <v>1</v>
          </cell>
        </row>
        <row r="95958">
          <cell r="A95958">
            <v>1</v>
          </cell>
        </row>
        <row r="95959">
          <cell r="A95959">
            <v>1</v>
          </cell>
        </row>
        <row r="95960">
          <cell r="A95960">
            <v>1</v>
          </cell>
        </row>
        <row r="95961">
          <cell r="A95961">
            <v>1</v>
          </cell>
        </row>
        <row r="95962">
          <cell r="A95962">
            <v>1</v>
          </cell>
        </row>
        <row r="95963">
          <cell r="A95963">
            <v>1</v>
          </cell>
        </row>
        <row r="95964">
          <cell r="A95964">
            <v>1</v>
          </cell>
        </row>
        <row r="95965">
          <cell r="A95965">
            <v>1</v>
          </cell>
        </row>
        <row r="95966">
          <cell r="A95966">
            <v>1</v>
          </cell>
        </row>
        <row r="95967">
          <cell r="A95967">
            <v>1</v>
          </cell>
        </row>
        <row r="95968">
          <cell r="A95968">
            <v>1</v>
          </cell>
        </row>
        <row r="95969">
          <cell r="A95969">
            <v>1</v>
          </cell>
        </row>
        <row r="95970">
          <cell r="A95970">
            <v>1</v>
          </cell>
        </row>
        <row r="95971">
          <cell r="A95971">
            <v>1</v>
          </cell>
        </row>
        <row r="95972">
          <cell r="A95972">
            <v>1</v>
          </cell>
        </row>
        <row r="95973">
          <cell r="A95973">
            <v>1</v>
          </cell>
        </row>
        <row r="95974">
          <cell r="A95974">
            <v>1</v>
          </cell>
        </row>
        <row r="95975">
          <cell r="A95975">
            <v>1</v>
          </cell>
        </row>
        <row r="95976">
          <cell r="A95976">
            <v>1</v>
          </cell>
        </row>
        <row r="95977">
          <cell r="A95977">
            <v>1</v>
          </cell>
        </row>
        <row r="95978">
          <cell r="A95978">
            <v>1</v>
          </cell>
        </row>
        <row r="95979">
          <cell r="A95979">
            <v>1</v>
          </cell>
        </row>
        <row r="95980">
          <cell r="A95980">
            <v>1</v>
          </cell>
        </row>
        <row r="95981">
          <cell r="A95981">
            <v>1</v>
          </cell>
        </row>
        <row r="95982">
          <cell r="A95982">
            <v>1</v>
          </cell>
        </row>
        <row r="95983">
          <cell r="A95983">
            <v>1</v>
          </cell>
        </row>
        <row r="95984">
          <cell r="A95984">
            <v>1</v>
          </cell>
        </row>
        <row r="95985">
          <cell r="A95985">
            <v>1</v>
          </cell>
        </row>
        <row r="95986">
          <cell r="A95986">
            <v>1</v>
          </cell>
        </row>
        <row r="95987">
          <cell r="A95987">
            <v>1</v>
          </cell>
        </row>
        <row r="95988">
          <cell r="A95988">
            <v>1</v>
          </cell>
        </row>
        <row r="95989">
          <cell r="A95989">
            <v>1</v>
          </cell>
        </row>
        <row r="95990">
          <cell r="A95990">
            <v>1</v>
          </cell>
        </row>
        <row r="95991">
          <cell r="A95991">
            <v>1</v>
          </cell>
        </row>
        <row r="95992">
          <cell r="A95992">
            <v>1</v>
          </cell>
        </row>
        <row r="95993">
          <cell r="A95993">
            <v>1</v>
          </cell>
        </row>
        <row r="95994">
          <cell r="A95994">
            <v>1</v>
          </cell>
        </row>
        <row r="95995">
          <cell r="A95995">
            <v>1</v>
          </cell>
        </row>
        <row r="95996">
          <cell r="A95996">
            <v>1</v>
          </cell>
        </row>
        <row r="95997">
          <cell r="A95997">
            <v>1</v>
          </cell>
        </row>
        <row r="95998">
          <cell r="A95998">
            <v>1</v>
          </cell>
        </row>
        <row r="95999">
          <cell r="A95999">
            <v>1</v>
          </cell>
        </row>
        <row r="96000">
          <cell r="A96000">
            <v>1</v>
          </cell>
        </row>
        <row r="96001">
          <cell r="A96001">
            <v>1</v>
          </cell>
        </row>
        <row r="96002">
          <cell r="A96002">
            <v>1</v>
          </cell>
        </row>
        <row r="96003">
          <cell r="A96003">
            <v>1</v>
          </cell>
        </row>
        <row r="96004">
          <cell r="A96004">
            <v>1</v>
          </cell>
        </row>
        <row r="96005">
          <cell r="A96005">
            <v>1</v>
          </cell>
        </row>
        <row r="96006">
          <cell r="A96006">
            <v>1</v>
          </cell>
        </row>
        <row r="96007">
          <cell r="A96007">
            <v>1</v>
          </cell>
        </row>
        <row r="96008">
          <cell r="A96008">
            <v>1</v>
          </cell>
        </row>
        <row r="96009">
          <cell r="A96009">
            <v>1</v>
          </cell>
        </row>
        <row r="96010">
          <cell r="A96010">
            <v>1</v>
          </cell>
        </row>
        <row r="96011">
          <cell r="A96011">
            <v>1</v>
          </cell>
        </row>
        <row r="96012">
          <cell r="A96012">
            <v>1</v>
          </cell>
        </row>
        <row r="96013">
          <cell r="A96013">
            <v>1</v>
          </cell>
        </row>
        <row r="96014">
          <cell r="A96014">
            <v>1</v>
          </cell>
        </row>
        <row r="96015">
          <cell r="A96015">
            <v>1</v>
          </cell>
        </row>
        <row r="96016">
          <cell r="A96016">
            <v>1</v>
          </cell>
        </row>
        <row r="96017">
          <cell r="A96017">
            <v>1</v>
          </cell>
        </row>
        <row r="96018">
          <cell r="A96018">
            <v>1</v>
          </cell>
        </row>
        <row r="96019">
          <cell r="A96019">
            <v>1</v>
          </cell>
        </row>
        <row r="96020">
          <cell r="A96020">
            <v>1</v>
          </cell>
        </row>
        <row r="96021">
          <cell r="A96021">
            <v>1</v>
          </cell>
        </row>
        <row r="96022">
          <cell r="A96022">
            <v>1</v>
          </cell>
        </row>
        <row r="96023">
          <cell r="A96023">
            <v>1</v>
          </cell>
        </row>
        <row r="96024">
          <cell r="A96024">
            <v>1</v>
          </cell>
        </row>
        <row r="96025">
          <cell r="A96025">
            <v>1</v>
          </cell>
        </row>
        <row r="96026">
          <cell r="A96026">
            <v>1</v>
          </cell>
        </row>
        <row r="96027">
          <cell r="A96027">
            <v>1</v>
          </cell>
        </row>
        <row r="96028">
          <cell r="A96028">
            <v>1</v>
          </cell>
        </row>
        <row r="96029">
          <cell r="A96029">
            <v>1</v>
          </cell>
        </row>
        <row r="96030">
          <cell r="A96030">
            <v>1</v>
          </cell>
        </row>
        <row r="96031">
          <cell r="A96031">
            <v>1</v>
          </cell>
        </row>
        <row r="96032">
          <cell r="A96032">
            <v>1</v>
          </cell>
        </row>
        <row r="96033">
          <cell r="A96033">
            <v>1</v>
          </cell>
        </row>
        <row r="96034">
          <cell r="A96034">
            <v>1</v>
          </cell>
        </row>
        <row r="96035">
          <cell r="A96035">
            <v>1</v>
          </cell>
        </row>
        <row r="96036">
          <cell r="A96036">
            <v>1</v>
          </cell>
        </row>
        <row r="96037">
          <cell r="A96037">
            <v>1</v>
          </cell>
        </row>
        <row r="96038">
          <cell r="A96038">
            <v>1</v>
          </cell>
        </row>
        <row r="96039">
          <cell r="A96039">
            <v>1</v>
          </cell>
        </row>
        <row r="96040">
          <cell r="A96040">
            <v>1</v>
          </cell>
        </row>
        <row r="96041">
          <cell r="A96041">
            <v>1</v>
          </cell>
        </row>
        <row r="96042">
          <cell r="A96042">
            <v>1</v>
          </cell>
        </row>
        <row r="96043">
          <cell r="A96043">
            <v>1</v>
          </cell>
        </row>
        <row r="96044">
          <cell r="A96044">
            <v>1</v>
          </cell>
        </row>
        <row r="96045">
          <cell r="A96045">
            <v>1</v>
          </cell>
        </row>
        <row r="96046">
          <cell r="A96046">
            <v>1</v>
          </cell>
        </row>
        <row r="96047">
          <cell r="A96047">
            <v>1</v>
          </cell>
        </row>
        <row r="96048">
          <cell r="A96048">
            <v>1</v>
          </cell>
        </row>
        <row r="96049">
          <cell r="A96049">
            <v>1</v>
          </cell>
        </row>
        <row r="96050">
          <cell r="A96050">
            <v>1</v>
          </cell>
        </row>
        <row r="96051">
          <cell r="A96051">
            <v>1</v>
          </cell>
        </row>
        <row r="96052">
          <cell r="A96052">
            <v>1</v>
          </cell>
        </row>
        <row r="96053">
          <cell r="A96053">
            <v>1</v>
          </cell>
        </row>
        <row r="96054">
          <cell r="A96054">
            <v>1</v>
          </cell>
        </row>
        <row r="96055">
          <cell r="A96055">
            <v>1</v>
          </cell>
        </row>
        <row r="96056">
          <cell r="A96056">
            <v>1</v>
          </cell>
        </row>
        <row r="96057">
          <cell r="A96057">
            <v>1</v>
          </cell>
        </row>
        <row r="96058">
          <cell r="A96058">
            <v>1</v>
          </cell>
        </row>
        <row r="96059">
          <cell r="A96059">
            <v>1</v>
          </cell>
        </row>
        <row r="96060">
          <cell r="A96060">
            <v>1</v>
          </cell>
        </row>
        <row r="96061">
          <cell r="A96061">
            <v>1</v>
          </cell>
        </row>
        <row r="96062">
          <cell r="A96062">
            <v>1</v>
          </cell>
        </row>
        <row r="96063">
          <cell r="A96063">
            <v>1</v>
          </cell>
        </row>
        <row r="96064">
          <cell r="A96064">
            <v>1</v>
          </cell>
        </row>
        <row r="96065">
          <cell r="A96065">
            <v>1</v>
          </cell>
        </row>
        <row r="96066">
          <cell r="A96066">
            <v>1</v>
          </cell>
        </row>
        <row r="96067">
          <cell r="A96067">
            <v>1</v>
          </cell>
        </row>
        <row r="96068">
          <cell r="A96068">
            <v>1</v>
          </cell>
        </row>
        <row r="96069">
          <cell r="A96069">
            <v>1</v>
          </cell>
        </row>
        <row r="96070">
          <cell r="A96070">
            <v>1</v>
          </cell>
        </row>
        <row r="96071">
          <cell r="A96071">
            <v>1</v>
          </cell>
        </row>
        <row r="96072">
          <cell r="A96072">
            <v>1</v>
          </cell>
        </row>
        <row r="96073">
          <cell r="A96073">
            <v>1</v>
          </cell>
        </row>
        <row r="96074">
          <cell r="A96074">
            <v>1</v>
          </cell>
        </row>
        <row r="96075">
          <cell r="A96075">
            <v>1</v>
          </cell>
        </row>
        <row r="96076">
          <cell r="A96076">
            <v>1</v>
          </cell>
        </row>
        <row r="96077">
          <cell r="A96077">
            <v>1</v>
          </cell>
        </row>
        <row r="96078">
          <cell r="A96078">
            <v>1</v>
          </cell>
        </row>
        <row r="96079">
          <cell r="A96079">
            <v>1</v>
          </cell>
        </row>
        <row r="96080">
          <cell r="A96080">
            <v>1</v>
          </cell>
        </row>
        <row r="96081">
          <cell r="A96081">
            <v>1</v>
          </cell>
        </row>
        <row r="96082">
          <cell r="A96082">
            <v>1</v>
          </cell>
        </row>
        <row r="96083">
          <cell r="A96083">
            <v>1</v>
          </cell>
        </row>
        <row r="96084">
          <cell r="A96084">
            <v>1</v>
          </cell>
        </row>
        <row r="96085">
          <cell r="A96085">
            <v>1</v>
          </cell>
        </row>
        <row r="96086">
          <cell r="A96086">
            <v>1</v>
          </cell>
        </row>
        <row r="96087">
          <cell r="A96087">
            <v>1</v>
          </cell>
        </row>
        <row r="96088">
          <cell r="A96088">
            <v>1</v>
          </cell>
        </row>
        <row r="96089">
          <cell r="A96089">
            <v>1</v>
          </cell>
        </row>
        <row r="96090">
          <cell r="A96090">
            <v>1</v>
          </cell>
        </row>
        <row r="96091">
          <cell r="A96091">
            <v>1</v>
          </cell>
        </row>
        <row r="96092">
          <cell r="A96092">
            <v>1</v>
          </cell>
        </row>
        <row r="96093">
          <cell r="A96093">
            <v>1</v>
          </cell>
        </row>
        <row r="96094">
          <cell r="A96094">
            <v>1</v>
          </cell>
        </row>
        <row r="96095">
          <cell r="A96095">
            <v>1</v>
          </cell>
        </row>
        <row r="96096">
          <cell r="A96096">
            <v>1</v>
          </cell>
        </row>
        <row r="96097">
          <cell r="A96097">
            <v>1</v>
          </cell>
        </row>
        <row r="96098">
          <cell r="A96098">
            <v>1</v>
          </cell>
        </row>
        <row r="96099">
          <cell r="A96099">
            <v>1</v>
          </cell>
        </row>
        <row r="96100">
          <cell r="A96100">
            <v>1</v>
          </cell>
        </row>
        <row r="96101">
          <cell r="A96101">
            <v>1</v>
          </cell>
        </row>
        <row r="96102">
          <cell r="A96102">
            <v>1</v>
          </cell>
        </row>
        <row r="96103">
          <cell r="A96103">
            <v>1</v>
          </cell>
        </row>
        <row r="96104">
          <cell r="A96104">
            <v>1</v>
          </cell>
        </row>
        <row r="96105">
          <cell r="A96105">
            <v>1</v>
          </cell>
        </row>
        <row r="96106">
          <cell r="A96106">
            <v>1</v>
          </cell>
        </row>
        <row r="96107">
          <cell r="A96107">
            <v>1</v>
          </cell>
        </row>
        <row r="96108">
          <cell r="A96108">
            <v>1</v>
          </cell>
        </row>
        <row r="96109">
          <cell r="A96109">
            <v>1</v>
          </cell>
        </row>
        <row r="96110">
          <cell r="A96110">
            <v>1</v>
          </cell>
        </row>
        <row r="96111">
          <cell r="A96111">
            <v>1</v>
          </cell>
        </row>
        <row r="96112">
          <cell r="A96112">
            <v>1</v>
          </cell>
        </row>
        <row r="96113">
          <cell r="A96113">
            <v>1</v>
          </cell>
        </row>
        <row r="96114">
          <cell r="A96114">
            <v>1</v>
          </cell>
        </row>
        <row r="96115">
          <cell r="A96115">
            <v>1</v>
          </cell>
        </row>
        <row r="96116">
          <cell r="A96116">
            <v>1</v>
          </cell>
        </row>
        <row r="96117">
          <cell r="A96117">
            <v>1</v>
          </cell>
        </row>
        <row r="96118">
          <cell r="A96118">
            <v>1</v>
          </cell>
        </row>
        <row r="96119">
          <cell r="A96119">
            <v>1</v>
          </cell>
        </row>
        <row r="96120">
          <cell r="A96120">
            <v>1</v>
          </cell>
        </row>
        <row r="96121">
          <cell r="A96121">
            <v>1</v>
          </cell>
        </row>
        <row r="96122">
          <cell r="A96122">
            <v>1</v>
          </cell>
        </row>
        <row r="96123">
          <cell r="A96123">
            <v>1</v>
          </cell>
        </row>
        <row r="96124">
          <cell r="A96124">
            <v>1</v>
          </cell>
        </row>
        <row r="96125">
          <cell r="A96125">
            <v>1</v>
          </cell>
        </row>
        <row r="96126">
          <cell r="A96126">
            <v>1</v>
          </cell>
        </row>
        <row r="96127">
          <cell r="A96127">
            <v>1</v>
          </cell>
        </row>
        <row r="96128">
          <cell r="A96128">
            <v>1</v>
          </cell>
        </row>
        <row r="96129">
          <cell r="A96129">
            <v>1</v>
          </cell>
        </row>
        <row r="96130">
          <cell r="A96130">
            <v>1</v>
          </cell>
        </row>
        <row r="96131">
          <cell r="A96131">
            <v>1</v>
          </cell>
        </row>
        <row r="96132">
          <cell r="A96132">
            <v>1</v>
          </cell>
        </row>
        <row r="96133">
          <cell r="A96133">
            <v>1</v>
          </cell>
        </row>
        <row r="96134">
          <cell r="A96134">
            <v>1</v>
          </cell>
        </row>
        <row r="96135">
          <cell r="A96135">
            <v>1</v>
          </cell>
        </row>
        <row r="96136">
          <cell r="A96136">
            <v>1</v>
          </cell>
        </row>
        <row r="96137">
          <cell r="A96137">
            <v>1</v>
          </cell>
        </row>
        <row r="96138">
          <cell r="A96138">
            <v>1</v>
          </cell>
        </row>
        <row r="96139">
          <cell r="A96139">
            <v>1</v>
          </cell>
        </row>
        <row r="96140">
          <cell r="A96140">
            <v>1</v>
          </cell>
        </row>
        <row r="96141">
          <cell r="A96141">
            <v>1</v>
          </cell>
        </row>
        <row r="96142">
          <cell r="A96142">
            <v>1</v>
          </cell>
        </row>
        <row r="96143">
          <cell r="A96143">
            <v>1</v>
          </cell>
        </row>
        <row r="96144">
          <cell r="A96144">
            <v>1</v>
          </cell>
        </row>
        <row r="96145">
          <cell r="A96145">
            <v>1</v>
          </cell>
        </row>
        <row r="96146">
          <cell r="A96146">
            <v>1</v>
          </cell>
        </row>
        <row r="96147">
          <cell r="A96147">
            <v>1</v>
          </cell>
        </row>
        <row r="96148">
          <cell r="A96148">
            <v>1</v>
          </cell>
        </row>
        <row r="96149">
          <cell r="A96149">
            <v>1</v>
          </cell>
        </row>
        <row r="96150">
          <cell r="A96150">
            <v>1</v>
          </cell>
        </row>
        <row r="96151">
          <cell r="A96151">
            <v>1</v>
          </cell>
        </row>
        <row r="96152">
          <cell r="A96152">
            <v>1</v>
          </cell>
        </row>
        <row r="96153">
          <cell r="A96153">
            <v>1</v>
          </cell>
        </row>
        <row r="96154">
          <cell r="A96154">
            <v>1</v>
          </cell>
        </row>
        <row r="96155">
          <cell r="A96155">
            <v>1</v>
          </cell>
        </row>
        <row r="96156">
          <cell r="A96156">
            <v>1</v>
          </cell>
        </row>
        <row r="96157">
          <cell r="A96157">
            <v>1</v>
          </cell>
        </row>
        <row r="96158">
          <cell r="A96158">
            <v>1</v>
          </cell>
        </row>
        <row r="96159">
          <cell r="A96159">
            <v>1</v>
          </cell>
        </row>
        <row r="96160">
          <cell r="A96160">
            <v>1</v>
          </cell>
        </row>
        <row r="96161">
          <cell r="A96161">
            <v>1</v>
          </cell>
        </row>
        <row r="96162">
          <cell r="A96162">
            <v>1</v>
          </cell>
        </row>
        <row r="96163">
          <cell r="A96163">
            <v>1</v>
          </cell>
        </row>
        <row r="96164">
          <cell r="A96164">
            <v>1</v>
          </cell>
        </row>
        <row r="96165">
          <cell r="A96165">
            <v>1</v>
          </cell>
        </row>
        <row r="96166">
          <cell r="A96166">
            <v>1</v>
          </cell>
        </row>
        <row r="96167">
          <cell r="A96167">
            <v>1</v>
          </cell>
        </row>
        <row r="96168">
          <cell r="A96168">
            <v>1</v>
          </cell>
        </row>
        <row r="96169">
          <cell r="A96169">
            <v>1</v>
          </cell>
        </row>
        <row r="96170">
          <cell r="A96170">
            <v>1</v>
          </cell>
        </row>
        <row r="96171">
          <cell r="A96171">
            <v>1</v>
          </cell>
        </row>
        <row r="96172">
          <cell r="A96172">
            <v>1</v>
          </cell>
        </row>
        <row r="96173">
          <cell r="A96173">
            <v>1</v>
          </cell>
        </row>
        <row r="96174">
          <cell r="A96174">
            <v>1</v>
          </cell>
        </row>
        <row r="96175">
          <cell r="A96175">
            <v>1</v>
          </cell>
        </row>
        <row r="96176">
          <cell r="A96176">
            <v>1</v>
          </cell>
        </row>
        <row r="96177">
          <cell r="A96177">
            <v>1</v>
          </cell>
        </row>
        <row r="96178">
          <cell r="A96178">
            <v>1</v>
          </cell>
        </row>
        <row r="96179">
          <cell r="A96179">
            <v>1</v>
          </cell>
        </row>
        <row r="96180">
          <cell r="A96180">
            <v>1</v>
          </cell>
        </row>
        <row r="96181">
          <cell r="A96181">
            <v>1</v>
          </cell>
        </row>
        <row r="96182">
          <cell r="A96182">
            <v>1</v>
          </cell>
        </row>
        <row r="96183">
          <cell r="A96183">
            <v>1</v>
          </cell>
        </row>
        <row r="96184">
          <cell r="A96184">
            <v>1</v>
          </cell>
        </row>
        <row r="96185">
          <cell r="A96185">
            <v>1</v>
          </cell>
        </row>
        <row r="96186">
          <cell r="A96186">
            <v>1</v>
          </cell>
        </row>
        <row r="96187">
          <cell r="A96187">
            <v>1</v>
          </cell>
        </row>
        <row r="96188">
          <cell r="A96188">
            <v>1</v>
          </cell>
        </row>
        <row r="96189">
          <cell r="A96189">
            <v>1</v>
          </cell>
        </row>
        <row r="96190">
          <cell r="A96190">
            <v>1</v>
          </cell>
        </row>
        <row r="96191">
          <cell r="A96191">
            <v>1</v>
          </cell>
        </row>
        <row r="96192">
          <cell r="A96192">
            <v>1</v>
          </cell>
        </row>
        <row r="96193">
          <cell r="A96193">
            <v>1</v>
          </cell>
        </row>
        <row r="96194">
          <cell r="A96194">
            <v>1</v>
          </cell>
        </row>
        <row r="96195">
          <cell r="A96195">
            <v>1</v>
          </cell>
        </row>
        <row r="96196">
          <cell r="A96196">
            <v>1</v>
          </cell>
        </row>
        <row r="96197">
          <cell r="A96197">
            <v>1</v>
          </cell>
        </row>
        <row r="96198">
          <cell r="A96198">
            <v>1</v>
          </cell>
        </row>
        <row r="96199">
          <cell r="A96199">
            <v>1</v>
          </cell>
        </row>
        <row r="96200">
          <cell r="A96200">
            <v>1</v>
          </cell>
        </row>
        <row r="96201">
          <cell r="A96201">
            <v>1</v>
          </cell>
        </row>
        <row r="96202">
          <cell r="A96202">
            <v>1</v>
          </cell>
        </row>
        <row r="96203">
          <cell r="A96203">
            <v>1</v>
          </cell>
        </row>
        <row r="96204">
          <cell r="A96204">
            <v>1</v>
          </cell>
        </row>
        <row r="96205">
          <cell r="A96205">
            <v>1</v>
          </cell>
        </row>
        <row r="96206">
          <cell r="A96206">
            <v>1</v>
          </cell>
        </row>
        <row r="96207">
          <cell r="A96207">
            <v>1</v>
          </cell>
        </row>
        <row r="96208">
          <cell r="A96208">
            <v>1</v>
          </cell>
        </row>
        <row r="96209">
          <cell r="A96209">
            <v>1</v>
          </cell>
        </row>
        <row r="96210">
          <cell r="A96210">
            <v>1</v>
          </cell>
        </row>
        <row r="96211">
          <cell r="A96211">
            <v>1</v>
          </cell>
        </row>
        <row r="96212">
          <cell r="A96212">
            <v>1</v>
          </cell>
        </row>
        <row r="96213">
          <cell r="A96213">
            <v>1</v>
          </cell>
        </row>
        <row r="96214">
          <cell r="A96214">
            <v>1</v>
          </cell>
        </row>
        <row r="96215">
          <cell r="A96215">
            <v>1</v>
          </cell>
        </row>
        <row r="96216">
          <cell r="A96216">
            <v>1</v>
          </cell>
        </row>
        <row r="96217">
          <cell r="A96217">
            <v>1</v>
          </cell>
        </row>
        <row r="96218">
          <cell r="A96218">
            <v>1</v>
          </cell>
        </row>
        <row r="96219">
          <cell r="A96219">
            <v>1</v>
          </cell>
        </row>
        <row r="96220">
          <cell r="A96220">
            <v>1</v>
          </cell>
        </row>
        <row r="96221">
          <cell r="A96221">
            <v>1</v>
          </cell>
        </row>
        <row r="96222">
          <cell r="A96222">
            <v>1</v>
          </cell>
        </row>
        <row r="96223">
          <cell r="A96223">
            <v>1</v>
          </cell>
        </row>
        <row r="96224">
          <cell r="A96224">
            <v>1</v>
          </cell>
        </row>
        <row r="96225">
          <cell r="A96225">
            <v>1</v>
          </cell>
        </row>
        <row r="96226">
          <cell r="A96226">
            <v>1</v>
          </cell>
        </row>
        <row r="96227">
          <cell r="A96227">
            <v>1</v>
          </cell>
        </row>
        <row r="96228">
          <cell r="A96228">
            <v>1</v>
          </cell>
        </row>
        <row r="96229">
          <cell r="A96229">
            <v>1</v>
          </cell>
        </row>
        <row r="96230">
          <cell r="A96230">
            <v>1</v>
          </cell>
        </row>
        <row r="96231">
          <cell r="A96231">
            <v>1</v>
          </cell>
        </row>
        <row r="96232">
          <cell r="A96232">
            <v>1</v>
          </cell>
        </row>
        <row r="96233">
          <cell r="A96233">
            <v>1</v>
          </cell>
        </row>
        <row r="96234">
          <cell r="A96234">
            <v>1</v>
          </cell>
        </row>
        <row r="96235">
          <cell r="A96235">
            <v>1</v>
          </cell>
        </row>
        <row r="96236">
          <cell r="A96236">
            <v>1</v>
          </cell>
        </row>
        <row r="96237">
          <cell r="A96237">
            <v>1</v>
          </cell>
        </row>
        <row r="96238">
          <cell r="A96238">
            <v>1</v>
          </cell>
        </row>
        <row r="96239">
          <cell r="A96239">
            <v>1</v>
          </cell>
        </row>
        <row r="96240">
          <cell r="A96240">
            <v>1</v>
          </cell>
        </row>
        <row r="96241">
          <cell r="A96241">
            <v>1</v>
          </cell>
        </row>
        <row r="96242">
          <cell r="A96242">
            <v>1</v>
          </cell>
        </row>
        <row r="96243">
          <cell r="A96243">
            <v>1</v>
          </cell>
        </row>
        <row r="96244">
          <cell r="A96244">
            <v>1</v>
          </cell>
        </row>
        <row r="96245">
          <cell r="A96245">
            <v>1</v>
          </cell>
        </row>
        <row r="96246">
          <cell r="A96246">
            <v>1</v>
          </cell>
        </row>
        <row r="96247">
          <cell r="A96247">
            <v>1</v>
          </cell>
        </row>
        <row r="96248">
          <cell r="A96248">
            <v>1</v>
          </cell>
        </row>
        <row r="96249">
          <cell r="A96249">
            <v>1</v>
          </cell>
        </row>
        <row r="96250">
          <cell r="A96250">
            <v>1</v>
          </cell>
        </row>
        <row r="96251">
          <cell r="A96251">
            <v>1</v>
          </cell>
        </row>
        <row r="96252">
          <cell r="A96252">
            <v>1</v>
          </cell>
        </row>
        <row r="96253">
          <cell r="A96253">
            <v>1</v>
          </cell>
        </row>
        <row r="96254">
          <cell r="A96254">
            <v>1</v>
          </cell>
        </row>
        <row r="96255">
          <cell r="A96255">
            <v>1</v>
          </cell>
        </row>
        <row r="96256">
          <cell r="A96256">
            <v>1</v>
          </cell>
        </row>
        <row r="96257">
          <cell r="A96257">
            <v>1</v>
          </cell>
        </row>
        <row r="96258">
          <cell r="A96258">
            <v>1</v>
          </cell>
        </row>
        <row r="96259">
          <cell r="A96259">
            <v>1</v>
          </cell>
        </row>
        <row r="96260">
          <cell r="A96260">
            <v>1</v>
          </cell>
        </row>
        <row r="96261">
          <cell r="A96261">
            <v>1</v>
          </cell>
        </row>
        <row r="96262">
          <cell r="A96262">
            <v>1</v>
          </cell>
        </row>
        <row r="96263">
          <cell r="A96263">
            <v>1</v>
          </cell>
        </row>
        <row r="96264">
          <cell r="A96264">
            <v>1</v>
          </cell>
        </row>
        <row r="96265">
          <cell r="A96265">
            <v>1</v>
          </cell>
        </row>
        <row r="96266">
          <cell r="A96266">
            <v>1</v>
          </cell>
        </row>
        <row r="96267">
          <cell r="A96267">
            <v>1</v>
          </cell>
        </row>
        <row r="96268">
          <cell r="A96268">
            <v>1</v>
          </cell>
        </row>
        <row r="96269">
          <cell r="A96269">
            <v>1</v>
          </cell>
        </row>
        <row r="96270">
          <cell r="A96270">
            <v>1</v>
          </cell>
        </row>
        <row r="96271">
          <cell r="A96271">
            <v>1</v>
          </cell>
        </row>
        <row r="96272">
          <cell r="A96272">
            <v>1</v>
          </cell>
        </row>
        <row r="96273">
          <cell r="A96273">
            <v>1</v>
          </cell>
        </row>
        <row r="96274">
          <cell r="A96274">
            <v>1</v>
          </cell>
        </row>
        <row r="96275">
          <cell r="A96275">
            <v>1</v>
          </cell>
        </row>
        <row r="96276">
          <cell r="A96276">
            <v>1</v>
          </cell>
        </row>
        <row r="96277">
          <cell r="A96277">
            <v>1</v>
          </cell>
        </row>
        <row r="96278">
          <cell r="A96278">
            <v>1</v>
          </cell>
        </row>
        <row r="96279">
          <cell r="A96279">
            <v>1</v>
          </cell>
        </row>
        <row r="96280">
          <cell r="A96280">
            <v>1</v>
          </cell>
        </row>
        <row r="96281">
          <cell r="A96281">
            <v>1</v>
          </cell>
        </row>
        <row r="96282">
          <cell r="A96282">
            <v>1</v>
          </cell>
        </row>
        <row r="96283">
          <cell r="A96283">
            <v>1</v>
          </cell>
        </row>
        <row r="96284">
          <cell r="A96284">
            <v>1</v>
          </cell>
        </row>
        <row r="96285">
          <cell r="A96285">
            <v>1</v>
          </cell>
        </row>
        <row r="96286">
          <cell r="A96286">
            <v>1</v>
          </cell>
        </row>
        <row r="96287">
          <cell r="A96287">
            <v>1</v>
          </cell>
        </row>
        <row r="96288">
          <cell r="A96288">
            <v>1</v>
          </cell>
        </row>
        <row r="96289">
          <cell r="A96289">
            <v>1</v>
          </cell>
        </row>
        <row r="96290">
          <cell r="A96290">
            <v>1</v>
          </cell>
        </row>
        <row r="96291">
          <cell r="A96291">
            <v>1</v>
          </cell>
        </row>
        <row r="96292">
          <cell r="A96292">
            <v>1</v>
          </cell>
        </row>
        <row r="96293">
          <cell r="A96293">
            <v>1</v>
          </cell>
        </row>
        <row r="96294">
          <cell r="A96294">
            <v>1</v>
          </cell>
        </row>
        <row r="96295">
          <cell r="A96295">
            <v>1</v>
          </cell>
        </row>
        <row r="96296">
          <cell r="A96296">
            <v>1</v>
          </cell>
        </row>
        <row r="96297">
          <cell r="A96297">
            <v>1</v>
          </cell>
        </row>
        <row r="96298">
          <cell r="A96298">
            <v>1</v>
          </cell>
        </row>
        <row r="96299">
          <cell r="A96299">
            <v>1</v>
          </cell>
        </row>
        <row r="96300">
          <cell r="A96300">
            <v>1</v>
          </cell>
        </row>
        <row r="96301">
          <cell r="A96301">
            <v>1</v>
          </cell>
        </row>
        <row r="96302">
          <cell r="A96302">
            <v>1</v>
          </cell>
        </row>
        <row r="96303">
          <cell r="A96303">
            <v>1</v>
          </cell>
        </row>
        <row r="96304">
          <cell r="A96304">
            <v>1</v>
          </cell>
        </row>
        <row r="96305">
          <cell r="A96305">
            <v>1</v>
          </cell>
        </row>
        <row r="96306">
          <cell r="A96306">
            <v>1</v>
          </cell>
        </row>
        <row r="96307">
          <cell r="A96307">
            <v>1</v>
          </cell>
        </row>
        <row r="96308">
          <cell r="A96308">
            <v>1</v>
          </cell>
        </row>
        <row r="96309">
          <cell r="A96309">
            <v>1</v>
          </cell>
        </row>
        <row r="96310">
          <cell r="A96310">
            <v>1</v>
          </cell>
        </row>
        <row r="96311">
          <cell r="A96311">
            <v>1</v>
          </cell>
        </row>
        <row r="96312">
          <cell r="A96312">
            <v>1</v>
          </cell>
        </row>
        <row r="96313">
          <cell r="A96313">
            <v>1</v>
          </cell>
        </row>
        <row r="96314">
          <cell r="A96314">
            <v>1</v>
          </cell>
        </row>
        <row r="96315">
          <cell r="A96315">
            <v>1</v>
          </cell>
        </row>
        <row r="96316">
          <cell r="A96316">
            <v>1</v>
          </cell>
        </row>
        <row r="96317">
          <cell r="A96317">
            <v>1</v>
          </cell>
        </row>
        <row r="96318">
          <cell r="A96318">
            <v>1</v>
          </cell>
        </row>
        <row r="96319">
          <cell r="A96319">
            <v>1</v>
          </cell>
        </row>
        <row r="96320">
          <cell r="A96320">
            <v>1</v>
          </cell>
        </row>
        <row r="96321">
          <cell r="A96321">
            <v>1</v>
          </cell>
        </row>
        <row r="96322">
          <cell r="A96322">
            <v>1</v>
          </cell>
        </row>
        <row r="96323">
          <cell r="A96323">
            <v>1</v>
          </cell>
        </row>
        <row r="96324">
          <cell r="A96324">
            <v>1</v>
          </cell>
        </row>
        <row r="96325">
          <cell r="A96325">
            <v>1</v>
          </cell>
        </row>
        <row r="96326">
          <cell r="A96326">
            <v>1</v>
          </cell>
        </row>
        <row r="96327">
          <cell r="A96327">
            <v>1</v>
          </cell>
        </row>
        <row r="96328">
          <cell r="A96328">
            <v>1</v>
          </cell>
        </row>
        <row r="96329">
          <cell r="A96329">
            <v>1</v>
          </cell>
        </row>
        <row r="96330">
          <cell r="A96330">
            <v>1</v>
          </cell>
        </row>
        <row r="96331">
          <cell r="A96331">
            <v>1</v>
          </cell>
        </row>
        <row r="96332">
          <cell r="A96332">
            <v>1</v>
          </cell>
        </row>
        <row r="96333">
          <cell r="A96333">
            <v>1</v>
          </cell>
        </row>
        <row r="96334">
          <cell r="A96334">
            <v>1</v>
          </cell>
        </row>
        <row r="96335">
          <cell r="A96335">
            <v>1</v>
          </cell>
        </row>
        <row r="96336">
          <cell r="A96336">
            <v>1</v>
          </cell>
        </row>
        <row r="96337">
          <cell r="A96337">
            <v>1</v>
          </cell>
        </row>
        <row r="96338">
          <cell r="A96338">
            <v>1</v>
          </cell>
        </row>
        <row r="96339">
          <cell r="A96339">
            <v>1</v>
          </cell>
        </row>
        <row r="96340">
          <cell r="A96340">
            <v>1</v>
          </cell>
        </row>
        <row r="96341">
          <cell r="A96341">
            <v>1</v>
          </cell>
        </row>
        <row r="96342">
          <cell r="A96342">
            <v>1</v>
          </cell>
        </row>
        <row r="96343">
          <cell r="A96343">
            <v>1</v>
          </cell>
        </row>
        <row r="96344">
          <cell r="A96344">
            <v>1</v>
          </cell>
        </row>
        <row r="96345">
          <cell r="A96345">
            <v>1</v>
          </cell>
        </row>
        <row r="96346">
          <cell r="A96346">
            <v>1</v>
          </cell>
        </row>
        <row r="96347">
          <cell r="A96347">
            <v>1</v>
          </cell>
        </row>
        <row r="96348">
          <cell r="A96348">
            <v>1</v>
          </cell>
        </row>
        <row r="96349">
          <cell r="A96349">
            <v>1</v>
          </cell>
        </row>
        <row r="96350">
          <cell r="A96350">
            <v>1</v>
          </cell>
        </row>
        <row r="96351">
          <cell r="A96351">
            <v>1</v>
          </cell>
        </row>
        <row r="96352">
          <cell r="A96352">
            <v>1</v>
          </cell>
        </row>
        <row r="96353">
          <cell r="A96353">
            <v>1</v>
          </cell>
        </row>
        <row r="96354">
          <cell r="A96354">
            <v>1</v>
          </cell>
        </row>
        <row r="96355">
          <cell r="A96355">
            <v>1</v>
          </cell>
        </row>
        <row r="96356">
          <cell r="A96356">
            <v>1</v>
          </cell>
        </row>
        <row r="96357">
          <cell r="A96357">
            <v>1</v>
          </cell>
        </row>
        <row r="96358">
          <cell r="A96358">
            <v>1</v>
          </cell>
        </row>
        <row r="96359">
          <cell r="A96359">
            <v>1</v>
          </cell>
        </row>
        <row r="96360">
          <cell r="A96360">
            <v>1</v>
          </cell>
        </row>
        <row r="96361">
          <cell r="A96361">
            <v>1</v>
          </cell>
        </row>
        <row r="96362">
          <cell r="A96362">
            <v>1</v>
          </cell>
        </row>
        <row r="96363">
          <cell r="A96363">
            <v>1</v>
          </cell>
        </row>
        <row r="96364">
          <cell r="A96364">
            <v>1</v>
          </cell>
        </row>
        <row r="96365">
          <cell r="A96365">
            <v>1</v>
          </cell>
        </row>
        <row r="96366">
          <cell r="A96366">
            <v>1</v>
          </cell>
        </row>
        <row r="96367">
          <cell r="A96367">
            <v>1</v>
          </cell>
        </row>
        <row r="96368">
          <cell r="A96368">
            <v>1</v>
          </cell>
        </row>
        <row r="96369">
          <cell r="A96369">
            <v>1</v>
          </cell>
        </row>
        <row r="96370">
          <cell r="A96370">
            <v>1</v>
          </cell>
        </row>
        <row r="96371">
          <cell r="A96371">
            <v>1</v>
          </cell>
        </row>
        <row r="96372">
          <cell r="A96372">
            <v>1</v>
          </cell>
        </row>
        <row r="96373">
          <cell r="A96373">
            <v>1</v>
          </cell>
        </row>
        <row r="96374">
          <cell r="A96374">
            <v>1</v>
          </cell>
        </row>
        <row r="96375">
          <cell r="A96375">
            <v>1</v>
          </cell>
        </row>
        <row r="96376">
          <cell r="A96376">
            <v>1</v>
          </cell>
        </row>
        <row r="96377">
          <cell r="A96377">
            <v>1</v>
          </cell>
        </row>
        <row r="96378">
          <cell r="A96378">
            <v>1</v>
          </cell>
        </row>
        <row r="96379">
          <cell r="A96379">
            <v>1</v>
          </cell>
        </row>
        <row r="96380">
          <cell r="A96380">
            <v>1</v>
          </cell>
        </row>
        <row r="96381">
          <cell r="A96381">
            <v>1</v>
          </cell>
        </row>
        <row r="96382">
          <cell r="A96382">
            <v>1</v>
          </cell>
        </row>
        <row r="96383">
          <cell r="A96383">
            <v>1</v>
          </cell>
        </row>
        <row r="96384">
          <cell r="A96384">
            <v>1</v>
          </cell>
        </row>
        <row r="96385">
          <cell r="A96385">
            <v>1</v>
          </cell>
        </row>
        <row r="96386">
          <cell r="A96386">
            <v>1</v>
          </cell>
        </row>
        <row r="96387">
          <cell r="A96387">
            <v>1</v>
          </cell>
        </row>
        <row r="96388">
          <cell r="A96388">
            <v>1</v>
          </cell>
        </row>
        <row r="96389">
          <cell r="A96389">
            <v>1</v>
          </cell>
        </row>
        <row r="96390">
          <cell r="A96390">
            <v>1</v>
          </cell>
        </row>
        <row r="96391">
          <cell r="A96391">
            <v>1</v>
          </cell>
        </row>
        <row r="96392">
          <cell r="A96392">
            <v>1</v>
          </cell>
        </row>
        <row r="96393">
          <cell r="A96393">
            <v>1</v>
          </cell>
        </row>
        <row r="96394">
          <cell r="A96394">
            <v>1</v>
          </cell>
        </row>
        <row r="96395">
          <cell r="A96395">
            <v>1</v>
          </cell>
        </row>
        <row r="96396">
          <cell r="A96396">
            <v>1</v>
          </cell>
        </row>
        <row r="96397">
          <cell r="A96397">
            <v>1</v>
          </cell>
        </row>
        <row r="96398">
          <cell r="A96398">
            <v>1</v>
          </cell>
        </row>
        <row r="96399">
          <cell r="A96399">
            <v>1</v>
          </cell>
        </row>
        <row r="96400">
          <cell r="A96400">
            <v>1</v>
          </cell>
        </row>
        <row r="96401">
          <cell r="A96401">
            <v>1</v>
          </cell>
        </row>
        <row r="96402">
          <cell r="A96402">
            <v>1</v>
          </cell>
        </row>
        <row r="96403">
          <cell r="A96403">
            <v>1</v>
          </cell>
        </row>
        <row r="96404">
          <cell r="A96404">
            <v>1</v>
          </cell>
        </row>
        <row r="96405">
          <cell r="A96405">
            <v>1</v>
          </cell>
        </row>
        <row r="96406">
          <cell r="A96406">
            <v>1</v>
          </cell>
        </row>
        <row r="96407">
          <cell r="A96407">
            <v>1</v>
          </cell>
        </row>
        <row r="96408">
          <cell r="A96408">
            <v>1</v>
          </cell>
        </row>
        <row r="96409">
          <cell r="A96409">
            <v>1</v>
          </cell>
        </row>
        <row r="96410">
          <cell r="A96410">
            <v>1</v>
          </cell>
        </row>
        <row r="96411">
          <cell r="A96411">
            <v>1</v>
          </cell>
        </row>
        <row r="96412">
          <cell r="A96412">
            <v>1</v>
          </cell>
        </row>
        <row r="96413">
          <cell r="A96413">
            <v>1</v>
          </cell>
        </row>
        <row r="96414">
          <cell r="A96414">
            <v>1</v>
          </cell>
        </row>
        <row r="96415">
          <cell r="A96415">
            <v>1</v>
          </cell>
        </row>
        <row r="96416">
          <cell r="A96416">
            <v>1</v>
          </cell>
        </row>
        <row r="96417">
          <cell r="A96417">
            <v>1</v>
          </cell>
        </row>
        <row r="96418">
          <cell r="A96418">
            <v>1</v>
          </cell>
        </row>
        <row r="96419">
          <cell r="A96419">
            <v>1</v>
          </cell>
        </row>
        <row r="96420">
          <cell r="A96420">
            <v>1</v>
          </cell>
        </row>
        <row r="96421">
          <cell r="A96421">
            <v>1</v>
          </cell>
        </row>
        <row r="96422">
          <cell r="A96422">
            <v>1</v>
          </cell>
        </row>
        <row r="96423">
          <cell r="A96423">
            <v>1</v>
          </cell>
        </row>
        <row r="96424">
          <cell r="A96424">
            <v>1</v>
          </cell>
        </row>
        <row r="96425">
          <cell r="A96425">
            <v>1</v>
          </cell>
        </row>
        <row r="96426">
          <cell r="A96426">
            <v>1</v>
          </cell>
        </row>
        <row r="96427">
          <cell r="A96427">
            <v>1</v>
          </cell>
        </row>
        <row r="96428">
          <cell r="A96428">
            <v>1</v>
          </cell>
        </row>
        <row r="96429">
          <cell r="A96429">
            <v>1</v>
          </cell>
        </row>
        <row r="96430">
          <cell r="A96430">
            <v>1</v>
          </cell>
        </row>
        <row r="96431">
          <cell r="A96431">
            <v>1</v>
          </cell>
        </row>
        <row r="96432">
          <cell r="A96432">
            <v>1</v>
          </cell>
        </row>
        <row r="96433">
          <cell r="A96433">
            <v>1</v>
          </cell>
        </row>
        <row r="96434">
          <cell r="A96434">
            <v>1</v>
          </cell>
        </row>
        <row r="96435">
          <cell r="A96435">
            <v>1</v>
          </cell>
        </row>
        <row r="96436">
          <cell r="A96436">
            <v>1</v>
          </cell>
        </row>
        <row r="96437">
          <cell r="A96437">
            <v>1</v>
          </cell>
        </row>
        <row r="96438">
          <cell r="A96438">
            <v>1</v>
          </cell>
        </row>
        <row r="96439">
          <cell r="A96439">
            <v>1</v>
          </cell>
        </row>
        <row r="96440">
          <cell r="A96440">
            <v>1</v>
          </cell>
        </row>
        <row r="96441">
          <cell r="A96441">
            <v>1</v>
          </cell>
        </row>
        <row r="96442">
          <cell r="A96442">
            <v>1</v>
          </cell>
        </row>
        <row r="96443">
          <cell r="A96443">
            <v>1</v>
          </cell>
        </row>
        <row r="96444">
          <cell r="A96444">
            <v>1</v>
          </cell>
        </row>
        <row r="96445">
          <cell r="A96445">
            <v>1</v>
          </cell>
        </row>
        <row r="96446">
          <cell r="A96446">
            <v>1</v>
          </cell>
        </row>
        <row r="96447">
          <cell r="A96447">
            <v>1</v>
          </cell>
        </row>
        <row r="96448">
          <cell r="A96448">
            <v>1</v>
          </cell>
        </row>
        <row r="96449">
          <cell r="A96449">
            <v>1</v>
          </cell>
        </row>
        <row r="96450">
          <cell r="A96450">
            <v>1</v>
          </cell>
        </row>
        <row r="96451">
          <cell r="A96451">
            <v>1</v>
          </cell>
        </row>
        <row r="96452">
          <cell r="A96452">
            <v>1</v>
          </cell>
        </row>
        <row r="96453">
          <cell r="A96453">
            <v>1</v>
          </cell>
        </row>
        <row r="96454">
          <cell r="A96454">
            <v>1</v>
          </cell>
        </row>
        <row r="96455">
          <cell r="A96455">
            <v>1</v>
          </cell>
        </row>
        <row r="96456">
          <cell r="A96456">
            <v>1</v>
          </cell>
        </row>
        <row r="96457">
          <cell r="A96457">
            <v>1</v>
          </cell>
        </row>
        <row r="96458">
          <cell r="A96458">
            <v>1</v>
          </cell>
        </row>
        <row r="96459">
          <cell r="A96459">
            <v>1</v>
          </cell>
        </row>
        <row r="96460">
          <cell r="A96460">
            <v>1</v>
          </cell>
        </row>
        <row r="96461">
          <cell r="A96461">
            <v>1</v>
          </cell>
        </row>
        <row r="96462">
          <cell r="A96462">
            <v>1</v>
          </cell>
        </row>
        <row r="96463">
          <cell r="A96463">
            <v>1</v>
          </cell>
        </row>
        <row r="96464">
          <cell r="A96464">
            <v>1</v>
          </cell>
        </row>
        <row r="96465">
          <cell r="A96465">
            <v>1</v>
          </cell>
        </row>
        <row r="96466">
          <cell r="A96466">
            <v>1</v>
          </cell>
        </row>
        <row r="96467">
          <cell r="A96467">
            <v>1</v>
          </cell>
        </row>
        <row r="96468">
          <cell r="A96468">
            <v>1</v>
          </cell>
        </row>
        <row r="96469">
          <cell r="A96469">
            <v>1</v>
          </cell>
        </row>
        <row r="96470">
          <cell r="A96470">
            <v>1</v>
          </cell>
        </row>
        <row r="96471">
          <cell r="A96471">
            <v>1</v>
          </cell>
        </row>
        <row r="96472">
          <cell r="A96472">
            <v>1</v>
          </cell>
        </row>
        <row r="96473">
          <cell r="A96473">
            <v>1</v>
          </cell>
        </row>
        <row r="96474">
          <cell r="A96474">
            <v>1</v>
          </cell>
        </row>
        <row r="96475">
          <cell r="A96475">
            <v>1</v>
          </cell>
        </row>
        <row r="96476">
          <cell r="A96476">
            <v>1</v>
          </cell>
        </row>
        <row r="96477">
          <cell r="A96477">
            <v>1</v>
          </cell>
        </row>
        <row r="96478">
          <cell r="A96478">
            <v>1</v>
          </cell>
        </row>
        <row r="96479">
          <cell r="A96479">
            <v>1</v>
          </cell>
        </row>
        <row r="96480">
          <cell r="A96480">
            <v>1</v>
          </cell>
        </row>
        <row r="96481">
          <cell r="A96481">
            <v>1</v>
          </cell>
        </row>
        <row r="96482">
          <cell r="A96482">
            <v>1</v>
          </cell>
        </row>
        <row r="96483">
          <cell r="A96483">
            <v>1</v>
          </cell>
        </row>
        <row r="96484">
          <cell r="A96484">
            <v>1</v>
          </cell>
        </row>
        <row r="96485">
          <cell r="A96485">
            <v>1</v>
          </cell>
        </row>
        <row r="96486">
          <cell r="A96486">
            <v>1</v>
          </cell>
        </row>
        <row r="96487">
          <cell r="A96487">
            <v>1</v>
          </cell>
        </row>
        <row r="96488">
          <cell r="A96488">
            <v>1</v>
          </cell>
        </row>
        <row r="96489">
          <cell r="A96489">
            <v>1</v>
          </cell>
        </row>
        <row r="96490">
          <cell r="A96490">
            <v>1</v>
          </cell>
        </row>
        <row r="96491">
          <cell r="A96491">
            <v>1</v>
          </cell>
        </row>
        <row r="96492">
          <cell r="A96492">
            <v>1</v>
          </cell>
        </row>
        <row r="96493">
          <cell r="A96493">
            <v>1</v>
          </cell>
        </row>
        <row r="96494">
          <cell r="A96494">
            <v>1</v>
          </cell>
        </row>
        <row r="96495">
          <cell r="A96495">
            <v>1</v>
          </cell>
        </row>
        <row r="96496">
          <cell r="A96496">
            <v>1</v>
          </cell>
        </row>
        <row r="96497">
          <cell r="A96497">
            <v>1</v>
          </cell>
        </row>
        <row r="96498">
          <cell r="A96498">
            <v>1</v>
          </cell>
        </row>
        <row r="96499">
          <cell r="A96499">
            <v>1</v>
          </cell>
        </row>
        <row r="96500">
          <cell r="A96500">
            <v>1</v>
          </cell>
        </row>
        <row r="96501">
          <cell r="A96501">
            <v>1</v>
          </cell>
        </row>
        <row r="96502">
          <cell r="A96502">
            <v>1</v>
          </cell>
        </row>
        <row r="96503">
          <cell r="A96503">
            <v>1</v>
          </cell>
        </row>
        <row r="96504">
          <cell r="A96504">
            <v>1</v>
          </cell>
        </row>
        <row r="96505">
          <cell r="A96505">
            <v>1</v>
          </cell>
        </row>
        <row r="96506">
          <cell r="A96506">
            <v>1</v>
          </cell>
        </row>
        <row r="96507">
          <cell r="A96507">
            <v>1</v>
          </cell>
        </row>
        <row r="96508">
          <cell r="A96508">
            <v>1</v>
          </cell>
        </row>
        <row r="96509">
          <cell r="A96509">
            <v>1</v>
          </cell>
        </row>
        <row r="96510">
          <cell r="A96510">
            <v>1</v>
          </cell>
        </row>
        <row r="96511">
          <cell r="A96511">
            <v>1</v>
          </cell>
        </row>
        <row r="96512">
          <cell r="A96512">
            <v>1</v>
          </cell>
        </row>
        <row r="96513">
          <cell r="A96513">
            <v>1</v>
          </cell>
        </row>
        <row r="96514">
          <cell r="A96514">
            <v>1</v>
          </cell>
        </row>
        <row r="96515">
          <cell r="A96515">
            <v>1</v>
          </cell>
        </row>
        <row r="96516">
          <cell r="A96516">
            <v>1</v>
          </cell>
        </row>
        <row r="96517">
          <cell r="A96517">
            <v>1</v>
          </cell>
        </row>
        <row r="96518">
          <cell r="A96518">
            <v>1</v>
          </cell>
        </row>
        <row r="96519">
          <cell r="A96519">
            <v>1</v>
          </cell>
        </row>
        <row r="96520">
          <cell r="A96520">
            <v>1</v>
          </cell>
        </row>
        <row r="96521">
          <cell r="A96521">
            <v>1</v>
          </cell>
        </row>
        <row r="96522">
          <cell r="A96522">
            <v>1</v>
          </cell>
        </row>
        <row r="96523">
          <cell r="A96523">
            <v>1</v>
          </cell>
        </row>
        <row r="96524">
          <cell r="A96524">
            <v>1</v>
          </cell>
        </row>
        <row r="96525">
          <cell r="A96525">
            <v>1</v>
          </cell>
        </row>
        <row r="96526">
          <cell r="A96526">
            <v>1</v>
          </cell>
        </row>
        <row r="96527">
          <cell r="A96527">
            <v>1</v>
          </cell>
        </row>
        <row r="96528">
          <cell r="A96528">
            <v>1</v>
          </cell>
        </row>
        <row r="96529">
          <cell r="A96529">
            <v>1</v>
          </cell>
        </row>
        <row r="96530">
          <cell r="A96530">
            <v>1</v>
          </cell>
        </row>
        <row r="96531">
          <cell r="A96531">
            <v>1</v>
          </cell>
        </row>
        <row r="96532">
          <cell r="A96532">
            <v>1</v>
          </cell>
        </row>
        <row r="96533">
          <cell r="A96533">
            <v>1</v>
          </cell>
        </row>
        <row r="96534">
          <cell r="A96534">
            <v>1</v>
          </cell>
        </row>
        <row r="96535">
          <cell r="A96535">
            <v>1</v>
          </cell>
        </row>
        <row r="96536">
          <cell r="A96536">
            <v>1</v>
          </cell>
        </row>
        <row r="96537">
          <cell r="A96537">
            <v>1</v>
          </cell>
        </row>
        <row r="96538">
          <cell r="A96538">
            <v>1</v>
          </cell>
        </row>
        <row r="96539">
          <cell r="A96539">
            <v>1</v>
          </cell>
        </row>
        <row r="96540">
          <cell r="A96540">
            <v>1</v>
          </cell>
        </row>
        <row r="96541">
          <cell r="A96541">
            <v>1</v>
          </cell>
        </row>
        <row r="96542">
          <cell r="A96542">
            <v>1</v>
          </cell>
        </row>
        <row r="96543">
          <cell r="A96543">
            <v>1</v>
          </cell>
        </row>
        <row r="96544">
          <cell r="A96544">
            <v>1</v>
          </cell>
        </row>
        <row r="96545">
          <cell r="A96545">
            <v>1</v>
          </cell>
        </row>
        <row r="96546">
          <cell r="A96546">
            <v>1</v>
          </cell>
        </row>
        <row r="96547">
          <cell r="A96547">
            <v>1</v>
          </cell>
        </row>
        <row r="96548">
          <cell r="A96548">
            <v>1</v>
          </cell>
        </row>
        <row r="96549">
          <cell r="A96549">
            <v>1</v>
          </cell>
        </row>
        <row r="96550">
          <cell r="A96550">
            <v>1</v>
          </cell>
        </row>
        <row r="96551">
          <cell r="A96551">
            <v>1</v>
          </cell>
        </row>
        <row r="96552">
          <cell r="A96552">
            <v>1</v>
          </cell>
        </row>
        <row r="96553">
          <cell r="A96553">
            <v>1</v>
          </cell>
        </row>
        <row r="96554">
          <cell r="A96554">
            <v>1</v>
          </cell>
        </row>
        <row r="96555">
          <cell r="A96555">
            <v>1</v>
          </cell>
        </row>
        <row r="96556">
          <cell r="A96556">
            <v>1</v>
          </cell>
        </row>
        <row r="96557">
          <cell r="A96557">
            <v>1</v>
          </cell>
        </row>
        <row r="96558">
          <cell r="A96558">
            <v>1</v>
          </cell>
        </row>
        <row r="96559">
          <cell r="A96559">
            <v>1</v>
          </cell>
        </row>
        <row r="96560">
          <cell r="A96560">
            <v>1</v>
          </cell>
        </row>
        <row r="96561">
          <cell r="A96561">
            <v>1</v>
          </cell>
        </row>
        <row r="96562">
          <cell r="A96562">
            <v>1</v>
          </cell>
        </row>
        <row r="96563">
          <cell r="A96563">
            <v>1</v>
          </cell>
        </row>
        <row r="96564">
          <cell r="A96564">
            <v>1</v>
          </cell>
        </row>
        <row r="96565">
          <cell r="A96565">
            <v>1</v>
          </cell>
        </row>
        <row r="96566">
          <cell r="A96566">
            <v>1</v>
          </cell>
        </row>
        <row r="96567">
          <cell r="A96567">
            <v>1</v>
          </cell>
        </row>
        <row r="96568">
          <cell r="A96568">
            <v>1</v>
          </cell>
        </row>
        <row r="96569">
          <cell r="A96569">
            <v>1</v>
          </cell>
        </row>
        <row r="96570">
          <cell r="A96570">
            <v>1</v>
          </cell>
        </row>
        <row r="96571">
          <cell r="A96571">
            <v>1</v>
          </cell>
        </row>
        <row r="96572">
          <cell r="A96572">
            <v>1</v>
          </cell>
        </row>
        <row r="96573">
          <cell r="A96573">
            <v>1</v>
          </cell>
        </row>
        <row r="96574">
          <cell r="A96574">
            <v>1</v>
          </cell>
        </row>
        <row r="96575">
          <cell r="A96575">
            <v>1</v>
          </cell>
        </row>
        <row r="96576">
          <cell r="A96576">
            <v>1</v>
          </cell>
        </row>
        <row r="96577">
          <cell r="A96577">
            <v>1</v>
          </cell>
        </row>
        <row r="96578">
          <cell r="A96578">
            <v>1</v>
          </cell>
        </row>
        <row r="96579">
          <cell r="A96579">
            <v>1</v>
          </cell>
        </row>
        <row r="96580">
          <cell r="A96580">
            <v>1</v>
          </cell>
        </row>
        <row r="96581">
          <cell r="A96581">
            <v>1</v>
          </cell>
        </row>
        <row r="96582">
          <cell r="A96582">
            <v>1</v>
          </cell>
        </row>
        <row r="96583">
          <cell r="A96583">
            <v>1</v>
          </cell>
        </row>
        <row r="96584">
          <cell r="A96584">
            <v>1</v>
          </cell>
        </row>
        <row r="96585">
          <cell r="A96585">
            <v>1</v>
          </cell>
        </row>
        <row r="96586">
          <cell r="A96586">
            <v>1</v>
          </cell>
        </row>
        <row r="96587">
          <cell r="A96587">
            <v>1</v>
          </cell>
        </row>
        <row r="96588">
          <cell r="A96588">
            <v>1</v>
          </cell>
        </row>
        <row r="96589">
          <cell r="A96589">
            <v>1</v>
          </cell>
        </row>
        <row r="96590">
          <cell r="A96590">
            <v>1</v>
          </cell>
        </row>
        <row r="96591">
          <cell r="A96591">
            <v>1</v>
          </cell>
        </row>
        <row r="96592">
          <cell r="A96592">
            <v>1</v>
          </cell>
        </row>
        <row r="96593">
          <cell r="A96593">
            <v>1</v>
          </cell>
        </row>
        <row r="96594">
          <cell r="A96594">
            <v>1</v>
          </cell>
        </row>
        <row r="96595">
          <cell r="A96595">
            <v>1</v>
          </cell>
        </row>
        <row r="96596">
          <cell r="A96596">
            <v>1</v>
          </cell>
        </row>
        <row r="96597">
          <cell r="A96597">
            <v>1</v>
          </cell>
        </row>
        <row r="96598">
          <cell r="A96598">
            <v>1</v>
          </cell>
        </row>
        <row r="96599">
          <cell r="A96599">
            <v>1</v>
          </cell>
        </row>
        <row r="96600">
          <cell r="A96600">
            <v>1</v>
          </cell>
        </row>
        <row r="96601">
          <cell r="A96601">
            <v>1</v>
          </cell>
        </row>
        <row r="96602">
          <cell r="A96602">
            <v>1</v>
          </cell>
        </row>
        <row r="96603">
          <cell r="A96603">
            <v>1</v>
          </cell>
        </row>
        <row r="96604">
          <cell r="A96604">
            <v>1</v>
          </cell>
        </row>
        <row r="96605">
          <cell r="A96605">
            <v>1</v>
          </cell>
        </row>
        <row r="96606">
          <cell r="A96606">
            <v>1</v>
          </cell>
        </row>
        <row r="96607">
          <cell r="A96607">
            <v>1</v>
          </cell>
        </row>
        <row r="96608">
          <cell r="A96608">
            <v>1</v>
          </cell>
        </row>
        <row r="96609">
          <cell r="A96609">
            <v>1</v>
          </cell>
        </row>
        <row r="96610">
          <cell r="A96610">
            <v>1</v>
          </cell>
        </row>
        <row r="96611">
          <cell r="A96611">
            <v>1</v>
          </cell>
        </row>
        <row r="96612">
          <cell r="A96612">
            <v>1</v>
          </cell>
        </row>
        <row r="96613">
          <cell r="A96613">
            <v>1</v>
          </cell>
        </row>
        <row r="96614">
          <cell r="A96614">
            <v>1</v>
          </cell>
        </row>
        <row r="96615">
          <cell r="A96615">
            <v>1</v>
          </cell>
        </row>
        <row r="96616">
          <cell r="A96616">
            <v>1</v>
          </cell>
        </row>
        <row r="96617">
          <cell r="A96617">
            <v>1</v>
          </cell>
        </row>
        <row r="96618">
          <cell r="A96618">
            <v>1</v>
          </cell>
        </row>
        <row r="96619">
          <cell r="A96619">
            <v>1</v>
          </cell>
        </row>
        <row r="96620">
          <cell r="A96620">
            <v>1</v>
          </cell>
        </row>
        <row r="96621">
          <cell r="A96621">
            <v>1</v>
          </cell>
        </row>
        <row r="96622">
          <cell r="A96622">
            <v>1</v>
          </cell>
        </row>
        <row r="96623">
          <cell r="A96623">
            <v>1</v>
          </cell>
        </row>
        <row r="96624">
          <cell r="A96624">
            <v>1</v>
          </cell>
        </row>
        <row r="96625">
          <cell r="A96625">
            <v>1</v>
          </cell>
        </row>
        <row r="96626">
          <cell r="A96626">
            <v>1</v>
          </cell>
        </row>
        <row r="96627">
          <cell r="A96627">
            <v>1</v>
          </cell>
        </row>
        <row r="96628">
          <cell r="A96628">
            <v>1</v>
          </cell>
        </row>
        <row r="96629">
          <cell r="A96629">
            <v>1</v>
          </cell>
        </row>
        <row r="96630">
          <cell r="A96630">
            <v>1</v>
          </cell>
        </row>
        <row r="96631">
          <cell r="A96631">
            <v>1</v>
          </cell>
        </row>
        <row r="96632">
          <cell r="A96632">
            <v>1</v>
          </cell>
        </row>
        <row r="96633">
          <cell r="A96633">
            <v>1</v>
          </cell>
        </row>
        <row r="96634">
          <cell r="A96634">
            <v>1</v>
          </cell>
        </row>
        <row r="96635">
          <cell r="A96635">
            <v>1</v>
          </cell>
        </row>
        <row r="96636">
          <cell r="A96636">
            <v>1</v>
          </cell>
        </row>
        <row r="96637">
          <cell r="A96637">
            <v>1</v>
          </cell>
        </row>
        <row r="96638">
          <cell r="A96638">
            <v>1</v>
          </cell>
        </row>
        <row r="96639">
          <cell r="A96639">
            <v>1</v>
          </cell>
        </row>
        <row r="96640">
          <cell r="A96640">
            <v>1</v>
          </cell>
        </row>
        <row r="96641">
          <cell r="A96641">
            <v>1</v>
          </cell>
        </row>
        <row r="96642">
          <cell r="A96642">
            <v>1</v>
          </cell>
        </row>
        <row r="96643">
          <cell r="A96643">
            <v>1</v>
          </cell>
        </row>
        <row r="96644">
          <cell r="A96644">
            <v>1</v>
          </cell>
        </row>
        <row r="96645">
          <cell r="A96645">
            <v>1</v>
          </cell>
        </row>
        <row r="96646">
          <cell r="A96646">
            <v>1</v>
          </cell>
        </row>
        <row r="96647">
          <cell r="A96647">
            <v>1</v>
          </cell>
        </row>
        <row r="96648">
          <cell r="A96648">
            <v>1</v>
          </cell>
        </row>
        <row r="96649">
          <cell r="A96649">
            <v>1</v>
          </cell>
        </row>
        <row r="96650">
          <cell r="A96650">
            <v>1</v>
          </cell>
        </row>
        <row r="96651">
          <cell r="A96651">
            <v>1</v>
          </cell>
        </row>
        <row r="96652">
          <cell r="A96652">
            <v>1</v>
          </cell>
        </row>
        <row r="96653">
          <cell r="A96653">
            <v>1</v>
          </cell>
        </row>
        <row r="96654">
          <cell r="A96654">
            <v>1</v>
          </cell>
        </row>
        <row r="96655">
          <cell r="A96655">
            <v>1</v>
          </cell>
        </row>
        <row r="96656">
          <cell r="A96656">
            <v>1</v>
          </cell>
        </row>
        <row r="96657">
          <cell r="A96657">
            <v>1</v>
          </cell>
        </row>
        <row r="96658">
          <cell r="A96658">
            <v>1</v>
          </cell>
        </row>
        <row r="96659">
          <cell r="A96659">
            <v>1</v>
          </cell>
        </row>
        <row r="96660">
          <cell r="A96660">
            <v>1</v>
          </cell>
        </row>
        <row r="96661">
          <cell r="A96661">
            <v>1</v>
          </cell>
        </row>
        <row r="96662">
          <cell r="A96662">
            <v>1</v>
          </cell>
        </row>
        <row r="96663">
          <cell r="A96663">
            <v>1</v>
          </cell>
        </row>
        <row r="96664">
          <cell r="A96664">
            <v>1</v>
          </cell>
        </row>
        <row r="96665">
          <cell r="A96665">
            <v>1</v>
          </cell>
        </row>
        <row r="96666">
          <cell r="A96666">
            <v>1</v>
          </cell>
        </row>
        <row r="96667">
          <cell r="A96667">
            <v>1</v>
          </cell>
        </row>
        <row r="96668">
          <cell r="A96668">
            <v>1</v>
          </cell>
        </row>
        <row r="96669">
          <cell r="A96669">
            <v>1</v>
          </cell>
        </row>
        <row r="96670">
          <cell r="A96670">
            <v>1</v>
          </cell>
        </row>
        <row r="96671">
          <cell r="A96671">
            <v>1</v>
          </cell>
        </row>
        <row r="96672">
          <cell r="A96672">
            <v>1</v>
          </cell>
        </row>
        <row r="96673">
          <cell r="A96673">
            <v>1</v>
          </cell>
        </row>
        <row r="96674">
          <cell r="A96674">
            <v>1</v>
          </cell>
        </row>
        <row r="96675">
          <cell r="A96675">
            <v>1</v>
          </cell>
        </row>
        <row r="96676">
          <cell r="A96676">
            <v>1</v>
          </cell>
        </row>
        <row r="96677">
          <cell r="A96677">
            <v>1</v>
          </cell>
        </row>
        <row r="96678">
          <cell r="A96678">
            <v>1</v>
          </cell>
        </row>
        <row r="96679">
          <cell r="A96679">
            <v>1</v>
          </cell>
        </row>
        <row r="96680">
          <cell r="A96680">
            <v>1</v>
          </cell>
        </row>
        <row r="96681">
          <cell r="A96681">
            <v>1</v>
          </cell>
        </row>
        <row r="96682">
          <cell r="A96682">
            <v>1</v>
          </cell>
        </row>
        <row r="96683">
          <cell r="A96683">
            <v>1</v>
          </cell>
        </row>
        <row r="96684">
          <cell r="A96684">
            <v>1</v>
          </cell>
        </row>
        <row r="96685">
          <cell r="A96685">
            <v>1</v>
          </cell>
        </row>
        <row r="96686">
          <cell r="A96686">
            <v>1</v>
          </cell>
        </row>
        <row r="96687">
          <cell r="A96687">
            <v>1</v>
          </cell>
        </row>
        <row r="96688">
          <cell r="A96688">
            <v>1</v>
          </cell>
        </row>
        <row r="96689">
          <cell r="A96689">
            <v>1</v>
          </cell>
        </row>
        <row r="96690">
          <cell r="A96690">
            <v>1</v>
          </cell>
        </row>
        <row r="96691">
          <cell r="A96691">
            <v>1</v>
          </cell>
        </row>
        <row r="96692">
          <cell r="A96692">
            <v>1</v>
          </cell>
        </row>
        <row r="96693">
          <cell r="A96693">
            <v>1</v>
          </cell>
        </row>
        <row r="96694">
          <cell r="A96694">
            <v>1</v>
          </cell>
        </row>
        <row r="96695">
          <cell r="A96695">
            <v>1</v>
          </cell>
        </row>
        <row r="96696">
          <cell r="A96696">
            <v>1</v>
          </cell>
        </row>
        <row r="96697">
          <cell r="A96697">
            <v>1</v>
          </cell>
        </row>
        <row r="96698">
          <cell r="A96698">
            <v>1</v>
          </cell>
        </row>
        <row r="96699">
          <cell r="A96699">
            <v>1</v>
          </cell>
        </row>
        <row r="96700">
          <cell r="A96700">
            <v>1</v>
          </cell>
        </row>
        <row r="96701">
          <cell r="A96701">
            <v>1</v>
          </cell>
        </row>
        <row r="96702">
          <cell r="A96702">
            <v>1</v>
          </cell>
        </row>
        <row r="96703">
          <cell r="A96703">
            <v>1</v>
          </cell>
        </row>
        <row r="96704">
          <cell r="A96704">
            <v>1</v>
          </cell>
        </row>
        <row r="96705">
          <cell r="A96705">
            <v>1</v>
          </cell>
        </row>
        <row r="96706">
          <cell r="A96706">
            <v>1</v>
          </cell>
        </row>
        <row r="96707">
          <cell r="A96707">
            <v>1</v>
          </cell>
        </row>
        <row r="96708">
          <cell r="A96708">
            <v>1</v>
          </cell>
        </row>
        <row r="96709">
          <cell r="A96709">
            <v>1</v>
          </cell>
        </row>
        <row r="96710">
          <cell r="A96710">
            <v>1</v>
          </cell>
        </row>
        <row r="96711">
          <cell r="A96711">
            <v>1</v>
          </cell>
        </row>
        <row r="96712">
          <cell r="A96712">
            <v>1</v>
          </cell>
        </row>
        <row r="96713">
          <cell r="A96713">
            <v>1</v>
          </cell>
        </row>
        <row r="96714">
          <cell r="A96714">
            <v>1</v>
          </cell>
        </row>
        <row r="96715">
          <cell r="A96715">
            <v>1</v>
          </cell>
        </row>
        <row r="96716">
          <cell r="A96716">
            <v>1</v>
          </cell>
        </row>
        <row r="96717">
          <cell r="A96717">
            <v>1</v>
          </cell>
        </row>
        <row r="96718">
          <cell r="A96718">
            <v>1</v>
          </cell>
        </row>
        <row r="96719">
          <cell r="A96719">
            <v>1</v>
          </cell>
        </row>
        <row r="96720">
          <cell r="A96720">
            <v>1</v>
          </cell>
        </row>
        <row r="96721">
          <cell r="A96721">
            <v>1</v>
          </cell>
        </row>
        <row r="96722">
          <cell r="A96722">
            <v>1</v>
          </cell>
        </row>
        <row r="96723">
          <cell r="A96723">
            <v>1</v>
          </cell>
        </row>
        <row r="96724">
          <cell r="A96724">
            <v>1</v>
          </cell>
        </row>
        <row r="96725">
          <cell r="A96725">
            <v>1</v>
          </cell>
        </row>
        <row r="96726">
          <cell r="A96726">
            <v>1</v>
          </cell>
        </row>
        <row r="96727">
          <cell r="A96727">
            <v>1</v>
          </cell>
        </row>
        <row r="96728">
          <cell r="A96728">
            <v>1</v>
          </cell>
        </row>
        <row r="96729">
          <cell r="A96729">
            <v>1</v>
          </cell>
        </row>
        <row r="96730">
          <cell r="A96730">
            <v>1</v>
          </cell>
        </row>
        <row r="96731">
          <cell r="A96731">
            <v>1</v>
          </cell>
        </row>
        <row r="96732">
          <cell r="A96732">
            <v>1</v>
          </cell>
        </row>
        <row r="96733">
          <cell r="A96733">
            <v>1</v>
          </cell>
        </row>
        <row r="96734">
          <cell r="A96734">
            <v>1</v>
          </cell>
        </row>
        <row r="96735">
          <cell r="A96735">
            <v>1</v>
          </cell>
        </row>
        <row r="96736">
          <cell r="A96736">
            <v>1</v>
          </cell>
        </row>
        <row r="96737">
          <cell r="A96737">
            <v>1</v>
          </cell>
        </row>
        <row r="96738">
          <cell r="A96738">
            <v>1</v>
          </cell>
        </row>
        <row r="96739">
          <cell r="A96739">
            <v>1</v>
          </cell>
        </row>
        <row r="96740">
          <cell r="A96740">
            <v>1</v>
          </cell>
        </row>
        <row r="96741">
          <cell r="A96741">
            <v>1</v>
          </cell>
        </row>
        <row r="96742">
          <cell r="A96742">
            <v>1</v>
          </cell>
        </row>
        <row r="96743">
          <cell r="A96743">
            <v>1</v>
          </cell>
        </row>
        <row r="96744">
          <cell r="A96744">
            <v>1</v>
          </cell>
        </row>
        <row r="96745">
          <cell r="A96745">
            <v>1</v>
          </cell>
        </row>
        <row r="96746">
          <cell r="A96746">
            <v>1</v>
          </cell>
        </row>
        <row r="96747">
          <cell r="A96747">
            <v>1</v>
          </cell>
        </row>
        <row r="96748">
          <cell r="A96748">
            <v>1</v>
          </cell>
        </row>
        <row r="96749">
          <cell r="A96749">
            <v>1</v>
          </cell>
        </row>
        <row r="96750">
          <cell r="A96750">
            <v>1</v>
          </cell>
        </row>
        <row r="96751">
          <cell r="A96751">
            <v>1</v>
          </cell>
        </row>
        <row r="96752">
          <cell r="A96752">
            <v>1</v>
          </cell>
        </row>
        <row r="96753">
          <cell r="A96753">
            <v>1</v>
          </cell>
        </row>
        <row r="96754">
          <cell r="A96754">
            <v>1</v>
          </cell>
        </row>
        <row r="96755">
          <cell r="A96755">
            <v>1</v>
          </cell>
        </row>
        <row r="96756">
          <cell r="A96756">
            <v>1</v>
          </cell>
        </row>
        <row r="96757">
          <cell r="A96757">
            <v>1</v>
          </cell>
        </row>
        <row r="96758">
          <cell r="A96758">
            <v>1</v>
          </cell>
        </row>
        <row r="96759">
          <cell r="A96759">
            <v>1</v>
          </cell>
        </row>
        <row r="96760">
          <cell r="A96760">
            <v>1</v>
          </cell>
        </row>
        <row r="96761">
          <cell r="A96761">
            <v>1</v>
          </cell>
        </row>
        <row r="96762">
          <cell r="A96762">
            <v>1</v>
          </cell>
        </row>
        <row r="96763">
          <cell r="A96763">
            <v>1</v>
          </cell>
        </row>
        <row r="96764">
          <cell r="A96764">
            <v>1</v>
          </cell>
        </row>
        <row r="96765">
          <cell r="A96765">
            <v>1</v>
          </cell>
        </row>
        <row r="96766">
          <cell r="A96766">
            <v>1</v>
          </cell>
        </row>
        <row r="96767">
          <cell r="A96767">
            <v>1</v>
          </cell>
        </row>
        <row r="96768">
          <cell r="A96768">
            <v>1</v>
          </cell>
        </row>
        <row r="96769">
          <cell r="A96769">
            <v>1</v>
          </cell>
        </row>
        <row r="96770">
          <cell r="A96770">
            <v>1</v>
          </cell>
        </row>
        <row r="96771">
          <cell r="A96771">
            <v>1</v>
          </cell>
        </row>
        <row r="96772">
          <cell r="A96772">
            <v>1</v>
          </cell>
        </row>
        <row r="96773">
          <cell r="A96773">
            <v>1</v>
          </cell>
        </row>
        <row r="96774">
          <cell r="A96774">
            <v>1</v>
          </cell>
        </row>
        <row r="96775">
          <cell r="A96775">
            <v>1</v>
          </cell>
        </row>
        <row r="96776">
          <cell r="A96776">
            <v>1</v>
          </cell>
        </row>
        <row r="96777">
          <cell r="A96777">
            <v>1</v>
          </cell>
        </row>
        <row r="96778">
          <cell r="A96778">
            <v>1</v>
          </cell>
        </row>
        <row r="96779">
          <cell r="A96779">
            <v>1</v>
          </cell>
        </row>
        <row r="96780">
          <cell r="A96780">
            <v>1</v>
          </cell>
        </row>
        <row r="96781">
          <cell r="A96781">
            <v>1</v>
          </cell>
        </row>
        <row r="96782">
          <cell r="A96782">
            <v>1</v>
          </cell>
        </row>
        <row r="96783">
          <cell r="A96783">
            <v>1</v>
          </cell>
        </row>
        <row r="96784">
          <cell r="A96784">
            <v>1</v>
          </cell>
        </row>
        <row r="96785">
          <cell r="A96785">
            <v>1</v>
          </cell>
        </row>
        <row r="96786">
          <cell r="A96786">
            <v>1</v>
          </cell>
        </row>
        <row r="96787">
          <cell r="A96787">
            <v>1</v>
          </cell>
        </row>
        <row r="96788">
          <cell r="A96788">
            <v>1</v>
          </cell>
        </row>
        <row r="96789">
          <cell r="A96789">
            <v>1</v>
          </cell>
        </row>
        <row r="96790">
          <cell r="A96790">
            <v>1</v>
          </cell>
        </row>
        <row r="96791">
          <cell r="A96791">
            <v>1</v>
          </cell>
        </row>
        <row r="96792">
          <cell r="A96792">
            <v>1</v>
          </cell>
        </row>
        <row r="96793">
          <cell r="A96793">
            <v>1</v>
          </cell>
        </row>
        <row r="96794">
          <cell r="A96794">
            <v>1</v>
          </cell>
        </row>
        <row r="96795">
          <cell r="A96795">
            <v>1</v>
          </cell>
        </row>
        <row r="96796">
          <cell r="A96796">
            <v>1</v>
          </cell>
        </row>
        <row r="96797">
          <cell r="A96797">
            <v>1</v>
          </cell>
        </row>
        <row r="96798">
          <cell r="A96798">
            <v>1</v>
          </cell>
        </row>
        <row r="96799">
          <cell r="A96799">
            <v>1</v>
          </cell>
        </row>
        <row r="96800">
          <cell r="A96800">
            <v>1</v>
          </cell>
        </row>
        <row r="96801">
          <cell r="A96801">
            <v>1</v>
          </cell>
        </row>
        <row r="96802">
          <cell r="A96802">
            <v>1</v>
          </cell>
        </row>
        <row r="96803">
          <cell r="A96803">
            <v>1</v>
          </cell>
        </row>
        <row r="96804">
          <cell r="A96804">
            <v>1</v>
          </cell>
        </row>
        <row r="96805">
          <cell r="A96805">
            <v>1</v>
          </cell>
        </row>
        <row r="96806">
          <cell r="A96806">
            <v>1</v>
          </cell>
        </row>
        <row r="96807">
          <cell r="A96807">
            <v>1</v>
          </cell>
        </row>
        <row r="96808">
          <cell r="A96808">
            <v>1</v>
          </cell>
        </row>
        <row r="96809">
          <cell r="A96809">
            <v>1</v>
          </cell>
        </row>
        <row r="96810">
          <cell r="A96810">
            <v>1</v>
          </cell>
        </row>
        <row r="96811">
          <cell r="A96811">
            <v>1</v>
          </cell>
        </row>
        <row r="96812">
          <cell r="A96812">
            <v>1</v>
          </cell>
        </row>
        <row r="96813">
          <cell r="A96813">
            <v>1</v>
          </cell>
        </row>
        <row r="96814">
          <cell r="A96814">
            <v>1</v>
          </cell>
        </row>
        <row r="96815">
          <cell r="A96815">
            <v>1</v>
          </cell>
        </row>
        <row r="96816">
          <cell r="A96816">
            <v>1</v>
          </cell>
        </row>
        <row r="96817">
          <cell r="A96817">
            <v>1</v>
          </cell>
        </row>
        <row r="96818">
          <cell r="A96818">
            <v>1</v>
          </cell>
        </row>
        <row r="96819">
          <cell r="A96819">
            <v>1</v>
          </cell>
        </row>
        <row r="96820">
          <cell r="A96820">
            <v>1</v>
          </cell>
        </row>
        <row r="96821">
          <cell r="A96821">
            <v>1</v>
          </cell>
        </row>
        <row r="96822">
          <cell r="A96822">
            <v>1</v>
          </cell>
        </row>
        <row r="96823">
          <cell r="A96823">
            <v>1</v>
          </cell>
        </row>
        <row r="96824">
          <cell r="A96824">
            <v>1</v>
          </cell>
        </row>
        <row r="96825">
          <cell r="A96825">
            <v>1</v>
          </cell>
        </row>
        <row r="96826">
          <cell r="A96826">
            <v>1</v>
          </cell>
        </row>
        <row r="96827">
          <cell r="A96827">
            <v>1</v>
          </cell>
        </row>
        <row r="96828">
          <cell r="A96828">
            <v>1</v>
          </cell>
        </row>
        <row r="96829">
          <cell r="A96829">
            <v>1</v>
          </cell>
        </row>
        <row r="96830">
          <cell r="A96830">
            <v>1</v>
          </cell>
        </row>
        <row r="96831">
          <cell r="A96831">
            <v>1</v>
          </cell>
        </row>
        <row r="96832">
          <cell r="A96832">
            <v>1</v>
          </cell>
        </row>
        <row r="96833">
          <cell r="A96833">
            <v>1</v>
          </cell>
        </row>
        <row r="96834">
          <cell r="A96834">
            <v>1</v>
          </cell>
        </row>
        <row r="96835">
          <cell r="A96835">
            <v>1</v>
          </cell>
        </row>
        <row r="96836">
          <cell r="A96836">
            <v>1</v>
          </cell>
        </row>
        <row r="96837">
          <cell r="A96837">
            <v>1</v>
          </cell>
        </row>
        <row r="96838">
          <cell r="A96838">
            <v>1</v>
          </cell>
        </row>
        <row r="96839">
          <cell r="A96839">
            <v>1</v>
          </cell>
        </row>
        <row r="96840">
          <cell r="A96840">
            <v>1</v>
          </cell>
        </row>
        <row r="96841">
          <cell r="A96841">
            <v>1</v>
          </cell>
        </row>
        <row r="96842">
          <cell r="A96842">
            <v>1</v>
          </cell>
        </row>
        <row r="96843">
          <cell r="A96843">
            <v>1</v>
          </cell>
        </row>
        <row r="96844">
          <cell r="A96844">
            <v>1</v>
          </cell>
        </row>
        <row r="96845">
          <cell r="A96845">
            <v>1</v>
          </cell>
        </row>
        <row r="96846">
          <cell r="A96846">
            <v>1</v>
          </cell>
        </row>
        <row r="96847">
          <cell r="A96847">
            <v>1</v>
          </cell>
        </row>
        <row r="96848">
          <cell r="A96848">
            <v>1</v>
          </cell>
        </row>
        <row r="96849">
          <cell r="A96849">
            <v>1</v>
          </cell>
        </row>
        <row r="96850">
          <cell r="A96850">
            <v>1</v>
          </cell>
        </row>
        <row r="96851">
          <cell r="A96851">
            <v>1</v>
          </cell>
        </row>
        <row r="96852">
          <cell r="A96852">
            <v>1</v>
          </cell>
        </row>
        <row r="96853">
          <cell r="A96853">
            <v>1</v>
          </cell>
        </row>
        <row r="96854">
          <cell r="A96854">
            <v>1</v>
          </cell>
        </row>
        <row r="96855">
          <cell r="A96855">
            <v>1</v>
          </cell>
        </row>
        <row r="96856">
          <cell r="A96856">
            <v>1</v>
          </cell>
        </row>
        <row r="96857">
          <cell r="A96857">
            <v>1</v>
          </cell>
        </row>
        <row r="96858">
          <cell r="A96858">
            <v>1</v>
          </cell>
        </row>
        <row r="96859">
          <cell r="A96859">
            <v>1</v>
          </cell>
        </row>
        <row r="96860">
          <cell r="A96860">
            <v>1</v>
          </cell>
        </row>
        <row r="96861">
          <cell r="A96861">
            <v>1</v>
          </cell>
        </row>
        <row r="96862">
          <cell r="A96862">
            <v>1</v>
          </cell>
        </row>
        <row r="96863">
          <cell r="A96863">
            <v>1</v>
          </cell>
        </row>
        <row r="96864">
          <cell r="A96864">
            <v>1</v>
          </cell>
        </row>
        <row r="96865">
          <cell r="A96865">
            <v>1</v>
          </cell>
        </row>
        <row r="96866">
          <cell r="A96866">
            <v>1</v>
          </cell>
        </row>
        <row r="96867">
          <cell r="A96867">
            <v>1</v>
          </cell>
        </row>
        <row r="96868">
          <cell r="A96868">
            <v>1</v>
          </cell>
        </row>
        <row r="96869">
          <cell r="A96869">
            <v>1</v>
          </cell>
        </row>
        <row r="96870">
          <cell r="A96870">
            <v>1</v>
          </cell>
        </row>
        <row r="96871">
          <cell r="A96871">
            <v>1</v>
          </cell>
        </row>
        <row r="96872">
          <cell r="A96872">
            <v>1</v>
          </cell>
        </row>
        <row r="96873">
          <cell r="A96873">
            <v>1</v>
          </cell>
        </row>
        <row r="96874">
          <cell r="A96874">
            <v>1</v>
          </cell>
        </row>
        <row r="96875">
          <cell r="A96875">
            <v>1</v>
          </cell>
        </row>
        <row r="96876">
          <cell r="A96876">
            <v>1</v>
          </cell>
        </row>
        <row r="96877">
          <cell r="A96877">
            <v>1</v>
          </cell>
        </row>
        <row r="96878">
          <cell r="A96878">
            <v>1</v>
          </cell>
        </row>
        <row r="96879">
          <cell r="A96879">
            <v>1</v>
          </cell>
        </row>
        <row r="96880">
          <cell r="A96880">
            <v>1</v>
          </cell>
        </row>
        <row r="96881">
          <cell r="A96881">
            <v>1</v>
          </cell>
        </row>
        <row r="96882">
          <cell r="A96882">
            <v>1</v>
          </cell>
        </row>
        <row r="96883">
          <cell r="A96883">
            <v>1</v>
          </cell>
        </row>
        <row r="96884">
          <cell r="A96884">
            <v>1</v>
          </cell>
        </row>
        <row r="96885">
          <cell r="A96885">
            <v>1</v>
          </cell>
        </row>
        <row r="96886">
          <cell r="A96886">
            <v>1</v>
          </cell>
        </row>
        <row r="96887">
          <cell r="A96887">
            <v>1</v>
          </cell>
        </row>
        <row r="96888">
          <cell r="A96888">
            <v>1</v>
          </cell>
        </row>
        <row r="96889">
          <cell r="A96889">
            <v>1</v>
          </cell>
        </row>
        <row r="96890">
          <cell r="A96890">
            <v>1</v>
          </cell>
        </row>
        <row r="96891">
          <cell r="A96891">
            <v>1</v>
          </cell>
        </row>
        <row r="96892">
          <cell r="A96892">
            <v>1</v>
          </cell>
        </row>
        <row r="96893">
          <cell r="A96893">
            <v>1</v>
          </cell>
        </row>
        <row r="96894">
          <cell r="A96894">
            <v>1</v>
          </cell>
        </row>
        <row r="96895">
          <cell r="A96895">
            <v>1</v>
          </cell>
        </row>
        <row r="96896">
          <cell r="A96896">
            <v>1</v>
          </cell>
        </row>
        <row r="96897">
          <cell r="A96897">
            <v>1</v>
          </cell>
        </row>
        <row r="96898">
          <cell r="A96898">
            <v>1</v>
          </cell>
        </row>
        <row r="96899">
          <cell r="A96899">
            <v>1</v>
          </cell>
        </row>
        <row r="96900">
          <cell r="A96900">
            <v>1</v>
          </cell>
        </row>
        <row r="96901">
          <cell r="A96901">
            <v>1</v>
          </cell>
        </row>
        <row r="96902">
          <cell r="A96902">
            <v>1</v>
          </cell>
        </row>
        <row r="96903">
          <cell r="A96903">
            <v>1</v>
          </cell>
        </row>
        <row r="96904">
          <cell r="A96904">
            <v>1</v>
          </cell>
        </row>
        <row r="96905">
          <cell r="A96905">
            <v>1</v>
          </cell>
        </row>
        <row r="96906">
          <cell r="A96906">
            <v>1</v>
          </cell>
        </row>
        <row r="96907">
          <cell r="A96907">
            <v>1</v>
          </cell>
        </row>
        <row r="96908">
          <cell r="A96908">
            <v>1</v>
          </cell>
        </row>
        <row r="96909">
          <cell r="A96909">
            <v>1</v>
          </cell>
        </row>
        <row r="96910">
          <cell r="A96910">
            <v>1</v>
          </cell>
        </row>
        <row r="96911">
          <cell r="A96911">
            <v>1</v>
          </cell>
        </row>
        <row r="96912">
          <cell r="A96912">
            <v>1</v>
          </cell>
        </row>
        <row r="96913">
          <cell r="A96913">
            <v>1</v>
          </cell>
        </row>
        <row r="96914">
          <cell r="A96914">
            <v>1</v>
          </cell>
        </row>
        <row r="96915">
          <cell r="A96915">
            <v>1</v>
          </cell>
        </row>
        <row r="96916">
          <cell r="A96916">
            <v>1</v>
          </cell>
        </row>
        <row r="96917">
          <cell r="A96917">
            <v>1</v>
          </cell>
        </row>
        <row r="96918">
          <cell r="A96918">
            <v>1</v>
          </cell>
        </row>
        <row r="96919">
          <cell r="A96919">
            <v>1</v>
          </cell>
        </row>
        <row r="96920">
          <cell r="A96920">
            <v>1</v>
          </cell>
        </row>
        <row r="96921">
          <cell r="A96921">
            <v>1</v>
          </cell>
        </row>
        <row r="96922">
          <cell r="A96922">
            <v>1</v>
          </cell>
        </row>
        <row r="96923">
          <cell r="A96923">
            <v>1</v>
          </cell>
        </row>
        <row r="96924">
          <cell r="A96924">
            <v>1</v>
          </cell>
        </row>
        <row r="96925">
          <cell r="A96925">
            <v>1</v>
          </cell>
        </row>
        <row r="96926">
          <cell r="A96926">
            <v>1</v>
          </cell>
        </row>
        <row r="96927">
          <cell r="A96927">
            <v>1</v>
          </cell>
        </row>
        <row r="96928">
          <cell r="A96928">
            <v>1</v>
          </cell>
        </row>
        <row r="96929">
          <cell r="A96929">
            <v>1</v>
          </cell>
        </row>
        <row r="96930">
          <cell r="A96930">
            <v>1</v>
          </cell>
        </row>
        <row r="96931">
          <cell r="A96931">
            <v>1</v>
          </cell>
        </row>
        <row r="96932">
          <cell r="A96932">
            <v>1</v>
          </cell>
        </row>
        <row r="96933">
          <cell r="A96933">
            <v>1</v>
          </cell>
        </row>
        <row r="96934">
          <cell r="A96934">
            <v>1</v>
          </cell>
        </row>
        <row r="96935">
          <cell r="A96935">
            <v>1</v>
          </cell>
        </row>
        <row r="96936">
          <cell r="A96936">
            <v>1</v>
          </cell>
        </row>
        <row r="96937">
          <cell r="A96937">
            <v>1</v>
          </cell>
        </row>
        <row r="96938">
          <cell r="A96938">
            <v>1</v>
          </cell>
        </row>
        <row r="96939">
          <cell r="A96939">
            <v>1</v>
          </cell>
        </row>
        <row r="96940">
          <cell r="A96940">
            <v>1</v>
          </cell>
        </row>
        <row r="96941">
          <cell r="A96941">
            <v>1</v>
          </cell>
        </row>
        <row r="96942">
          <cell r="A96942">
            <v>1</v>
          </cell>
        </row>
        <row r="96943">
          <cell r="A96943">
            <v>1</v>
          </cell>
        </row>
        <row r="96944">
          <cell r="A96944">
            <v>1</v>
          </cell>
        </row>
        <row r="96945">
          <cell r="A96945">
            <v>1</v>
          </cell>
        </row>
        <row r="96946">
          <cell r="A96946">
            <v>1</v>
          </cell>
        </row>
        <row r="96947">
          <cell r="A96947">
            <v>1</v>
          </cell>
        </row>
        <row r="96948">
          <cell r="A96948">
            <v>1</v>
          </cell>
        </row>
        <row r="96949">
          <cell r="A96949">
            <v>1</v>
          </cell>
        </row>
        <row r="96950">
          <cell r="A96950">
            <v>1</v>
          </cell>
        </row>
        <row r="96951">
          <cell r="A96951">
            <v>1</v>
          </cell>
        </row>
        <row r="96952">
          <cell r="A96952">
            <v>1</v>
          </cell>
        </row>
        <row r="96953">
          <cell r="A96953">
            <v>1</v>
          </cell>
        </row>
        <row r="96954">
          <cell r="A96954">
            <v>1</v>
          </cell>
        </row>
        <row r="96955">
          <cell r="A96955">
            <v>1</v>
          </cell>
        </row>
        <row r="96956">
          <cell r="A96956">
            <v>1</v>
          </cell>
        </row>
        <row r="96957">
          <cell r="A96957">
            <v>1</v>
          </cell>
        </row>
        <row r="96958">
          <cell r="A96958">
            <v>1</v>
          </cell>
        </row>
        <row r="96959">
          <cell r="A96959">
            <v>1</v>
          </cell>
        </row>
        <row r="96960">
          <cell r="A96960">
            <v>1</v>
          </cell>
        </row>
        <row r="96961">
          <cell r="A96961">
            <v>1</v>
          </cell>
        </row>
        <row r="96962">
          <cell r="A96962">
            <v>1</v>
          </cell>
        </row>
        <row r="96963">
          <cell r="A96963">
            <v>1</v>
          </cell>
        </row>
        <row r="96964">
          <cell r="A96964">
            <v>1</v>
          </cell>
        </row>
        <row r="96965">
          <cell r="A96965">
            <v>1</v>
          </cell>
        </row>
        <row r="96966">
          <cell r="A96966">
            <v>1</v>
          </cell>
        </row>
        <row r="96967">
          <cell r="A96967">
            <v>1</v>
          </cell>
        </row>
        <row r="96968">
          <cell r="A96968">
            <v>1</v>
          </cell>
        </row>
        <row r="96969">
          <cell r="A96969">
            <v>1</v>
          </cell>
        </row>
        <row r="96970">
          <cell r="A96970">
            <v>1</v>
          </cell>
        </row>
        <row r="96971">
          <cell r="A96971">
            <v>1</v>
          </cell>
        </row>
        <row r="96972">
          <cell r="A96972">
            <v>1</v>
          </cell>
        </row>
        <row r="96973">
          <cell r="A96973">
            <v>1</v>
          </cell>
        </row>
        <row r="96974">
          <cell r="A96974">
            <v>1</v>
          </cell>
        </row>
        <row r="96975">
          <cell r="A96975">
            <v>1</v>
          </cell>
        </row>
        <row r="96976">
          <cell r="A96976">
            <v>1</v>
          </cell>
        </row>
        <row r="96977">
          <cell r="A96977">
            <v>1</v>
          </cell>
        </row>
        <row r="96978">
          <cell r="A96978">
            <v>1</v>
          </cell>
        </row>
        <row r="96979">
          <cell r="A96979">
            <v>1</v>
          </cell>
        </row>
        <row r="96980">
          <cell r="A96980">
            <v>1</v>
          </cell>
        </row>
        <row r="96981">
          <cell r="A96981">
            <v>1</v>
          </cell>
        </row>
        <row r="96982">
          <cell r="A96982">
            <v>1</v>
          </cell>
        </row>
        <row r="96983">
          <cell r="A96983">
            <v>1</v>
          </cell>
        </row>
        <row r="96984">
          <cell r="A96984">
            <v>1</v>
          </cell>
        </row>
        <row r="96985">
          <cell r="A96985">
            <v>1</v>
          </cell>
        </row>
        <row r="96986">
          <cell r="A96986">
            <v>1</v>
          </cell>
        </row>
        <row r="96987">
          <cell r="A96987">
            <v>1</v>
          </cell>
        </row>
        <row r="96988">
          <cell r="A96988">
            <v>1</v>
          </cell>
        </row>
        <row r="96989">
          <cell r="A96989">
            <v>1</v>
          </cell>
        </row>
        <row r="96990">
          <cell r="A96990">
            <v>1</v>
          </cell>
        </row>
        <row r="96991">
          <cell r="A96991">
            <v>1</v>
          </cell>
        </row>
        <row r="96992">
          <cell r="A96992">
            <v>1</v>
          </cell>
        </row>
        <row r="96993">
          <cell r="A96993">
            <v>1</v>
          </cell>
        </row>
        <row r="96994">
          <cell r="A96994">
            <v>1</v>
          </cell>
        </row>
        <row r="96995">
          <cell r="A96995">
            <v>1</v>
          </cell>
        </row>
        <row r="96996">
          <cell r="A96996">
            <v>1</v>
          </cell>
        </row>
        <row r="96997">
          <cell r="A96997">
            <v>1</v>
          </cell>
        </row>
        <row r="96998">
          <cell r="A96998">
            <v>1</v>
          </cell>
        </row>
        <row r="96999">
          <cell r="A96999">
            <v>1</v>
          </cell>
        </row>
        <row r="97000">
          <cell r="A97000">
            <v>1</v>
          </cell>
        </row>
        <row r="97001">
          <cell r="A97001">
            <v>1</v>
          </cell>
        </row>
        <row r="97002">
          <cell r="A97002">
            <v>1</v>
          </cell>
        </row>
        <row r="97003">
          <cell r="A97003">
            <v>1</v>
          </cell>
        </row>
        <row r="97004">
          <cell r="A97004">
            <v>1</v>
          </cell>
        </row>
        <row r="97005">
          <cell r="A97005">
            <v>1</v>
          </cell>
        </row>
        <row r="97006">
          <cell r="A97006">
            <v>1</v>
          </cell>
        </row>
        <row r="97007">
          <cell r="A97007">
            <v>1</v>
          </cell>
        </row>
        <row r="97008">
          <cell r="A97008">
            <v>1</v>
          </cell>
        </row>
        <row r="97009">
          <cell r="A97009">
            <v>1</v>
          </cell>
        </row>
        <row r="97010">
          <cell r="A97010">
            <v>1</v>
          </cell>
        </row>
        <row r="97011">
          <cell r="A97011">
            <v>1</v>
          </cell>
        </row>
        <row r="97012">
          <cell r="A97012">
            <v>1</v>
          </cell>
        </row>
        <row r="97013">
          <cell r="A97013">
            <v>1</v>
          </cell>
        </row>
        <row r="97014">
          <cell r="A97014">
            <v>1</v>
          </cell>
        </row>
        <row r="97015">
          <cell r="A97015">
            <v>1</v>
          </cell>
        </row>
        <row r="97016">
          <cell r="A97016">
            <v>1</v>
          </cell>
        </row>
        <row r="97017">
          <cell r="A97017">
            <v>1</v>
          </cell>
        </row>
        <row r="97018">
          <cell r="A97018">
            <v>1</v>
          </cell>
        </row>
        <row r="97019">
          <cell r="A97019">
            <v>1</v>
          </cell>
        </row>
        <row r="97020">
          <cell r="A97020">
            <v>1</v>
          </cell>
        </row>
        <row r="97021">
          <cell r="A97021">
            <v>1</v>
          </cell>
        </row>
        <row r="97022">
          <cell r="A97022">
            <v>1</v>
          </cell>
        </row>
        <row r="97023">
          <cell r="A97023">
            <v>1</v>
          </cell>
        </row>
        <row r="97024">
          <cell r="A97024">
            <v>1</v>
          </cell>
        </row>
        <row r="97025">
          <cell r="A97025">
            <v>1</v>
          </cell>
        </row>
        <row r="97026">
          <cell r="A97026">
            <v>1</v>
          </cell>
        </row>
        <row r="97027">
          <cell r="A97027">
            <v>1</v>
          </cell>
        </row>
        <row r="97028">
          <cell r="A97028">
            <v>1</v>
          </cell>
        </row>
        <row r="97029">
          <cell r="A97029">
            <v>1</v>
          </cell>
        </row>
        <row r="97030">
          <cell r="A97030">
            <v>1</v>
          </cell>
        </row>
        <row r="97031">
          <cell r="A97031">
            <v>1</v>
          </cell>
        </row>
        <row r="97032">
          <cell r="A97032">
            <v>1</v>
          </cell>
        </row>
        <row r="97033">
          <cell r="A97033">
            <v>1</v>
          </cell>
        </row>
        <row r="97034">
          <cell r="A97034">
            <v>1</v>
          </cell>
        </row>
        <row r="97035">
          <cell r="A97035">
            <v>1</v>
          </cell>
        </row>
        <row r="97036">
          <cell r="A97036">
            <v>1</v>
          </cell>
        </row>
        <row r="97037">
          <cell r="A97037">
            <v>1</v>
          </cell>
        </row>
        <row r="97038">
          <cell r="A97038">
            <v>1</v>
          </cell>
        </row>
        <row r="97039">
          <cell r="A97039">
            <v>1</v>
          </cell>
        </row>
        <row r="97040">
          <cell r="A97040">
            <v>1</v>
          </cell>
        </row>
        <row r="97041">
          <cell r="A97041">
            <v>1</v>
          </cell>
        </row>
        <row r="97042">
          <cell r="A97042">
            <v>1</v>
          </cell>
        </row>
        <row r="97043">
          <cell r="A97043">
            <v>1</v>
          </cell>
        </row>
        <row r="97044">
          <cell r="A97044">
            <v>1</v>
          </cell>
        </row>
        <row r="97045">
          <cell r="A97045">
            <v>1</v>
          </cell>
        </row>
        <row r="97046">
          <cell r="A97046">
            <v>1</v>
          </cell>
        </row>
        <row r="97047">
          <cell r="A97047">
            <v>1</v>
          </cell>
        </row>
        <row r="97048">
          <cell r="A97048">
            <v>1</v>
          </cell>
        </row>
        <row r="97049">
          <cell r="A97049">
            <v>1</v>
          </cell>
        </row>
        <row r="97050">
          <cell r="A97050">
            <v>1</v>
          </cell>
        </row>
        <row r="97051">
          <cell r="A97051">
            <v>1</v>
          </cell>
        </row>
        <row r="97052">
          <cell r="A97052">
            <v>1</v>
          </cell>
        </row>
        <row r="97053">
          <cell r="A97053">
            <v>1</v>
          </cell>
        </row>
        <row r="97054">
          <cell r="A97054">
            <v>1</v>
          </cell>
        </row>
        <row r="97055">
          <cell r="A97055">
            <v>1</v>
          </cell>
        </row>
        <row r="97056">
          <cell r="A97056">
            <v>1</v>
          </cell>
        </row>
        <row r="97057">
          <cell r="A97057">
            <v>1</v>
          </cell>
        </row>
        <row r="97058">
          <cell r="A97058">
            <v>1</v>
          </cell>
        </row>
        <row r="97059">
          <cell r="A97059">
            <v>1</v>
          </cell>
        </row>
        <row r="97060">
          <cell r="A97060">
            <v>1</v>
          </cell>
        </row>
        <row r="97061">
          <cell r="A97061">
            <v>1</v>
          </cell>
        </row>
        <row r="97062">
          <cell r="A97062">
            <v>1</v>
          </cell>
        </row>
        <row r="97063">
          <cell r="A97063">
            <v>1</v>
          </cell>
        </row>
        <row r="97064">
          <cell r="A97064">
            <v>1</v>
          </cell>
        </row>
        <row r="97065">
          <cell r="A97065">
            <v>1</v>
          </cell>
        </row>
        <row r="97066">
          <cell r="A97066">
            <v>1</v>
          </cell>
        </row>
        <row r="97067">
          <cell r="A97067">
            <v>1</v>
          </cell>
        </row>
        <row r="97068">
          <cell r="A97068">
            <v>1</v>
          </cell>
        </row>
        <row r="97069">
          <cell r="A97069">
            <v>1</v>
          </cell>
        </row>
        <row r="97070">
          <cell r="A97070">
            <v>1</v>
          </cell>
        </row>
        <row r="97071">
          <cell r="A97071">
            <v>1</v>
          </cell>
        </row>
        <row r="97072">
          <cell r="A97072">
            <v>1</v>
          </cell>
        </row>
        <row r="97073">
          <cell r="A97073">
            <v>1</v>
          </cell>
        </row>
        <row r="97074">
          <cell r="A97074">
            <v>1</v>
          </cell>
        </row>
        <row r="97075">
          <cell r="A97075">
            <v>1</v>
          </cell>
        </row>
        <row r="97076">
          <cell r="A97076">
            <v>1</v>
          </cell>
        </row>
        <row r="97077">
          <cell r="A97077">
            <v>1</v>
          </cell>
        </row>
        <row r="97078">
          <cell r="A97078">
            <v>1</v>
          </cell>
        </row>
        <row r="97079">
          <cell r="A97079">
            <v>1</v>
          </cell>
        </row>
        <row r="97080">
          <cell r="A97080">
            <v>1</v>
          </cell>
        </row>
        <row r="97081">
          <cell r="A97081">
            <v>1</v>
          </cell>
        </row>
        <row r="97082">
          <cell r="A97082">
            <v>1</v>
          </cell>
        </row>
        <row r="97083">
          <cell r="A97083">
            <v>1</v>
          </cell>
        </row>
        <row r="97084">
          <cell r="A97084">
            <v>1</v>
          </cell>
        </row>
        <row r="97085">
          <cell r="A97085">
            <v>1</v>
          </cell>
        </row>
        <row r="97086">
          <cell r="A97086">
            <v>1</v>
          </cell>
        </row>
        <row r="97087">
          <cell r="A97087">
            <v>1</v>
          </cell>
        </row>
        <row r="97088">
          <cell r="A97088">
            <v>1</v>
          </cell>
        </row>
        <row r="97089">
          <cell r="A97089">
            <v>1</v>
          </cell>
        </row>
        <row r="97090">
          <cell r="A97090">
            <v>1</v>
          </cell>
        </row>
        <row r="97091">
          <cell r="A97091">
            <v>1</v>
          </cell>
        </row>
        <row r="97092">
          <cell r="A97092">
            <v>1</v>
          </cell>
        </row>
        <row r="97093">
          <cell r="A97093">
            <v>1</v>
          </cell>
        </row>
        <row r="97094">
          <cell r="A97094">
            <v>1</v>
          </cell>
        </row>
        <row r="97095">
          <cell r="A97095">
            <v>1</v>
          </cell>
        </row>
        <row r="97096">
          <cell r="A97096">
            <v>1</v>
          </cell>
        </row>
        <row r="97097">
          <cell r="A97097">
            <v>1</v>
          </cell>
        </row>
        <row r="97098">
          <cell r="A97098">
            <v>1</v>
          </cell>
        </row>
        <row r="97099">
          <cell r="A97099">
            <v>1</v>
          </cell>
        </row>
        <row r="97100">
          <cell r="A97100">
            <v>1</v>
          </cell>
        </row>
        <row r="97101">
          <cell r="A97101">
            <v>1</v>
          </cell>
        </row>
        <row r="97102">
          <cell r="A97102">
            <v>1</v>
          </cell>
        </row>
        <row r="97103">
          <cell r="A97103">
            <v>1</v>
          </cell>
        </row>
        <row r="97104">
          <cell r="A97104">
            <v>1</v>
          </cell>
        </row>
        <row r="97105">
          <cell r="A97105">
            <v>1</v>
          </cell>
        </row>
        <row r="97106">
          <cell r="A97106">
            <v>1</v>
          </cell>
        </row>
        <row r="97107">
          <cell r="A97107">
            <v>1</v>
          </cell>
        </row>
        <row r="97108">
          <cell r="A97108">
            <v>1</v>
          </cell>
        </row>
        <row r="97109">
          <cell r="A97109">
            <v>1</v>
          </cell>
        </row>
        <row r="97110">
          <cell r="A97110">
            <v>1</v>
          </cell>
        </row>
        <row r="97111">
          <cell r="A97111">
            <v>1</v>
          </cell>
        </row>
        <row r="97112">
          <cell r="A97112">
            <v>1</v>
          </cell>
        </row>
        <row r="97113">
          <cell r="A97113">
            <v>1</v>
          </cell>
        </row>
        <row r="97114">
          <cell r="A97114">
            <v>1</v>
          </cell>
        </row>
        <row r="97115">
          <cell r="A97115">
            <v>1</v>
          </cell>
        </row>
        <row r="97116">
          <cell r="A97116">
            <v>1</v>
          </cell>
        </row>
        <row r="97117">
          <cell r="A97117">
            <v>1</v>
          </cell>
        </row>
        <row r="97118">
          <cell r="A97118">
            <v>1</v>
          </cell>
        </row>
        <row r="97119">
          <cell r="A97119">
            <v>1</v>
          </cell>
        </row>
        <row r="97120">
          <cell r="A97120">
            <v>1</v>
          </cell>
        </row>
        <row r="97121">
          <cell r="A97121">
            <v>1</v>
          </cell>
        </row>
        <row r="97122">
          <cell r="A97122">
            <v>1</v>
          </cell>
        </row>
        <row r="97123">
          <cell r="A97123">
            <v>1</v>
          </cell>
        </row>
        <row r="97124">
          <cell r="A97124">
            <v>1</v>
          </cell>
        </row>
        <row r="97125">
          <cell r="A97125">
            <v>1</v>
          </cell>
        </row>
        <row r="97126">
          <cell r="A97126">
            <v>1</v>
          </cell>
        </row>
        <row r="97127">
          <cell r="A97127">
            <v>1</v>
          </cell>
        </row>
        <row r="97128">
          <cell r="A97128">
            <v>1</v>
          </cell>
        </row>
        <row r="97129">
          <cell r="A97129">
            <v>1</v>
          </cell>
        </row>
        <row r="97130">
          <cell r="A97130">
            <v>1</v>
          </cell>
        </row>
        <row r="97131">
          <cell r="A97131">
            <v>1</v>
          </cell>
        </row>
        <row r="97132">
          <cell r="A97132">
            <v>1</v>
          </cell>
        </row>
        <row r="97133">
          <cell r="A97133">
            <v>1</v>
          </cell>
        </row>
        <row r="97134">
          <cell r="A97134">
            <v>1</v>
          </cell>
        </row>
        <row r="97135">
          <cell r="A97135">
            <v>1</v>
          </cell>
        </row>
        <row r="97136">
          <cell r="A97136">
            <v>1</v>
          </cell>
        </row>
        <row r="97137">
          <cell r="A97137">
            <v>1</v>
          </cell>
        </row>
        <row r="97138">
          <cell r="A97138">
            <v>1</v>
          </cell>
        </row>
        <row r="97139">
          <cell r="A97139">
            <v>1</v>
          </cell>
        </row>
        <row r="97140">
          <cell r="A97140">
            <v>1</v>
          </cell>
        </row>
        <row r="97141">
          <cell r="A97141">
            <v>1</v>
          </cell>
        </row>
        <row r="97142">
          <cell r="A97142">
            <v>1</v>
          </cell>
        </row>
        <row r="97143">
          <cell r="A97143">
            <v>1</v>
          </cell>
        </row>
        <row r="97144">
          <cell r="A97144">
            <v>1</v>
          </cell>
        </row>
        <row r="97145">
          <cell r="A97145">
            <v>1</v>
          </cell>
        </row>
        <row r="97146">
          <cell r="A97146">
            <v>1</v>
          </cell>
        </row>
        <row r="97147">
          <cell r="A97147">
            <v>1</v>
          </cell>
        </row>
        <row r="97148">
          <cell r="A97148">
            <v>1</v>
          </cell>
        </row>
        <row r="97149">
          <cell r="A97149">
            <v>1</v>
          </cell>
        </row>
        <row r="97150">
          <cell r="A97150">
            <v>1</v>
          </cell>
        </row>
        <row r="97151">
          <cell r="A97151">
            <v>1</v>
          </cell>
        </row>
        <row r="97152">
          <cell r="A97152">
            <v>1</v>
          </cell>
        </row>
        <row r="97153">
          <cell r="A97153">
            <v>1</v>
          </cell>
        </row>
        <row r="97154">
          <cell r="A97154">
            <v>1</v>
          </cell>
        </row>
        <row r="97155">
          <cell r="A97155">
            <v>1</v>
          </cell>
        </row>
        <row r="97156">
          <cell r="A97156">
            <v>1</v>
          </cell>
        </row>
        <row r="97157">
          <cell r="A97157">
            <v>1</v>
          </cell>
        </row>
        <row r="97158">
          <cell r="A97158">
            <v>1</v>
          </cell>
        </row>
        <row r="97159">
          <cell r="A97159">
            <v>1</v>
          </cell>
        </row>
        <row r="97160">
          <cell r="A97160">
            <v>1</v>
          </cell>
        </row>
        <row r="97161">
          <cell r="A97161">
            <v>1</v>
          </cell>
        </row>
        <row r="97162">
          <cell r="A97162">
            <v>1</v>
          </cell>
        </row>
        <row r="97163">
          <cell r="A97163">
            <v>1</v>
          </cell>
        </row>
        <row r="97164">
          <cell r="A97164">
            <v>1</v>
          </cell>
        </row>
        <row r="97165">
          <cell r="A97165">
            <v>1</v>
          </cell>
        </row>
        <row r="97166">
          <cell r="A97166">
            <v>1</v>
          </cell>
        </row>
        <row r="97167">
          <cell r="A97167">
            <v>1</v>
          </cell>
        </row>
        <row r="97168">
          <cell r="A97168">
            <v>1</v>
          </cell>
        </row>
        <row r="97169">
          <cell r="A97169">
            <v>1</v>
          </cell>
        </row>
        <row r="97170">
          <cell r="A97170">
            <v>1</v>
          </cell>
        </row>
        <row r="97171">
          <cell r="A97171">
            <v>1</v>
          </cell>
        </row>
        <row r="97172">
          <cell r="A97172">
            <v>1</v>
          </cell>
        </row>
        <row r="97173">
          <cell r="A97173">
            <v>1</v>
          </cell>
        </row>
        <row r="97174">
          <cell r="A97174">
            <v>1</v>
          </cell>
        </row>
        <row r="97175">
          <cell r="A97175">
            <v>1</v>
          </cell>
        </row>
        <row r="97176">
          <cell r="A97176">
            <v>1</v>
          </cell>
        </row>
        <row r="97177">
          <cell r="A97177">
            <v>1</v>
          </cell>
        </row>
        <row r="97178">
          <cell r="A97178">
            <v>1</v>
          </cell>
        </row>
        <row r="97179">
          <cell r="A97179">
            <v>1</v>
          </cell>
        </row>
        <row r="97180">
          <cell r="A97180">
            <v>1</v>
          </cell>
        </row>
        <row r="97181">
          <cell r="A97181">
            <v>1</v>
          </cell>
        </row>
        <row r="97182">
          <cell r="A97182">
            <v>1</v>
          </cell>
        </row>
        <row r="97183">
          <cell r="A97183">
            <v>1</v>
          </cell>
        </row>
        <row r="97184">
          <cell r="A97184">
            <v>1</v>
          </cell>
        </row>
        <row r="97185">
          <cell r="A97185">
            <v>1</v>
          </cell>
        </row>
        <row r="97186">
          <cell r="A97186">
            <v>1</v>
          </cell>
        </row>
        <row r="97187">
          <cell r="A97187">
            <v>1</v>
          </cell>
        </row>
        <row r="97188">
          <cell r="A97188">
            <v>1</v>
          </cell>
        </row>
        <row r="97189">
          <cell r="A97189">
            <v>1</v>
          </cell>
        </row>
        <row r="97190">
          <cell r="A97190">
            <v>1</v>
          </cell>
        </row>
        <row r="97191">
          <cell r="A97191">
            <v>1</v>
          </cell>
        </row>
        <row r="97192">
          <cell r="A97192">
            <v>1</v>
          </cell>
        </row>
        <row r="97193">
          <cell r="A97193">
            <v>1</v>
          </cell>
        </row>
        <row r="97194">
          <cell r="A97194">
            <v>1</v>
          </cell>
        </row>
        <row r="97195">
          <cell r="A97195">
            <v>1</v>
          </cell>
        </row>
        <row r="97196">
          <cell r="A97196">
            <v>1</v>
          </cell>
        </row>
        <row r="97197">
          <cell r="A97197">
            <v>1</v>
          </cell>
        </row>
        <row r="97198">
          <cell r="A97198">
            <v>1</v>
          </cell>
        </row>
        <row r="97199">
          <cell r="A97199">
            <v>1</v>
          </cell>
        </row>
        <row r="97200">
          <cell r="A97200">
            <v>1</v>
          </cell>
        </row>
        <row r="97201">
          <cell r="A97201">
            <v>1</v>
          </cell>
        </row>
        <row r="97202">
          <cell r="A97202">
            <v>1</v>
          </cell>
        </row>
        <row r="97203">
          <cell r="A97203">
            <v>1</v>
          </cell>
        </row>
        <row r="97204">
          <cell r="A97204">
            <v>1</v>
          </cell>
        </row>
        <row r="97205">
          <cell r="A97205">
            <v>1</v>
          </cell>
        </row>
        <row r="97206">
          <cell r="A97206">
            <v>1</v>
          </cell>
        </row>
        <row r="97207">
          <cell r="A97207">
            <v>1</v>
          </cell>
        </row>
        <row r="97208">
          <cell r="A97208">
            <v>1</v>
          </cell>
        </row>
        <row r="97209">
          <cell r="A97209">
            <v>1</v>
          </cell>
        </row>
        <row r="97210">
          <cell r="A97210">
            <v>1</v>
          </cell>
        </row>
        <row r="97211">
          <cell r="A97211">
            <v>1</v>
          </cell>
        </row>
        <row r="97212">
          <cell r="A97212">
            <v>1</v>
          </cell>
        </row>
        <row r="97213">
          <cell r="A97213">
            <v>1</v>
          </cell>
        </row>
        <row r="97214">
          <cell r="A97214">
            <v>1</v>
          </cell>
        </row>
        <row r="97215">
          <cell r="A97215">
            <v>1</v>
          </cell>
        </row>
        <row r="97216">
          <cell r="A97216">
            <v>1</v>
          </cell>
        </row>
        <row r="97217">
          <cell r="A97217">
            <v>1</v>
          </cell>
        </row>
        <row r="97218">
          <cell r="A97218">
            <v>1</v>
          </cell>
        </row>
        <row r="97219">
          <cell r="A97219">
            <v>1</v>
          </cell>
        </row>
        <row r="97220">
          <cell r="A97220">
            <v>1</v>
          </cell>
        </row>
        <row r="97221">
          <cell r="A97221">
            <v>1</v>
          </cell>
        </row>
        <row r="97222">
          <cell r="A97222">
            <v>1</v>
          </cell>
        </row>
        <row r="97223">
          <cell r="A97223">
            <v>1</v>
          </cell>
        </row>
        <row r="97224">
          <cell r="A97224">
            <v>1</v>
          </cell>
        </row>
        <row r="97225">
          <cell r="A97225">
            <v>1</v>
          </cell>
        </row>
        <row r="97226">
          <cell r="A97226">
            <v>1</v>
          </cell>
        </row>
        <row r="97227">
          <cell r="A97227">
            <v>1</v>
          </cell>
        </row>
        <row r="97228">
          <cell r="A97228">
            <v>1</v>
          </cell>
        </row>
        <row r="97229">
          <cell r="A97229">
            <v>1</v>
          </cell>
        </row>
        <row r="97230">
          <cell r="A97230">
            <v>1</v>
          </cell>
        </row>
        <row r="97231">
          <cell r="A97231">
            <v>1</v>
          </cell>
        </row>
        <row r="97232">
          <cell r="A97232">
            <v>1</v>
          </cell>
        </row>
        <row r="97233">
          <cell r="A97233">
            <v>1</v>
          </cell>
        </row>
        <row r="97234">
          <cell r="A97234">
            <v>1</v>
          </cell>
        </row>
        <row r="97235">
          <cell r="A97235">
            <v>1</v>
          </cell>
        </row>
        <row r="97236">
          <cell r="A97236">
            <v>1</v>
          </cell>
        </row>
        <row r="97237">
          <cell r="A97237">
            <v>1</v>
          </cell>
        </row>
        <row r="97238">
          <cell r="A97238">
            <v>1</v>
          </cell>
        </row>
        <row r="97239">
          <cell r="A97239">
            <v>1</v>
          </cell>
        </row>
        <row r="97240">
          <cell r="A97240">
            <v>1</v>
          </cell>
        </row>
        <row r="97241">
          <cell r="A97241">
            <v>1</v>
          </cell>
        </row>
        <row r="97242">
          <cell r="A97242">
            <v>1</v>
          </cell>
        </row>
        <row r="97243">
          <cell r="A97243">
            <v>1</v>
          </cell>
        </row>
        <row r="97244">
          <cell r="A97244">
            <v>1</v>
          </cell>
        </row>
        <row r="97245">
          <cell r="A97245">
            <v>1</v>
          </cell>
        </row>
        <row r="97246">
          <cell r="A97246">
            <v>1</v>
          </cell>
        </row>
        <row r="97247">
          <cell r="A97247">
            <v>1</v>
          </cell>
        </row>
        <row r="97248">
          <cell r="A97248">
            <v>1</v>
          </cell>
        </row>
        <row r="97249">
          <cell r="A97249">
            <v>1</v>
          </cell>
        </row>
        <row r="97250">
          <cell r="A97250">
            <v>1</v>
          </cell>
        </row>
        <row r="97251">
          <cell r="A97251">
            <v>1</v>
          </cell>
        </row>
        <row r="97252">
          <cell r="A97252">
            <v>1</v>
          </cell>
        </row>
        <row r="97253">
          <cell r="A97253">
            <v>1</v>
          </cell>
        </row>
        <row r="97254">
          <cell r="A97254">
            <v>1</v>
          </cell>
        </row>
        <row r="97255">
          <cell r="A97255">
            <v>1</v>
          </cell>
        </row>
        <row r="97256">
          <cell r="A97256">
            <v>1</v>
          </cell>
        </row>
        <row r="97257">
          <cell r="A97257">
            <v>1</v>
          </cell>
        </row>
        <row r="97258">
          <cell r="A97258">
            <v>1</v>
          </cell>
        </row>
        <row r="97259">
          <cell r="A97259">
            <v>1</v>
          </cell>
        </row>
        <row r="97260">
          <cell r="A97260">
            <v>1</v>
          </cell>
        </row>
        <row r="97261">
          <cell r="A97261">
            <v>1</v>
          </cell>
        </row>
        <row r="97262">
          <cell r="A97262">
            <v>1</v>
          </cell>
        </row>
        <row r="97263">
          <cell r="A97263">
            <v>1</v>
          </cell>
        </row>
        <row r="97264">
          <cell r="A97264">
            <v>1</v>
          </cell>
        </row>
        <row r="97265">
          <cell r="A97265">
            <v>1</v>
          </cell>
        </row>
        <row r="97266">
          <cell r="A97266">
            <v>1</v>
          </cell>
        </row>
        <row r="97267">
          <cell r="A97267">
            <v>1</v>
          </cell>
        </row>
        <row r="97268">
          <cell r="A97268">
            <v>1</v>
          </cell>
        </row>
        <row r="97269">
          <cell r="A97269">
            <v>1</v>
          </cell>
        </row>
        <row r="97270">
          <cell r="A97270">
            <v>1</v>
          </cell>
        </row>
        <row r="97271">
          <cell r="A97271">
            <v>1</v>
          </cell>
        </row>
        <row r="97272">
          <cell r="A97272">
            <v>1</v>
          </cell>
        </row>
        <row r="97273">
          <cell r="A97273">
            <v>1</v>
          </cell>
        </row>
        <row r="97274">
          <cell r="A97274">
            <v>1</v>
          </cell>
        </row>
        <row r="97275">
          <cell r="A97275">
            <v>1</v>
          </cell>
        </row>
        <row r="97276">
          <cell r="A97276">
            <v>1</v>
          </cell>
        </row>
        <row r="97277">
          <cell r="A97277">
            <v>1</v>
          </cell>
        </row>
        <row r="97278">
          <cell r="A97278">
            <v>1</v>
          </cell>
        </row>
        <row r="97279">
          <cell r="A97279">
            <v>1</v>
          </cell>
        </row>
        <row r="97280">
          <cell r="A97280">
            <v>1</v>
          </cell>
        </row>
        <row r="97281">
          <cell r="A97281">
            <v>1</v>
          </cell>
        </row>
        <row r="97282">
          <cell r="A97282">
            <v>1</v>
          </cell>
        </row>
        <row r="97283">
          <cell r="A97283">
            <v>1</v>
          </cell>
        </row>
        <row r="97284">
          <cell r="A97284">
            <v>1</v>
          </cell>
        </row>
        <row r="97285">
          <cell r="A97285">
            <v>1</v>
          </cell>
        </row>
        <row r="97286">
          <cell r="A97286">
            <v>1</v>
          </cell>
        </row>
        <row r="97287">
          <cell r="A97287">
            <v>1</v>
          </cell>
        </row>
        <row r="97288">
          <cell r="A97288">
            <v>1</v>
          </cell>
        </row>
        <row r="97289">
          <cell r="A97289">
            <v>1</v>
          </cell>
        </row>
        <row r="97290">
          <cell r="A97290">
            <v>1</v>
          </cell>
        </row>
        <row r="97291">
          <cell r="A97291">
            <v>1</v>
          </cell>
        </row>
        <row r="97292">
          <cell r="A97292">
            <v>1</v>
          </cell>
        </row>
        <row r="97293">
          <cell r="A97293">
            <v>1</v>
          </cell>
        </row>
        <row r="97294">
          <cell r="A97294">
            <v>1</v>
          </cell>
        </row>
        <row r="97295">
          <cell r="A97295">
            <v>1</v>
          </cell>
        </row>
        <row r="97296">
          <cell r="A97296">
            <v>1</v>
          </cell>
        </row>
        <row r="97297">
          <cell r="A97297">
            <v>1</v>
          </cell>
        </row>
        <row r="97298">
          <cell r="A97298">
            <v>1</v>
          </cell>
        </row>
        <row r="97299">
          <cell r="A97299">
            <v>1</v>
          </cell>
        </row>
        <row r="97300">
          <cell r="A97300">
            <v>1</v>
          </cell>
        </row>
        <row r="97301">
          <cell r="A97301">
            <v>1</v>
          </cell>
        </row>
        <row r="97302">
          <cell r="A97302">
            <v>1</v>
          </cell>
        </row>
        <row r="97303">
          <cell r="A97303">
            <v>1</v>
          </cell>
        </row>
        <row r="97304">
          <cell r="A97304">
            <v>1</v>
          </cell>
        </row>
        <row r="97305">
          <cell r="A97305">
            <v>1</v>
          </cell>
        </row>
        <row r="97306">
          <cell r="A97306">
            <v>1</v>
          </cell>
        </row>
        <row r="97307">
          <cell r="A97307">
            <v>1</v>
          </cell>
        </row>
        <row r="97308">
          <cell r="A97308">
            <v>1</v>
          </cell>
        </row>
        <row r="97309">
          <cell r="A97309">
            <v>1</v>
          </cell>
        </row>
        <row r="97310">
          <cell r="A97310">
            <v>1</v>
          </cell>
        </row>
        <row r="97311">
          <cell r="A97311">
            <v>1</v>
          </cell>
        </row>
        <row r="97312">
          <cell r="A97312">
            <v>1</v>
          </cell>
        </row>
        <row r="97313">
          <cell r="A97313">
            <v>1</v>
          </cell>
        </row>
        <row r="97314">
          <cell r="A97314">
            <v>1</v>
          </cell>
        </row>
        <row r="97315">
          <cell r="A97315">
            <v>1</v>
          </cell>
        </row>
        <row r="97316">
          <cell r="A97316">
            <v>1</v>
          </cell>
        </row>
        <row r="97317">
          <cell r="A97317">
            <v>1</v>
          </cell>
        </row>
        <row r="97318">
          <cell r="A97318">
            <v>1</v>
          </cell>
        </row>
        <row r="97319">
          <cell r="A97319">
            <v>1</v>
          </cell>
        </row>
        <row r="97320">
          <cell r="A97320">
            <v>1</v>
          </cell>
        </row>
        <row r="97321">
          <cell r="A97321">
            <v>1</v>
          </cell>
        </row>
        <row r="97322">
          <cell r="A97322">
            <v>1</v>
          </cell>
        </row>
        <row r="97323">
          <cell r="A97323">
            <v>1</v>
          </cell>
        </row>
        <row r="97324">
          <cell r="A97324">
            <v>1</v>
          </cell>
        </row>
        <row r="97325">
          <cell r="A97325">
            <v>1</v>
          </cell>
        </row>
        <row r="97326">
          <cell r="A97326">
            <v>1</v>
          </cell>
        </row>
        <row r="97327">
          <cell r="A97327">
            <v>1</v>
          </cell>
        </row>
        <row r="97328">
          <cell r="A97328">
            <v>1</v>
          </cell>
        </row>
        <row r="97329">
          <cell r="A97329">
            <v>1</v>
          </cell>
        </row>
        <row r="97330">
          <cell r="A97330">
            <v>1</v>
          </cell>
        </row>
        <row r="97331">
          <cell r="A97331">
            <v>1</v>
          </cell>
        </row>
        <row r="97332">
          <cell r="A97332">
            <v>1</v>
          </cell>
        </row>
        <row r="97333">
          <cell r="A97333">
            <v>1</v>
          </cell>
        </row>
        <row r="97334">
          <cell r="A97334">
            <v>1</v>
          </cell>
        </row>
        <row r="97335">
          <cell r="A97335">
            <v>1</v>
          </cell>
        </row>
        <row r="97336">
          <cell r="A97336">
            <v>1</v>
          </cell>
        </row>
        <row r="97337">
          <cell r="A97337">
            <v>1</v>
          </cell>
        </row>
        <row r="97338">
          <cell r="A97338">
            <v>1</v>
          </cell>
        </row>
        <row r="97339">
          <cell r="A97339">
            <v>1</v>
          </cell>
        </row>
        <row r="97340">
          <cell r="A97340">
            <v>1</v>
          </cell>
        </row>
        <row r="97341">
          <cell r="A97341">
            <v>1</v>
          </cell>
        </row>
        <row r="97342">
          <cell r="A97342">
            <v>1</v>
          </cell>
        </row>
        <row r="97343">
          <cell r="A97343">
            <v>1</v>
          </cell>
        </row>
        <row r="97344">
          <cell r="A97344">
            <v>1</v>
          </cell>
        </row>
        <row r="97345">
          <cell r="A97345">
            <v>1</v>
          </cell>
        </row>
        <row r="97346">
          <cell r="A97346">
            <v>1</v>
          </cell>
        </row>
        <row r="97347">
          <cell r="A97347">
            <v>1</v>
          </cell>
        </row>
        <row r="97348">
          <cell r="A97348">
            <v>1</v>
          </cell>
        </row>
        <row r="97349">
          <cell r="A97349">
            <v>1</v>
          </cell>
        </row>
        <row r="97350">
          <cell r="A97350">
            <v>1</v>
          </cell>
        </row>
        <row r="97351">
          <cell r="A97351">
            <v>1</v>
          </cell>
        </row>
        <row r="97352">
          <cell r="A97352">
            <v>1</v>
          </cell>
        </row>
        <row r="97353">
          <cell r="A97353">
            <v>1</v>
          </cell>
        </row>
        <row r="97354">
          <cell r="A97354">
            <v>1</v>
          </cell>
        </row>
        <row r="97355">
          <cell r="A97355">
            <v>1</v>
          </cell>
        </row>
        <row r="97356">
          <cell r="A97356">
            <v>1</v>
          </cell>
        </row>
        <row r="97357">
          <cell r="A97357">
            <v>1</v>
          </cell>
        </row>
        <row r="97358">
          <cell r="A97358">
            <v>1</v>
          </cell>
        </row>
        <row r="97359">
          <cell r="A97359">
            <v>1</v>
          </cell>
        </row>
        <row r="97360">
          <cell r="A97360">
            <v>1</v>
          </cell>
        </row>
        <row r="97361">
          <cell r="A97361">
            <v>1</v>
          </cell>
        </row>
        <row r="97362">
          <cell r="A97362">
            <v>1</v>
          </cell>
        </row>
        <row r="97363">
          <cell r="A97363">
            <v>1</v>
          </cell>
        </row>
        <row r="97364">
          <cell r="A97364">
            <v>1</v>
          </cell>
        </row>
        <row r="97365">
          <cell r="A97365">
            <v>1</v>
          </cell>
        </row>
        <row r="97366">
          <cell r="A97366">
            <v>1</v>
          </cell>
        </row>
        <row r="97367">
          <cell r="A97367">
            <v>1</v>
          </cell>
        </row>
        <row r="97368">
          <cell r="A97368">
            <v>1</v>
          </cell>
        </row>
        <row r="97369">
          <cell r="A97369">
            <v>1</v>
          </cell>
        </row>
        <row r="97370">
          <cell r="A97370">
            <v>1</v>
          </cell>
        </row>
        <row r="97371">
          <cell r="A97371">
            <v>1</v>
          </cell>
        </row>
        <row r="97372">
          <cell r="A97372">
            <v>1</v>
          </cell>
        </row>
        <row r="97373">
          <cell r="A97373">
            <v>1</v>
          </cell>
        </row>
        <row r="97374">
          <cell r="A97374">
            <v>1</v>
          </cell>
        </row>
        <row r="97375">
          <cell r="A97375">
            <v>1</v>
          </cell>
        </row>
        <row r="97376">
          <cell r="A97376">
            <v>1</v>
          </cell>
        </row>
        <row r="97377">
          <cell r="A97377">
            <v>1</v>
          </cell>
        </row>
        <row r="97378">
          <cell r="A97378">
            <v>1</v>
          </cell>
        </row>
        <row r="97379">
          <cell r="A97379">
            <v>1</v>
          </cell>
        </row>
        <row r="97380">
          <cell r="A97380">
            <v>1</v>
          </cell>
        </row>
        <row r="97381">
          <cell r="A97381">
            <v>1</v>
          </cell>
        </row>
        <row r="97382">
          <cell r="A97382">
            <v>1</v>
          </cell>
        </row>
        <row r="97383">
          <cell r="A97383">
            <v>1</v>
          </cell>
        </row>
        <row r="97384">
          <cell r="A97384">
            <v>1</v>
          </cell>
        </row>
        <row r="97385">
          <cell r="A97385">
            <v>1</v>
          </cell>
        </row>
        <row r="97386">
          <cell r="A97386">
            <v>1</v>
          </cell>
        </row>
        <row r="97387">
          <cell r="A97387">
            <v>1</v>
          </cell>
        </row>
        <row r="97388">
          <cell r="A97388">
            <v>1</v>
          </cell>
        </row>
        <row r="97389">
          <cell r="A97389">
            <v>1</v>
          </cell>
        </row>
        <row r="97390">
          <cell r="A97390">
            <v>1</v>
          </cell>
        </row>
        <row r="97391">
          <cell r="A97391">
            <v>1</v>
          </cell>
        </row>
        <row r="97392">
          <cell r="A97392">
            <v>1</v>
          </cell>
        </row>
        <row r="97393">
          <cell r="A97393">
            <v>1</v>
          </cell>
        </row>
        <row r="97394">
          <cell r="A97394">
            <v>1</v>
          </cell>
        </row>
        <row r="97395">
          <cell r="A97395">
            <v>1</v>
          </cell>
        </row>
        <row r="97396">
          <cell r="A97396">
            <v>1</v>
          </cell>
        </row>
        <row r="97397">
          <cell r="A97397">
            <v>1</v>
          </cell>
        </row>
        <row r="97398">
          <cell r="A97398">
            <v>1</v>
          </cell>
        </row>
        <row r="97399">
          <cell r="A97399">
            <v>1</v>
          </cell>
        </row>
        <row r="97400">
          <cell r="A97400">
            <v>1</v>
          </cell>
        </row>
        <row r="97401">
          <cell r="A97401">
            <v>1</v>
          </cell>
        </row>
        <row r="97402">
          <cell r="A97402">
            <v>1</v>
          </cell>
        </row>
        <row r="97403">
          <cell r="A97403">
            <v>1</v>
          </cell>
        </row>
        <row r="97404">
          <cell r="A97404">
            <v>1</v>
          </cell>
        </row>
        <row r="97405">
          <cell r="A97405">
            <v>1</v>
          </cell>
        </row>
        <row r="97406">
          <cell r="A97406">
            <v>1</v>
          </cell>
        </row>
        <row r="97407">
          <cell r="A97407">
            <v>1</v>
          </cell>
        </row>
        <row r="97408">
          <cell r="A97408">
            <v>1</v>
          </cell>
        </row>
        <row r="97409">
          <cell r="A97409">
            <v>1</v>
          </cell>
        </row>
        <row r="97410">
          <cell r="A97410">
            <v>1</v>
          </cell>
        </row>
        <row r="97411">
          <cell r="A97411">
            <v>1</v>
          </cell>
        </row>
        <row r="97412">
          <cell r="A97412">
            <v>1</v>
          </cell>
        </row>
        <row r="97413">
          <cell r="A97413">
            <v>1</v>
          </cell>
        </row>
        <row r="97414">
          <cell r="A97414">
            <v>1</v>
          </cell>
        </row>
        <row r="97415">
          <cell r="A97415">
            <v>1</v>
          </cell>
        </row>
        <row r="97416">
          <cell r="A97416">
            <v>1</v>
          </cell>
        </row>
        <row r="97417">
          <cell r="A97417">
            <v>1</v>
          </cell>
        </row>
        <row r="97418">
          <cell r="A97418">
            <v>1</v>
          </cell>
        </row>
        <row r="97419">
          <cell r="A97419">
            <v>1</v>
          </cell>
        </row>
        <row r="97420">
          <cell r="A97420">
            <v>1</v>
          </cell>
        </row>
        <row r="97421">
          <cell r="A97421">
            <v>1</v>
          </cell>
        </row>
        <row r="97422">
          <cell r="A97422">
            <v>1</v>
          </cell>
        </row>
        <row r="97423">
          <cell r="A97423">
            <v>1</v>
          </cell>
        </row>
        <row r="97424">
          <cell r="A97424">
            <v>1</v>
          </cell>
        </row>
        <row r="97425">
          <cell r="A97425">
            <v>1</v>
          </cell>
        </row>
        <row r="97426">
          <cell r="A97426">
            <v>1</v>
          </cell>
        </row>
        <row r="97427">
          <cell r="A97427">
            <v>1</v>
          </cell>
        </row>
        <row r="97428">
          <cell r="A97428">
            <v>1</v>
          </cell>
        </row>
        <row r="97429">
          <cell r="A97429">
            <v>1</v>
          </cell>
        </row>
        <row r="97430">
          <cell r="A97430">
            <v>1</v>
          </cell>
        </row>
        <row r="97431">
          <cell r="A97431">
            <v>1</v>
          </cell>
        </row>
        <row r="97432">
          <cell r="A97432">
            <v>1</v>
          </cell>
        </row>
        <row r="97433">
          <cell r="A97433">
            <v>1</v>
          </cell>
        </row>
        <row r="97434">
          <cell r="A97434">
            <v>1</v>
          </cell>
        </row>
        <row r="97435">
          <cell r="A97435">
            <v>1</v>
          </cell>
        </row>
        <row r="97436">
          <cell r="A97436">
            <v>1</v>
          </cell>
        </row>
        <row r="97437">
          <cell r="A97437">
            <v>1</v>
          </cell>
        </row>
        <row r="97438">
          <cell r="A97438">
            <v>1</v>
          </cell>
        </row>
        <row r="97439">
          <cell r="A97439">
            <v>1</v>
          </cell>
        </row>
        <row r="97440">
          <cell r="A97440">
            <v>1</v>
          </cell>
        </row>
        <row r="97441">
          <cell r="A97441">
            <v>1</v>
          </cell>
        </row>
        <row r="97442">
          <cell r="A97442">
            <v>1</v>
          </cell>
        </row>
        <row r="97443">
          <cell r="A97443">
            <v>1</v>
          </cell>
        </row>
        <row r="97444">
          <cell r="A97444">
            <v>1</v>
          </cell>
        </row>
        <row r="97445">
          <cell r="A97445">
            <v>1</v>
          </cell>
        </row>
        <row r="97446">
          <cell r="A97446">
            <v>1</v>
          </cell>
        </row>
        <row r="97447">
          <cell r="A97447">
            <v>1</v>
          </cell>
        </row>
        <row r="97448">
          <cell r="A97448">
            <v>1</v>
          </cell>
        </row>
        <row r="97449">
          <cell r="A97449">
            <v>1</v>
          </cell>
        </row>
        <row r="97450">
          <cell r="A97450">
            <v>1</v>
          </cell>
        </row>
        <row r="97451">
          <cell r="A97451">
            <v>1</v>
          </cell>
        </row>
        <row r="97452">
          <cell r="A97452">
            <v>1</v>
          </cell>
        </row>
        <row r="97453">
          <cell r="A97453">
            <v>1</v>
          </cell>
        </row>
        <row r="97454">
          <cell r="A97454">
            <v>1</v>
          </cell>
        </row>
        <row r="97455">
          <cell r="A97455">
            <v>1</v>
          </cell>
        </row>
        <row r="97456">
          <cell r="A97456">
            <v>1</v>
          </cell>
        </row>
        <row r="97457">
          <cell r="A97457">
            <v>1</v>
          </cell>
        </row>
        <row r="97458">
          <cell r="A97458">
            <v>1</v>
          </cell>
        </row>
        <row r="97459">
          <cell r="A97459">
            <v>1</v>
          </cell>
        </row>
        <row r="97460">
          <cell r="A97460">
            <v>1</v>
          </cell>
        </row>
        <row r="97461">
          <cell r="A97461">
            <v>1</v>
          </cell>
        </row>
        <row r="97462">
          <cell r="A97462">
            <v>1</v>
          </cell>
        </row>
        <row r="97463">
          <cell r="A97463">
            <v>1</v>
          </cell>
        </row>
        <row r="97464">
          <cell r="A97464">
            <v>1</v>
          </cell>
        </row>
        <row r="97465">
          <cell r="A97465">
            <v>1</v>
          </cell>
        </row>
        <row r="97466">
          <cell r="A97466">
            <v>1</v>
          </cell>
        </row>
        <row r="97467">
          <cell r="A97467">
            <v>1</v>
          </cell>
        </row>
        <row r="97468">
          <cell r="A97468">
            <v>1</v>
          </cell>
        </row>
        <row r="97469">
          <cell r="A97469">
            <v>1</v>
          </cell>
        </row>
        <row r="97470">
          <cell r="A97470">
            <v>1</v>
          </cell>
        </row>
        <row r="97471">
          <cell r="A97471">
            <v>1</v>
          </cell>
        </row>
        <row r="97472">
          <cell r="A97472">
            <v>1</v>
          </cell>
        </row>
        <row r="97473">
          <cell r="A97473">
            <v>1</v>
          </cell>
        </row>
        <row r="97474">
          <cell r="A97474">
            <v>1</v>
          </cell>
        </row>
        <row r="97475">
          <cell r="A97475">
            <v>1</v>
          </cell>
        </row>
        <row r="97476">
          <cell r="A97476">
            <v>1</v>
          </cell>
        </row>
        <row r="97477">
          <cell r="A97477">
            <v>1</v>
          </cell>
        </row>
        <row r="97478">
          <cell r="A97478">
            <v>1</v>
          </cell>
        </row>
        <row r="97479">
          <cell r="A97479">
            <v>1</v>
          </cell>
        </row>
        <row r="97480">
          <cell r="A97480">
            <v>1</v>
          </cell>
        </row>
        <row r="97481">
          <cell r="A97481">
            <v>1</v>
          </cell>
        </row>
        <row r="97482">
          <cell r="A97482">
            <v>1</v>
          </cell>
        </row>
        <row r="97483">
          <cell r="A97483">
            <v>1</v>
          </cell>
        </row>
        <row r="97484">
          <cell r="A97484">
            <v>1</v>
          </cell>
        </row>
        <row r="97485">
          <cell r="A97485">
            <v>1</v>
          </cell>
        </row>
        <row r="97486">
          <cell r="A97486">
            <v>1</v>
          </cell>
        </row>
        <row r="97487">
          <cell r="A97487">
            <v>1</v>
          </cell>
        </row>
        <row r="97488">
          <cell r="A97488">
            <v>1</v>
          </cell>
        </row>
        <row r="97489">
          <cell r="A97489">
            <v>1</v>
          </cell>
        </row>
        <row r="97490">
          <cell r="A97490">
            <v>1</v>
          </cell>
        </row>
        <row r="97491">
          <cell r="A97491">
            <v>1</v>
          </cell>
        </row>
        <row r="97492">
          <cell r="A97492">
            <v>1</v>
          </cell>
        </row>
        <row r="97493">
          <cell r="A97493">
            <v>1</v>
          </cell>
        </row>
        <row r="97494">
          <cell r="A97494">
            <v>1</v>
          </cell>
        </row>
        <row r="97495">
          <cell r="A97495">
            <v>1</v>
          </cell>
        </row>
        <row r="97496">
          <cell r="A97496">
            <v>1</v>
          </cell>
        </row>
        <row r="97497">
          <cell r="A97497">
            <v>1</v>
          </cell>
        </row>
        <row r="97498">
          <cell r="A97498">
            <v>1</v>
          </cell>
        </row>
        <row r="97499">
          <cell r="A97499">
            <v>1</v>
          </cell>
        </row>
        <row r="97500">
          <cell r="A97500">
            <v>1</v>
          </cell>
        </row>
        <row r="97501">
          <cell r="A97501">
            <v>1</v>
          </cell>
        </row>
        <row r="97502">
          <cell r="A97502">
            <v>1</v>
          </cell>
        </row>
        <row r="97503">
          <cell r="A97503">
            <v>1</v>
          </cell>
        </row>
        <row r="97504">
          <cell r="A97504">
            <v>1</v>
          </cell>
        </row>
        <row r="97505">
          <cell r="A97505">
            <v>1</v>
          </cell>
        </row>
        <row r="97506">
          <cell r="A97506">
            <v>1</v>
          </cell>
        </row>
        <row r="97507">
          <cell r="A97507">
            <v>1</v>
          </cell>
        </row>
        <row r="97508">
          <cell r="A97508">
            <v>1</v>
          </cell>
        </row>
        <row r="97509">
          <cell r="A97509">
            <v>1</v>
          </cell>
        </row>
        <row r="97510">
          <cell r="A97510">
            <v>1</v>
          </cell>
        </row>
        <row r="97511">
          <cell r="A97511">
            <v>1</v>
          </cell>
        </row>
        <row r="97512">
          <cell r="A97512">
            <v>1</v>
          </cell>
        </row>
        <row r="97513">
          <cell r="A97513">
            <v>1</v>
          </cell>
        </row>
        <row r="97514">
          <cell r="A97514">
            <v>1</v>
          </cell>
        </row>
        <row r="97515">
          <cell r="A97515">
            <v>1</v>
          </cell>
        </row>
        <row r="97516">
          <cell r="A97516">
            <v>1</v>
          </cell>
        </row>
        <row r="97517">
          <cell r="A97517">
            <v>1</v>
          </cell>
        </row>
        <row r="97518">
          <cell r="A97518">
            <v>1</v>
          </cell>
        </row>
        <row r="97519">
          <cell r="A97519">
            <v>1</v>
          </cell>
        </row>
        <row r="97520">
          <cell r="A97520">
            <v>1</v>
          </cell>
        </row>
        <row r="97521">
          <cell r="A97521">
            <v>1</v>
          </cell>
        </row>
        <row r="97522">
          <cell r="A97522">
            <v>1</v>
          </cell>
        </row>
        <row r="97523">
          <cell r="A97523">
            <v>1</v>
          </cell>
        </row>
        <row r="97524">
          <cell r="A97524">
            <v>1</v>
          </cell>
        </row>
        <row r="97525">
          <cell r="A97525">
            <v>1</v>
          </cell>
        </row>
        <row r="97526">
          <cell r="A97526">
            <v>1</v>
          </cell>
        </row>
        <row r="97527">
          <cell r="A97527">
            <v>1</v>
          </cell>
        </row>
        <row r="97528">
          <cell r="A97528">
            <v>1</v>
          </cell>
        </row>
        <row r="97529">
          <cell r="A97529">
            <v>1</v>
          </cell>
        </row>
        <row r="97530">
          <cell r="A97530">
            <v>1</v>
          </cell>
        </row>
        <row r="97531">
          <cell r="A97531">
            <v>1</v>
          </cell>
        </row>
        <row r="97532">
          <cell r="A97532">
            <v>1</v>
          </cell>
        </row>
        <row r="97533">
          <cell r="A97533">
            <v>1</v>
          </cell>
        </row>
        <row r="97534">
          <cell r="A97534">
            <v>1</v>
          </cell>
        </row>
        <row r="97535">
          <cell r="A97535">
            <v>1</v>
          </cell>
        </row>
        <row r="97536">
          <cell r="A97536">
            <v>1</v>
          </cell>
        </row>
        <row r="97537">
          <cell r="A97537">
            <v>1</v>
          </cell>
        </row>
        <row r="97538">
          <cell r="A97538">
            <v>1</v>
          </cell>
        </row>
        <row r="97539">
          <cell r="A97539">
            <v>1</v>
          </cell>
        </row>
        <row r="97540">
          <cell r="A97540">
            <v>1</v>
          </cell>
        </row>
        <row r="97541">
          <cell r="A97541">
            <v>1</v>
          </cell>
        </row>
        <row r="97542">
          <cell r="A97542">
            <v>1</v>
          </cell>
        </row>
        <row r="97543">
          <cell r="A97543">
            <v>1</v>
          </cell>
        </row>
        <row r="97544">
          <cell r="A97544">
            <v>1</v>
          </cell>
        </row>
        <row r="97545">
          <cell r="A97545">
            <v>1</v>
          </cell>
        </row>
        <row r="97546">
          <cell r="A97546">
            <v>1</v>
          </cell>
        </row>
        <row r="97547">
          <cell r="A97547">
            <v>1</v>
          </cell>
        </row>
        <row r="97548">
          <cell r="A97548">
            <v>1</v>
          </cell>
        </row>
        <row r="97549">
          <cell r="A97549">
            <v>1</v>
          </cell>
        </row>
        <row r="97550">
          <cell r="A97550">
            <v>1</v>
          </cell>
        </row>
        <row r="97551">
          <cell r="A97551">
            <v>1</v>
          </cell>
        </row>
        <row r="97552">
          <cell r="A97552">
            <v>1</v>
          </cell>
        </row>
        <row r="97553">
          <cell r="A97553">
            <v>1</v>
          </cell>
        </row>
        <row r="97554">
          <cell r="A97554">
            <v>1</v>
          </cell>
        </row>
        <row r="97555">
          <cell r="A97555">
            <v>1</v>
          </cell>
        </row>
        <row r="97556">
          <cell r="A97556">
            <v>1</v>
          </cell>
        </row>
        <row r="97557">
          <cell r="A97557">
            <v>1</v>
          </cell>
        </row>
        <row r="97558">
          <cell r="A97558">
            <v>1</v>
          </cell>
        </row>
        <row r="97559">
          <cell r="A97559">
            <v>1</v>
          </cell>
        </row>
        <row r="97560">
          <cell r="A97560">
            <v>1</v>
          </cell>
        </row>
        <row r="97561">
          <cell r="A97561">
            <v>1</v>
          </cell>
        </row>
        <row r="97562">
          <cell r="A97562">
            <v>1</v>
          </cell>
        </row>
        <row r="97563">
          <cell r="A97563">
            <v>1</v>
          </cell>
        </row>
        <row r="97564">
          <cell r="A97564">
            <v>1</v>
          </cell>
        </row>
        <row r="97565">
          <cell r="A97565">
            <v>1</v>
          </cell>
        </row>
        <row r="97566">
          <cell r="A97566">
            <v>1</v>
          </cell>
        </row>
        <row r="97567">
          <cell r="A97567">
            <v>1</v>
          </cell>
        </row>
        <row r="97568">
          <cell r="A97568">
            <v>1</v>
          </cell>
        </row>
        <row r="97569">
          <cell r="A97569">
            <v>1</v>
          </cell>
        </row>
        <row r="97570">
          <cell r="A97570">
            <v>1</v>
          </cell>
        </row>
        <row r="97571">
          <cell r="A97571">
            <v>1</v>
          </cell>
        </row>
        <row r="97572">
          <cell r="A97572">
            <v>1</v>
          </cell>
        </row>
        <row r="97573">
          <cell r="A97573">
            <v>1</v>
          </cell>
        </row>
        <row r="97574">
          <cell r="A97574">
            <v>1</v>
          </cell>
        </row>
        <row r="97575">
          <cell r="A97575">
            <v>1</v>
          </cell>
        </row>
        <row r="97576">
          <cell r="A97576">
            <v>1</v>
          </cell>
        </row>
        <row r="97577">
          <cell r="A97577">
            <v>1</v>
          </cell>
        </row>
        <row r="97578">
          <cell r="A97578">
            <v>1</v>
          </cell>
        </row>
        <row r="97579">
          <cell r="A97579">
            <v>1</v>
          </cell>
        </row>
        <row r="97580">
          <cell r="A97580">
            <v>1</v>
          </cell>
        </row>
        <row r="97581">
          <cell r="A97581">
            <v>1</v>
          </cell>
        </row>
        <row r="97582">
          <cell r="A97582">
            <v>1</v>
          </cell>
        </row>
        <row r="97583">
          <cell r="A97583">
            <v>1</v>
          </cell>
        </row>
        <row r="97584">
          <cell r="A97584">
            <v>1</v>
          </cell>
        </row>
        <row r="97585">
          <cell r="A97585">
            <v>1</v>
          </cell>
        </row>
        <row r="97586">
          <cell r="A97586">
            <v>1</v>
          </cell>
        </row>
        <row r="97587">
          <cell r="A97587">
            <v>1</v>
          </cell>
        </row>
        <row r="97588">
          <cell r="A97588">
            <v>1</v>
          </cell>
        </row>
        <row r="97589">
          <cell r="A97589">
            <v>1</v>
          </cell>
        </row>
        <row r="97590">
          <cell r="A97590">
            <v>1</v>
          </cell>
        </row>
        <row r="97591">
          <cell r="A97591">
            <v>1</v>
          </cell>
        </row>
        <row r="97592">
          <cell r="A97592">
            <v>1</v>
          </cell>
        </row>
        <row r="97593">
          <cell r="A97593">
            <v>1</v>
          </cell>
        </row>
        <row r="97594">
          <cell r="A97594">
            <v>1</v>
          </cell>
        </row>
        <row r="97595">
          <cell r="A97595">
            <v>1</v>
          </cell>
        </row>
        <row r="97596">
          <cell r="A97596">
            <v>1</v>
          </cell>
        </row>
        <row r="97597">
          <cell r="A97597">
            <v>1</v>
          </cell>
        </row>
        <row r="97598">
          <cell r="A97598">
            <v>1</v>
          </cell>
        </row>
        <row r="97599">
          <cell r="A97599">
            <v>1</v>
          </cell>
        </row>
        <row r="97600">
          <cell r="A97600">
            <v>1</v>
          </cell>
        </row>
        <row r="97601">
          <cell r="A97601">
            <v>1</v>
          </cell>
        </row>
        <row r="97602">
          <cell r="A97602">
            <v>1</v>
          </cell>
        </row>
        <row r="97603">
          <cell r="A97603">
            <v>1</v>
          </cell>
        </row>
        <row r="97604">
          <cell r="A97604">
            <v>1</v>
          </cell>
        </row>
        <row r="97605">
          <cell r="A97605">
            <v>1</v>
          </cell>
        </row>
        <row r="97606">
          <cell r="A97606">
            <v>1</v>
          </cell>
        </row>
        <row r="97607">
          <cell r="A97607">
            <v>1</v>
          </cell>
        </row>
        <row r="97608">
          <cell r="A97608">
            <v>1</v>
          </cell>
        </row>
        <row r="97609">
          <cell r="A97609">
            <v>1</v>
          </cell>
        </row>
        <row r="97610">
          <cell r="A97610">
            <v>1</v>
          </cell>
        </row>
        <row r="97611">
          <cell r="A97611">
            <v>1</v>
          </cell>
        </row>
        <row r="97612">
          <cell r="A97612">
            <v>1</v>
          </cell>
        </row>
        <row r="97613">
          <cell r="A97613">
            <v>1</v>
          </cell>
        </row>
        <row r="97614">
          <cell r="A97614">
            <v>1</v>
          </cell>
        </row>
        <row r="97615">
          <cell r="A97615">
            <v>1</v>
          </cell>
        </row>
        <row r="97616">
          <cell r="A97616">
            <v>1</v>
          </cell>
        </row>
        <row r="97617">
          <cell r="A97617">
            <v>1</v>
          </cell>
        </row>
        <row r="97618">
          <cell r="A97618">
            <v>1</v>
          </cell>
        </row>
        <row r="97619">
          <cell r="A97619">
            <v>1</v>
          </cell>
        </row>
        <row r="97620">
          <cell r="A97620">
            <v>1</v>
          </cell>
        </row>
        <row r="97621">
          <cell r="A97621">
            <v>1</v>
          </cell>
        </row>
        <row r="97622">
          <cell r="A97622">
            <v>1</v>
          </cell>
        </row>
        <row r="97623">
          <cell r="A97623">
            <v>1</v>
          </cell>
        </row>
        <row r="97624">
          <cell r="A97624">
            <v>1</v>
          </cell>
        </row>
        <row r="97625">
          <cell r="A97625">
            <v>1</v>
          </cell>
        </row>
        <row r="97626">
          <cell r="A97626">
            <v>1</v>
          </cell>
        </row>
        <row r="97627">
          <cell r="A97627">
            <v>1</v>
          </cell>
        </row>
        <row r="97628">
          <cell r="A97628">
            <v>1</v>
          </cell>
        </row>
        <row r="97629">
          <cell r="A97629">
            <v>1</v>
          </cell>
        </row>
        <row r="97630">
          <cell r="A97630">
            <v>1</v>
          </cell>
        </row>
        <row r="97631">
          <cell r="A97631">
            <v>1</v>
          </cell>
        </row>
        <row r="97632">
          <cell r="A97632">
            <v>1</v>
          </cell>
        </row>
        <row r="97633">
          <cell r="A97633">
            <v>1</v>
          </cell>
        </row>
        <row r="97634">
          <cell r="A97634">
            <v>1</v>
          </cell>
        </row>
        <row r="97635">
          <cell r="A97635">
            <v>1</v>
          </cell>
        </row>
        <row r="97636">
          <cell r="A97636">
            <v>1</v>
          </cell>
        </row>
        <row r="97637">
          <cell r="A97637">
            <v>1</v>
          </cell>
        </row>
        <row r="97638">
          <cell r="A97638">
            <v>1</v>
          </cell>
        </row>
        <row r="97639">
          <cell r="A97639">
            <v>1</v>
          </cell>
        </row>
        <row r="97640">
          <cell r="A97640">
            <v>1</v>
          </cell>
        </row>
        <row r="97641">
          <cell r="A97641">
            <v>1</v>
          </cell>
        </row>
        <row r="97642">
          <cell r="A97642">
            <v>1</v>
          </cell>
        </row>
        <row r="97643">
          <cell r="A97643">
            <v>1</v>
          </cell>
        </row>
        <row r="97644">
          <cell r="A97644">
            <v>1</v>
          </cell>
        </row>
        <row r="97645">
          <cell r="A97645">
            <v>1</v>
          </cell>
        </row>
        <row r="97646">
          <cell r="A97646">
            <v>1</v>
          </cell>
        </row>
        <row r="97647">
          <cell r="A97647">
            <v>1</v>
          </cell>
        </row>
        <row r="97648">
          <cell r="A97648">
            <v>1</v>
          </cell>
        </row>
        <row r="97649">
          <cell r="A97649">
            <v>1</v>
          </cell>
        </row>
        <row r="97650">
          <cell r="A97650">
            <v>1</v>
          </cell>
        </row>
        <row r="97651">
          <cell r="A97651">
            <v>1</v>
          </cell>
        </row>
        <row r="97652">
          <cell r="A97652">
            <v>1</v>
          </cell>
        </row>
        <row r="97653">
          <cell r="A97653">
            <v>1</v>
          </cell>
        </row>
        <row r="97654">
          <cell r="A97654">
            <v>1</v>
          </cell>
        </row>
        <row r="97655">
          <cell r="A97655">
            <v>1</v>
          </cell>
        </row>
        <row r="97656">
          <cell r="A97656">
            <v>1</v>
          </cell>
        </row>
        <row r="97657">
          <cell r="A97657">
            <v>1</v>
          </cell>
        </row>
        <row r="97658">
          <cell r="A97658">
            <v>1</v>
          </cell>
        </row>
        <row r="97659">
          <cell r="A97659">
            <v>1</v>
          </cell>
        </row>
        <row r="97660">
          <cell r="A97660">
            <v>1</v>
          </cell>
        </row>
        <row r="97661">
          <cell r="A97661">
            <v>1</v>
          </cell>
        </row>
        <row r="97662">
          <cell r="A97662">
            <v>1</v>
          </cell>
        </row>
        <row r="97663">
          <cell r="A97663">
            <v>1</v>
          </cell>
        </row>
        <row r="97664">
          <cell r="A97664">
            <v>1</v>
          </cell>
        </row>
        <row r="97665">
          <cell r="A97665">
            <v>1</v>
          </cell>
        </row>
        <row r="97666">
          <cell r="A97666">
            <v>1</v>
          </cell>
        </row>
        <row r="97667">
          <cell r="A97667">
            <v>1</v>
          </cell>
        </row>
        <row r="97668">
          <cell r="A97668">
            <v>1</v>
          </cell>
        </row>
        <row r="97669">
          <cell r="A97669">
            <v>1</v>
          </cell>
        </row>
        <row r="97670">
          <cell r="A97670">
            <v>1</v>
          </cell>
        </row>
        <row r="97671">
          <cell r="A97671">
            <v>1</v>
          </cell>
        </row>
        <row r="97672">
          <cell r="A97672">
            <v>1</v>
          </cell>
        </row>
        <row r="97673">
          <cell r="A97673">
            <v>1</v>
          </cell>
        </row>
        <row r="97674">
          <cell r="A97674">
            <v>1</v>
          </cell>
        </row>
        <row r="97675">
          <cell r="A97675">
            <v>1</v>
          </cell>
        </row>
        <row r="97676">
          <cell r="A97676">
            <v>1</v>
          </cell>
        </row>
        <row r="97677">
          <cell r="A97677">
            <v>1</v>
          </cell>
        </row>
        <row r="97678">
          <cell r="A97678">
            <v>1</v>
          </cell>
        </row>
        <row r="97679">
          <cell r="A97679">
            <v>1</v>
          </cell>
        </row>
        <row r="97680">
          <cell r="A97680">
            <v>1</v>
          </cell>
        </row>
        <row r="97681">
          <cell r="A97681">
            <v>1</v>
          </cell>
        </row>
        <row r="97682">
          <cell r="A97682">
            <v>1</v>
          </cell>
        </row>
        <row r="97683">
          <cell r="A97683">
            <v>1</v>
          </cell>
        </row>
        <row r="97684">
          <cell r="A97684">
            <v>1</v>
          </cell>
        </row>
        <row r="97685">
          <cell r="A97685">
            <v>1</v>
          </cell>
        </row>
        <row r="97686">
          <cell r="A97686">
            <v>1</v>
          </cell>
        </row>
        <row r="97687">
          <cell r="A97687">
            <v>1</v>
          </cell>
        </row>
        <row r="97688">
          <cell r="A97688">
            <v>1</v>
          </cell>
        </row>
        <row r="97689">
          <cell r="A97689">
            <v>1</v>
          </cell>
        </row>
        <row r="97690">
          <cell r="A97690">
            <v>1</v>
          </cell>
        </row>
        <row r="97691">
          <cell r="A97691">
            <v>1</v>
          </cell>
        </row>
        <row r="97692">
          <cell r="A97692">
            <v>1</v>
          </cell>
        </row>
        <row r="97693">
          <cell r="A97693">
            <v>1</v>
          </cell>
        </row>
        <row r="97694">
          <cell r="A97694">
            <v>1</v>
          </cell>
        </row>
        <row r="97695">
          <cell r="A97695">
            <v>1</v>
          </cell>
        </row>
        <row r="97696">
          <cell r="A97696">
            <v>1</v>
          </cell>
        </row>
        <row r="97697">
          <cell r="A97697">
            <v>1</v>
          </cell>
        </row>
        <row r="97698">
          <cell r="A97698">
            <v>1</v>
          </cell>
        </row>
        <row r="97699">
          <cell r="A97699">
            <v>1</v>
          </cell>
        </row>
        <row r="97700">
          <cell r="A97700">
            <v>1</v>
          </cell>
        </row>
        <row r="97701">
          <cell r="A97701">
            <v>1</v>
          </cell>
        </row>
        <row r="97702">
          <cell r="A97702">
            <v>1</v>
          </cell>
        </row>
        <row r="97703">
          <cell r="A97703">
            <v>1</v>
          </cell>
        </row>
        <row r="97704">
          <cell r="A97704">
            <v>1</v>
          </cell>
        </row>
        <row r="97705">
          <cell r="A97705">
            <v>1</v>
          </cell>
        </row>
        <row r="97706">
          <cell r="A97706">
            <v>1</v>
          </cell>
        </row>
        <row r="97707">
          <cell r="A97707">
            <v>1</v>
          </cell>
        </row>
        <row r="97708">
          <cell r="A97708">
            <v>1</v>
          </cell>
        </row>
        <row r="97709">
          <cell r="A97709">
            <v>1</v>
          </cell>
        </row>
        <row r="97710">
          <cell r="A97710">
            <v>1</v>
          </cell>
        </row>
        <row r="97711">
          <cell r="A97711">
            <v>1</v>
          </cell>
        </row>
        <row r="97712">
          <cell r="A97712">
            <v>1</v>
          </cell>
        </row>
        <row r="97713">
          <cell r="A97713">
            <v>1</v>
          </cell>
        </row>
        <row r="97714">
          <cell r="A97714">
            <v>1</v>
          </cell>
        </row>
        <row r="97715">
          <cell r="A97715">
            <v>1</v>
          </cell>
        </row>
        <row r="97716">
          <cell r="A97716">
            <v>1</v>
          </cell>
        </row>
        <row r="97717">
          <cell r="A97717">
            <v>1</v>
          </cell>
        </row>
        <row r="97718">
          <cell r="A97718">
            <v>1</v>
          </cell>
        </row>
        <row r="97719">
          <cell r="A97719">
            <v>1</v>
          </cell>
        </row>
        <row r="97720">
          <cell r="A97720">
            <v>1</v>
          </cell>
        </row>
        <row r="97721">
          <cell r="A97721">
            <v>1</v>
          </cell>
        </row>
        <row r="97722">
          <cell r="A97722">
            <v>1</v>
          </cell>
        </row>
        <row r="97723">
          <cell r="A97723">
            <v>1</v>
          </cell>
        </row>
        <row r="97724">
          <cell r="A97724">
            <v>1</v>
          </cell>
        </row>
        <row r="97725">
          <cell r="A97725">
            <v>1</v>
          </cell>
        </row>
        <row r="97726">
          <cell r="A97726">
            <v>1</v>
          </cell>
        </row>
        <row r="97727">
          <cell r="A97727">
            <v>1</v>
          </cell>
        </row>
        <row r="97728">
          <cell r="A97728">
            <v>1</v>
          </cell>
        </row>
        <row r="97729">
          <cell r="A97729">
            <v>1</v>
          </cell>
        </row>
        <row r="97730">
          <cell r="A97730">
            <v>1</v>
          </cell>
        </row>
        <row r="97731">
          <cell r="A97731">
            <v>1</v>
          </cell>
        </row>
        <row r="97732">
          <cell r="A97732">
            <v>1</v>
          </cell>
        </row>
        <row r="97733">
          <cell r="A97733">
            <v>1</v>
          </cell>
        </row>
        <row r="97734">
          <cell r="A97734">
            <v>1</v>
          </cell>
        </row>
        <row r="97735">
          <cell r="A97735">
            <v>1</v>
          </cell>
        </row>
        <row r="97736">
          <cell r="A97736">
            <v>1</v>
          </cell>
        </row>
        <row r="97737">
          <cell r="A97737">
            <v>1</v>
          </cell>
        </row>
        <row r="97738">
          <cell r="A97738">
            <v>1</v>
          </cell>
        </row>
        <row r="97739">
          <cell r="A97739">
            <v>1</v>
          </cell>
        </row>
        <row r="97740">
          <cell r="A97740">
            <v>1</v>
          </cell>
        </row>
        <row r="97741">
          <cell r="A97741">
            <v>1</v>
          </cell>
        </row>
        <row r="97742">
          <cell r="A97742">
            <v>1</v>
          </cell>
        </row>
        <row r="97743">
          <cell r="A97743">
            <v>1</v>
          </cell>
        </row>
        <row r="97744">
          <cell r="A97744">
            <v>1</v>
          </cell>
        </row>
        <row r="97745">
          <cell r="A97745">
            <v>1</v>
          </cell>
        </row>
        <row r="97746">
          <cell r="A97746">
            <v>1</v>
          </cell>
        </row>
        <row r="97747">
          <cell r="A97747">
            <v>1</v>
          </cell>
        </row>
        <row r="97748">
          <cell r="A97748">
            <v>1</v>
          </cell>
        </row>
        <row r="97749">
          <cell r="A97749">
            <v>1</v>
          </cell>
        </row>
        <row r="97750">
          <cell r="A97750">
            <v>1</v>
          </cell>
        </row>
        <row r="97751">
          <cell r="A97751">
            <v>1</v>
          </cell>
        </row>
        <row r="97752">
          <cell r="A97752">
            <v>1</v>
          </cell>
        </row>
        <row r="97753">
          <cell r="A97753">
            <v>1</v>
          </cell>
        </row>
        <row r="97754">
          <cell r="A97754">
            <v>1</v>
          </cell>
        </row>
        <row r="97755">
          <cell r="A97755">
            <v>1</v>
          </cell>
        </row>
        <row r="97756">
          <cell r="A97756">
            <v>1</v>
          </cell>
        </row>
        <row r="97757">
          <cell r="A97757">
            <v>1</v>
          </cell>
        </row>
        <row r="97758">
          <cell r="A97758">
            <v>1</v>
          </cell>
        </row>
        <row r="97759">
          <cell r="A97759">
            <v>1</v>
          </cell>
        </row>
        <row r="97760">
          <cell r="A97760">
            <v>1</v>
          </cell>
        </row>
        <row r="97761">
          <cell r="A97761">
            <v>1</v>
          </cell>
        </row>
        <row r="97762">
          <cell r="A97762">
            <v>1</v>
          </cell>
        </row>
        <row r="97763">
          <cell r="A97763">
            <v>1</v>
          </cell>
        </row>
        <row r="97764">
          <cell r="A97764">
            <v>1</v>
          </cell>
        </row>
        <row r="97765">
          <cell r="A97765">
            <v>1</v>
          </cell>
        </row>
        <row r="97766">
          <cell r="A97766">
            <v>1</v>
          </cell>
        </row>
        <row r="97767">
          <cell r="A97767">
            <v>1</v>
          </cell>
        </row>
        <row r="97768">
          <cell r="A97768">
            <v>1</v>
          </cell>
        </row>
        <row r="97769">
          <cell r="A97769">
            <v>1</v>
          </cell>
        </row>
        <row r="97770">
          <cell r="A97770">
            <v>1</v>
          </cell>
        </row>
        <row r="97771">
          <cell r="A97771">
            <v>1</v>
          </cell>
        </row>
        <row r="97772">
          <cell r="A97772">
            <v>1</v>
          </cell>
        </row>
        <row r="97773">
          <cell r="A97773">
            <v>1</v>
          </cell>
        </row>
        <row r="97774">
          <cell r="A97774">
            <v>1</v>
          </cell>
        </row>
        <row r="97775">
          <cell r="A97775">
            <v>1</v>
          </cell>
        </row>
        <row r="97776">
          <cell r="A97776">
            <v>1</v>
          </cell>
        </row>
        <row r="97777">
          <cell r="A97777">
            <v>1</v>
          </cell>
        </row>
        <row r="97778">
          <cell r="A97778">
            <v>1</v>
          </cell>
        </row>
        <row r="97779">
          <cell r="A97779">
            <v>1</v>
          </cell>
        </row>
        <row r="97780">
          <cell r="A97780">
            <v>1</v>
          </cell>
        </row>
        <row r="97781">
          <cell r="A97781">
            <v>1</v>
          </cell>
        </row>
        <row r="97782">
          <cell r="A97782">
            <v>1</v>
          </cell>
        </row>
        <row r="97783">
          <cell r="A97783">
            <v>1</v>
          </cell>
        </row>
        <row r="97784">
          <cell r="A97784">
            <v>1</v>
          </cell>
        </row>
        <row r="97785">
          <cell r="A97785">
            <v>1</v>
          </cell>
        </row>
        <row r="97786">
          <cell r="A97786">
            <v>1</v>
          </cell>
        </row>
        <row r="97787">
          <cell r="A97787">
            <v>1</v>
          </cell>
        </row>
        <row r="97788">
          <cell r="A97788">
            <v>1</v>
          </cell>
        </row>
        <row r="97789">
          <cell r="A97789">
            <v>1</v>
          </cell>
        </row>
        <row r="97790">
          <cell r="A97790">
            <v>1</v>
          </cell>
        </row>
        <row r="97791">
          <cell r="A97791">
            <v>1</v>
          </cell>
        </row>
        <row r="97792">
          <cell r="A97792">
            <v>1</v>
          </cell>
        </row>
        <row r="97793">
          <cell r="A97793">
            <v>1</v>
          </cell>
        </row>
        <row r="97794">
          <cell r="A97794">
            <v>1</v>
          </cell>
        </row>
        <row r="97795">
          <cell r="A97795">
            <v>1</v>
          </cell>
        </row>
        <row r="97796">
          <cell r="A97796">
            <v>1</v>
          </cell>
        </row>
        <row r="97797">
          <cell r="A97797">
            <v>1</v>
          </cell>
        </row>
        <row r="97798">
          <cell r="A97798">
            <v>1</v>
          </cell>
        </row>
        <row r="97799">
          <cell r="A97799">
            <v>1</v>
          </cell>
        </row>
        <row r="97800">
          <cell r="A97800">
            <v>1</v>
          </cell>
        </row>
        <row r="97801">
          <cell r="A97801">
            <v>1</v>
          </cell>
        </row>
        <row r="97802">
          <cell r="A97802">
            <v>1</v>
          </cell>
        </row>
        <row r="97803">
          <cell r="A97803">
            <v>1</v>
          </cell>
        </row>
        <row r="97804">
          <cell r="A97804">
            <v>1</v>
          </cell>
        </row>
        <row r="97805">
          <cell r="A97805">
            <v>1</v>
          </cell>
        </row>
        <row r="97806">
          <cell r="A97806">
            <v>1</v>
          </cell>
        </row>
        <row r="97807">
          <cell r="A97807">
            <v>1</v>
          </cell>
        </row>
        <row r="97808">
          <cell r="A97808">
            <v>1</v>
          </cell>
        </row>
        <row r="97809">
          <cell r="A97809">
            <v>1</v>
          </cell>
        </row>
        <row r="97810">
          <cell r="A97810">
            <v>1</v>
          </cell>
        </row>
        <row r="97811">
          <cell r="A97811">
            <v>1</v>
          </cell>
        </row>
        <row r="97812">
          <cell r="A97812">
            <v>1</v>
          </cell>
        </row>
        <row r="97813">
          <cell r="A97813">
            <v>1</v>
          </cell>
        </row>
        <row r="97814">
          <cell r="A97814">
            <v>1</v>
          </cell>
        </row>
        <row r="97815">
          <cell r="A97815">
            <v>1</v>
          </cell>
        </row>
        <row r="97816">
          <cell r="A97816">
            <v>1</v>
          </cell>
        </row>
        <row r="97817">
          <cell r="A97817">
            <v>1</v>
          </cell>
        </row>
        <row r="97818">
          <cell r="A97818">
            <v>1</v>
          </cell>
        </row>
        <row r="97819">
          <cell r="A97819">
            <v>1</v>
          </cell>
        </row>
        <row r="97820">
          <cell r="A97820">
            <v>1</v>
          </cell>
        </row>
        <row r="97821">
          <cell r="A97821">
            <v>1</v>
          </cell>
        </row>
        <row r="97822">
          <cell r="A97822">
            <v>1</v>
          </cell>
        </row>
        <row r="97823">
          <cell r="A97823">
            <v>1</v>
          </cell>
        </row>
        <row r="97824">
          <cell r="A97824">
            <v>1</v>
          </cell>
        </row>
        <row r="97825">
          <cell r="A97825">
            <v>1</v>
          </cell>
        </row>
        <row r="97826">
          <cell r="A97826">
            <v>1</v>
          </cell>
        </row>
        <row r="97827">
          <cell r="A97827">
            <v>1</v>
          </cell>
        </row>
        <row r="97828">
          <cell r="A97828">
            <v>1</v>
          </cell>
        </row>
        <row r="97829">
          <cell r="A97829">
            <v>1</v>
          </cell>
        </row>
        <row r="97830">
          <cell r="A97830">
            <v>1</v>
          </cell>
        </row>
        <row r="97831">
          <cell r="A97831">
            <v>1</v>
          </cell>
        </row>
        <row r="97832">
          <cell r="A97832">
            <v>1</v>
          </cell>
        </row>
        <row r="97833">
          <cell r="A97833">
            <v>1</v>
          </cell>
        </row>
        <row r="97834">
          <cell r="A97834">
            <v>1</v>
          </cell>
        </row>
        <row r="97835">
          <cell r="A97835">
            <v>1</v>
          </cell>
        </row>
        <row r="97836">
          <cell r="A97836">
            <v>1</v>
          </cell>
        </row>
        <row r="97837">
          <cell r="A97837">
            <v>1</v>
          </cell>
        </row>
        <row r="97838">
          <cell r="A97838">
            <v>1</v>
          </cell>
        </row>
        <row r="97839">
          <cell r="A97839">
            <v>1</v>
          </cell>
        </row>
        <row r="97840">
          <cell r="A97840">
            <v>1</v>
          </cell>
        </row>
        <row r="97841">
          <cell r="A97841">
            <v>1</v>
          </cell>
        </row>
        <row r="97842">
          <cell r="A97842">
            <v>1</v>
          </cell>
        </row>
        <row r="97843">
          <cell r="A97843">
            <v>1</v>
          </cell>
        </row>
        <row r="97844">
          <cell r="A97844">
            <v>1</v>
          </cell>
        </row>
        <row r="97845">
          <cell r="A97845">
            <v>1</v>
          </cell>
        </row>
        <row r="97846">
          <cell r="A97846">
            <v>1</v>
          </cell>
        </row>
        <row r="97847">
          <cell r="A97847">
            <v>1</v>
          </cell>
        </row>
        <row r="97848">
          <cell r="A97848">
            <v>1</v>
          </cell>
        </row>
        <row r="97849">
          <cell r="A97849">
            <v>1</v>
          </cell>
        </row>
        <row r="97850">
          <cell r="A97850">
            <v>1</v>
          </cell>
        </row>
        <row r="97851">
          <cell r="A97851">
            <v>1</v>
          </cell>
        </row>
        <row r="97852">
          <cell r="A97852">
            <v>1</v>
          </cell>
        </row>
        <row r="97853">
          <cell r="A97853">
            <v>1</v>
          </cell>
        </row>
        <row r="97854">
          <cell r="A97854">
            <v>1</v>
          </cell>
        </row>
        <row r="97855">
          <cell r="A97855">
            <v>1</v>
          </cell>
        </row>
        <row r="97856">
          <cell r="A97856">
            <v>1</v>
          </cell>
        </row>
        <row r="97857">
          <cell r="A97857">
            <v>1</v>
          </cell>
        </row>
        <row r="97858">
          <cell r="A97858">
            <v>1</v>
          </cell>
        </row>
        <row r="97859">
          <cell r="A97859">
            <v>1</v>
          </cell>
        </row>
        <row r="97860">
          <cell r="A97860">
            <v>1</v>
          </cell>
        </row>
        <row r="97861">
          <cell r="A97861">
            <v>1</v>
          </cell>
        </row>
        <row r="97862">
          <cell r="A97862">
            <v>1</v>
          </cell>
        </row>
        <row r="97863">
          <cell r="A97863">
            <v>1</v>
          </cell>
        </row>
        <row r="97864">
          <cell r="A97864">
            <v>1</v>
          </cell>
        </row>
        <row r="97865">
          <cell r="A97865">
            <v>1</v>
          </cell>
        </row>
        <row r="97866">
          <cell r="A97866">
            <v>1</v>
          </cell>
        </row>
        <row r="97867">
          <cell r="A97867">
            <v>1</v>
          </cell>
        </row>
        <row r="97868">
          <cell r="A97868">
            <v>1</v>
          </cell>
        </row>
        <row r="97869">
          <cell r="A97869">
            <v>1</v>
          </cell>
        </row>
        <row r="97870">
          <cell r="A97870">
            <v>1</v>
          </cell>
        </row>
        <row r="97871">
          <cell r="A97871">
            <v>1</v>
          </cell>
        </row>
        <row r="97872">
          <cell r="A97872">
            <v>1</v>
          </cell>
        </row>
        <row r="97873">
          <cell r="A97873">
            <v>1</v>
          </cell>
        </row>
        <row r="97874">
          <cell r="A97874">
            <v>1</v>
          </cell>
        </row>
        <row r="97875">
          <cell r="A97875">
            <v>1</v>
          </cell>
        </row>
        <row r="97876">
          <cell r="A97876">
            <v>1</v>
          </cell>
        </row>
        <row r="97877">
          <cell r="A97877">
            <v>1</v>
          </cell>
        </row>
        <row r="97878">
          <cell r="A97878">
            <v>1</v>
          </cell>
        </row>
        <row r="97879">
          <cell r="A97879">
            <v>1</v>
          </cell>
        </row>
        <row r="97880">
          <cell r="A97880">
            <v>1</v>
          </cell>
        </row>
        <row r="97881">
          <cell r="A97881">
            <v>1</v>
          </cell>
        </row>
        <row r="97882">
          <cell r="A97882">
            <v>1</v>
          </cell>
        </row>
        <row r="97883">
          <cell r="A97883">
            <v>1</v>
          </cell>
        </row>
        <row r="97884">
          <cell r="A97884">
            <v>1</v>
          </cell>
        </row>
        <row r="97885">
          <cell r="A97885">
            <v>1</v>
          </cell>
        </row>
        <row r="97886">
          <cell r="A97886">
            <v>1</v>
          </cell>
        </row>
        <row r="97887">
          <cell r="A97887">
            <v>1</v>
          </cell>
        </row>
        <row r="97888">
          <cell r="A97888">
            <v>1</v>
          </cell>
        </row>
        <row r="97889">
          <cell r="A97889">
            <v>1</v>
          </cell>
        </row>
        <row r="97890">
          <cell r="A97890">
            <v>1</v>
          </cell>
        </row>
        <row r="97891">
          <cell r="A97891">
            <v>1</v>
          </cell>
        </row>
        <row r="97892">
          <cell r="A97892">
            <v>1</v>
          </cell>
        </row>
        <row r="97893">
          <cell r="A97893">
            <v>1</v>
          </cell>
        </row>
        <row r="97894">
          <cell r="A97894">
            <v>1</v>
          </cell>
        </row>
        <row r="97895">
          <cell r="A97895">
            <v>1</v>
          </cell>
        </row>
        <row r="97896">
          <cell r="A97896">
            <v>1</v>
          </cell>
        </row>
        <row r="97897">
          <cell r="A97897">
            <v>1</v>
          </cell>
        </row>
        <row r="97898">
          <cell r="A97898">
            <v>1</v>
          </cell>
        </row>
        <row r="97899">
          <cell r="A97899">
            <v>1</v>
          </cell>
        </row>
        <row r="97900">
          <cell r="A97900">
            <v>1</v>
          </cell>
        </row>
        <row r="97901">
          <cell r="A97901">
            <v>1</v>
          </cell>
        </row>
        <row r="97902">
          <cell r="A97902">
            <v>1</v>
          </cell>
        </row>
        <row r="97903">
          <cell r="A97903">
            <v>1</v>
          </cell>
        </row>
        <row r="97904">
          <cell r="A97904">
            <v>1</v>
          </cell>
        </row>
        <row r="97905">
          <cell r="A97905">
            <v>1</v>
          </cell>
        </row>
        <row r="97906">
          <cell r="A97906">
            <v>1</v>
          </cell>
        </row>
        <row r="97907">
          <cell r="A97907">
            <v>1</v>
          </cell>
        </row>
        <row r="97908">
          <cell r="A97908">
            <v>1</v>
          </cell>
        </row>
        <row r="97909">
          <cell r="A97909">
            <v>1</v>
          </cell>
        </row>
        <row r="97910">
          <cell r="A97910">
            <v>1</v>
          </cell>
        </row>
        <row r="97911">
          <cell r="A97911">
            <v>1</v>
          </cell>
        </row>
        <row r="97912">
          <cell r="A97912">
            <v>1</v>
          </cell>
        </row>
        <row r="97913">
          <cell r="A97913">
            <v>1</v>
          </cell>
        </row>
        <row r="97914">
          <cell r="A97914">
            <v>1</v>
          </cell>
        </row>
        <row r="97915">
          <cell r="A97915">
            <v>1</v>
          </cell>
        </row>
        <row r="97916">
          <cell r="A97916">
            <v>1</v>
          </cell>
        </row>
        <row r="97917">
          <cell r="A97917">
            <v>1</v>
          </cell>
        </row>
        <row r="97918">
          <cell r="A97918">
            <v>1</v>
          </cell>
        </row>
        <row r="97919">
          <cell r="A97919">
            <v>1</v>
          </cell>
        </row>
        <row r="97920">
          <cell r="A97920">
            <v>1</v>
          </cell>
        </row>
        <row r="97921">
          <cell r="A97921">
            <v>1</v>
          </cell>
        </row>
        <row r="97922">
          <cell r="A97922">
            <v>1</v>
          </cell>
        </row>
        <row r="97923">
          <cell r="A97923">
            <v>1</v>
          </cell>
        </row>
        <row r="97924">
          <cell r="A97924">
            <v>1</v>
          </cell>
        </row>
        <row r="97925">
          <cell r="A97925">
            <v>1</v>
          </cell>
        </row>
        <row r="97926">
          <cell r="A97926">
            <v>1</v>
          </cell>
        </row>
        <row r="97927">
          <cell r="A97927">
            <v>1</v>
          </cell>
        </row>
        <row r="97928">
          <cell r="A97928">
            <v>1</v>
          </cell>
        </row>
        <row r="97929">
          <cell r="A97929">
            <v>1</v>
          </cell>
        </row>
        <row r="97930">
          <cell r="A97930">
            <v>1</v>
          </cell>
        </row>
        <row r="97931">
          <cell r="A97931">
            <v>1</v>
          </cell>
        </row>
        <row r="97932">
          <cell r="A97932">
            <v>1</v>
          </cell>
        </row>
        <row r="97933">
          <cell r="A97933">
            <v>1</v>
          </cell>
        </row>
        <row r="97934">
          <cell r="A97934">
            <v>1</v>
          </cell>
        </row>
        <row r="97935">
          <cell r="A97935">
            <v>1</v>
          </cell>
        </row>
        <row r="97936">
          <cell r="A97936">
            <v>1</v>
          </cell>
        </row>
        <row r="97937">
          <cell r="A97937">
            <v>1</v>
          </cell>
        </row>
        <row r="97938">
          <cell r="A97938">
            <v>1</v>
          </cell>
        </row>
        <row r="97939">
          <cell r="A97939">
            <v>1</v>
          </cell>
        </row>
        <row r="97940">
          <cell r="A97940">
            <v>1</v>
          </cell>
        </row>
        <row r="97941">
          <cell r="A97941">
            <v>1</v>
          </cell>
        </row>
        <row r="97942">
          <cell r="A97942">
            <v>1</v>
          </cell>
        </row>
        <row r="97943">
          <cell r="A97943">
            <v>1</v>
          </cell>
        </row>
        <row r="97944">
          <cell r="A97944">
            <v>1</v>
          </cell>
        </row>
        <row r="97945">
          <cell r="A97945">
            <v>1</v>
          </cell>
        </row>
        <row r="97946">
          <cell r="A97946">
            <v>1</v>
          </cell>
        </row>
        <row r="97947">
          <cell r="A97947">
            <v>1</v>
          </cell>
        </row>
        <row r="97948">
          <cell r="A97948">
            <v>1</v>
          </cell>
        </row>
        <row r="97949">
          <cell r="A97949">
            <v>1</v>
          </cell>
        </row>
        <row r="97950">
          <cell r="A97950">
            <v>1</v>
          </cell>
        </row>
        <row r="97951">
          <cell r="A97951">
            <v>1</v>
          </cell>
        </row>
        <row r="97952">
          <cell r="A97952">
            <v>1</v>
          </cell>
        </row>
        <row r="97953">
          <cell r="A97953">
            <v>1</v>
          </cell>
        </row>
        <row r="97954">
          <cell r="A97954">
            <v>1</v>
          </cell>
        </row>
        <row r="97955">
          <cell r="A97955">
            <v>1</v>
          </cell>
        </row>
        <row r="97956">
          <cell r="A97956">
            <v>1</v>
          </cell>
        </row>
        <row r="97957">
          <cell r="A97957">
            <v>1</v>
          </cell>
        </row>
        <row r="97958">
          <cell r="A97958">
            <v>1</v>
          </cell>
        </row>
        <row r="97959">
          <cell r="A97959">
            <v>1</v>
          </cell>
        </row>
        <row r="97960">
          <cell r="A97960">
            <v>1</v>
          </cell>
        </row>
        <row r="97961">
          <cell r="A97961">
            <v>1</v>
          </cell>
        </row>
        <row r="97962">
          <cell r="A97962">
            <v>1</v>
          </cell>
        </row>
        <row r="97963">
          <cell r="A97963">
            <v>1</v>
          </cell>
        </row>
        <row r="97964">
          <cell r="A97964">
            <v>1</v>
          </cell>
        </row>
        <row r="97965">
          <cell r="A97965">
            <v>1</v>
          </cell>
        </row>
        <row r="97966">
          <cell r="A97966">
            <v>1</v>
          </cell>
        </row>
        <row r="97967">
          <cell r="A97967">
            <v>1</v>
          </cell>
        </row>
        <row r="97968">
          <cell r="A97968">
            <v>1</v>
          </cell>
        </row>
        <row r="97969">
          <cell r="A97969">
            <v>1</v>
          </cell>
        </row>
        <row r="97970">
          <cell r="A97970">
            <v>1</v>
          </cell>
        </row>
        <row r="97971">
          <cell r="A97971">
            <v>1</v>
          </cell>
        </row>
        <row r="97972">
          <cell r="A97972">
            <v>1</v>
          </cell>
        </row>
        <row r="97973">
          <cell r="A97973">
            <v>1</v>
          </cell>
        </row>
        <row r="97974">
          <cell r="A97974">
            <v>1</v>
          </cell>
        </row>
        <row r="97975">
          <cell r="A97975">
            <v>1</v>
          </cell>
        </row>
        <row r="97976">
          <cell r="A97976">
            <v>1</v>
          </cell>
        </row>
        <row r="97977">
          <cell r="A97977">
            <v>1</v>
          </cell>
        </row>
        <row r="97978">
          <cell r="A97978">
            <v>1</v>
          </cell>
        </row>
        <row r="97979">
          <cell r="A97979">
            <v>1</v>
          </cell>
        </row>
        <row r="97980">
          <cell r="A97980">
            <v>1</v>
          </cell>
        </row>
        <row r="97981">
          <cell r="A97981">
            <v>1</v>
          </cell>
        </row>
        <row r="97982">
          <cell r="A97982">
            <v>1</v>
          </cell>
        </row>
        <row r="97983">
          <cell r="A97983">
            <v>1</v>
          </cell>
        </row>
        <row r="97984">
          <cell r="A97984">
            <v>1</v>
          </cell>
        </row>
        <row r="97985">
          <cell r="A97985">
            <v>1</v>
          </cell>
        </row>
        <row r="97986">
          <cell r="A97986">
            <v>1</v>
          </cell>
        </row>
        <row r="97987">
          <cell r="A97987">
            <v>1</v>
          </cell>
        </row>
        <row r="97988">
          <cell r="A97988">
            <v>1</v>
          </cell>
        </row>
        <row r="97989">
          <cell r="A97989">
            <v>1</v>
          </cell>
        </row>
        <row r="97990">
          <cell r="A97990">
            <v>1</v>
          </cell>
        </row>
        <row r="97991">
          <cell r="A97991">
            <v>1</v>
          </cell>
        </row>
        <row r="97992">
          <cell r="A97992">
            <v>1</v>
          </cell>
        </row>
        <row r="97993">
          <cell r="A97993">
            <v>1</v>
          </cell>
        </row>
        <row r="97994">
          <cell r="A97994">
            <v>1</v>
          </cell>
        </row>
        <row r="97995">
          <cell r="A97995">
            <v>1</v>
          </cell>
        </row>
        <row r="97996">
          <cell r="A97996">
            <v>1</v>
          </cell>
        </row>
        <row r="97997">
          <cell r="A97997">
            <v>1</v>
          </cell>
        </row>
        <row r="97998">
          <cell r="A97998">
            <v>1</v>
          </cell>
        </row>
        <row r="97999">
          <cell r="A97999">
            <v>1</v>
          </cell>
        </row>
        <row r="98000">
          <cell r="A98000">
            <v>1</v>
          </cell>
        </row>
        <row r="98001">
          <cell r="A98001">
            <v>1</v>
          </cell>
        </row>
        <row r="98002">
          <cell r="A98002">
            <v>1</v>
          </cell>
        </row>
        <row r="98003">
          <cell r="A98003">
            <v>1</v>
          </cell>
        </row>
        <row r="98004">
          <cell r="A98004">
            <v>1</v>
          </cell>
        </row>
        <row r="98005">
          <cell r="A98005">
            <v>1</v>
          </cell>
        </row>
        <row r="98006">
          <cell r="A98006">
            <v>1</v>
          </cell>
        </row>
        <row r="98007">
          <cell r="A98007">
            <v>1</v>
          </cell>
        </row>
        <row r="98008">
          <cell r="A98008">
            <v>1</v>
          </cell>
        </row>
        <row r="98009">
          <cell r="A98009">
            <v>1</v>
          </cell>
        </row>
        <row r="98010">
          <cell r="A98010">
            <v>1</v>
          </cell>
        </row>
        <row r="98011">
          <cell r="A98011">
            <v>1</v>
          </cell>
        </row>
        <row r="98012">
          <cell r="A98012">
            <v>1</v>
          </cell>
        </row>
        <row r="98013">
          <cell r="A98013">
            <v>1</v>
          </cell>
        </row>
        <row r="98014">
          <cell r="A98014">
            <v>1</v>
          </cell>
        </row>
        <row r="98015">
          <cell r="A98015">
            <v>1</v>
          </cell>
        </row>
        <row r="98016">
          <cell r="A98016">
            <v>1</v>
          </cell>
        </row>
        <row r="98017">
          <cell r="A98017">
            <v>1</v>
          </cell>
        </row>
        <row r="98018">
          <cell r="A98018">
            <v>1</v>
          </cell>
        </row>
        <row r="98019">
          <cell r="A98019">
            <v>1</v>
          </cell>
        </row>
        <row r="98020">
          <cell r="A98020">
            <v>1</v>
          </cell>
        </row>
        <row r="98021">
          <cell r="A98021">
            <v>1</v>
          </cell>
        </row>
        <row r="98022">
          <cell r="A98022">
            <v>1</v>
          </cell>
        </row>
        <row r="98023">
          <cell r="A98023">
            <v>1</v>
          </cell>
        </row>
        <row r="98024">
          <cell r="A98024">
            <v>1</v>
          </cell>
        </row>
        <row r="98025">
          <cell r="A98025">
            <v>1</v>
          </cell>
        </row>
        <row r="98026">
          <cell r="A98026">
            <v>1</v>
          </cell>
        </row>
        <row r="98027">
          <cell r="A98027">
            <v>1</v>
          </cell>
        </row>
        <row r="98028">
          <cell r="A98028">
            <v>1</v>
          </cell>
        </row>
        <row r="98029">
          <cell r="A98029">
            <v>1</v>
          </cell>
        </row>
        <row r="98030">
          <cell r="A98030">
            <v>1</v>
          </cell>
        </row>
        <row r="98031">
          <cell r="A98031">
            <v>1</v>
          </cell>
        </row>
        <row r="98032">
          <cell r="A98032">
            <v>1</v>
          </cell>
        </row>
        <row r="98033">
          <cell r="A98033">
            <v>1</v>
          </cell>
        </row>
        <row r="98034">
          <cell r="A98034">
            <v>1</v>
          </cell>
        </row>
        <row r="98035">
          <cell r="A98035">
            <v>1</v>
          </cell>
        </row>
        <row r="98036">
          <cell r="A98036">
            <v>1</v>
          </cell>
        </row>
        <row r="98037">
          <cell r="A98037">
            <v>1</v>
          </cell>
        </row>
        <row r="98038">
          <cell r="A98038">
            <v>1</v>
          </cell>
        </row>
        <row r="98039">
          <cell r="A98039">
            <v>1</v>
          </cell>
        </row>
        <row r="98040">
          <cell r="A98040">
            <v>1</v>
          </cell>
        </row>
        <row r="98041">
          <cell r="A98041">
            <v>1</v>
          </cell>
        </row>
        <row r="98042">
          <cell r="A98042">
            <v>1</v>
          </cell>
        </row>
        <row r="98043">
          <cell r="A98043">
            <v>1</v>
          </cell>
        </row>
        <row r="98044">
          <cell r="A98044">
            <v>1</v>
          </cell>
        </row>
        <row r="98045">
          <cell r="A98045">
            <v>1</v>
          </cell>
        </row>
        <row r="98046">
          <cell r="A98046">
            <v>1</v>
          </cell>
        </row>
        <row r="98047">
          <cell r="A98047">
            <v>1</v>
          </cell>
        </row>
        <row r="98048">
          <cell r="A98048">
            <v>1</v>
          </cell>
        </row>
        <row r="98049">
          <cell r="A98049">
            <v>1</v>
          </cell>
        </row>
        <row r="98050">
          <cell r="A98050">
            <v>1</v>
          </cell>
        </row>
        <row r="98051">
          <cell r="A98051">
            <v>1</v>
          </cell>
        </row>
        <row r="98052">
          <cell r="A98052">
            <v>1</v>
          </cell>
        </row>
        <row r="98053">
          <cell r="A98053">
            <v>1</v>
          </cell>
        </row>
        <row r="98054">
          <cell r="A98054">
            <v>1</v>
          </cell>
        </row>
        <row r="98055">
          <cell r="A98055">
            <v>1</v>
          </cell>
        </row>
        <row r="98056">
          <cell r="A98056">
            <v>1</v>
          </cell>
        </row>
        <row r="98057">
          <cell r="A98057">
            <v>1</v>
          </cell>
        </row>
        <row r="98058">
          <cell r="A98058">
            <v>1</v>
          </cell>
        </row>
        <row r="98059">
          <cell r="A98059">
            <v>1</v>
          </cell>
        </row>
        <row r="98060">
          <cell r="A98060">
            <v>1</v>
          </cell>
        </row>
        <row r="98061">
          <cell r="A98061">
            <v>1</v>
          </cell>
        </row>
        <row r="98062">
          <cell r="A98062">
            <v>1</v>
          </cell>
        </row>
        <row r="98063">
          <cell r="A98063">
            <v>1</v>
          </cell>
        </row>
        <row r="98064">
          <cell r="A98064">
            <v>1</v>
          </cell>
        </row>
        <row r="98065">
          <cell r="A98065">
            <v>1</v>
          </cell>
        </row>
        <row r="98066">
          <cell r="A98066">
            <v>1</v>
          </cell>
        </row>
        <row r="98067">
          <cell r="A98067">
            <v>1</v>
          </cell>
        </row>
        <row r="98068">
          <cell r="A98068">
            <v>1</v>
          </cell>
        </row>
        <row r="98069">
          <cell r="A98069">
            <v>1</v>
          </cell>
        </row>
        <row r="98070">
          <cell r="A98070">
            <v>1</v>
          </cell>
        </row>
        <row r="98071">
          <cell r="A98071">
            <v>1</v>
          </cell>
        </row>
        <row r="98072">
          <cell r="A98072">
            <v>1</v>
          </cell>
        </row>
        <row r="98073">
          <cell r="A98073">
            <v>1</v>
          </cell>
        </row>
        <row r="98074">
          <cell r="A98074">
            <v>1</v>
          </cell>
        </row>
        <row r="98075">
          <cell r="A98075">
            <v>1</v>
          </cell>
        </row>
        <row r="98076">
          <cell r="A98076">
            <v>1</v>
          </cell>
        </row>
        <row r="98077">
          <cell r="A98077">
            <v>1</v>
          </cell>
        </row>
        <row r="98078">
          <cell r="A98078">
            <v>1</v>
          </cell>
        </row>
        <row r="98079">
          <cell r="A98079">
            <v>1</v>
          </cell>
        </row>
        <row r="98080">
          <cell r="A98080">
            <v>1</v>
          </cell>
        </row>
        <row r="98081">
          <cell r="A98081">
            <v>1</v>
          </cell>
        </row>
        <row r="98082">
          <cell r="A98082">
            <v>1</v>
          </cell>
        </row>
        <row r="98083">
          <cell r="A98083">
            <v>1</v>
          </cell>
        </row>
        <row r="98084">
          <cell r="A98084">
            <v>1</v>
          </cell>
        </row>
        <row r="98085">
          <cell r="A98085">
            <v>1</v>
          </cell>
        </row>
        <row r="98086">
          <cell r="A98086">
            <v>1</v>
          </cell>
        </row>
        <row r="98087">
          <cell r="A98087">
            <v>1</v>
          </cell>
        </row>
        <row r="98088">
          <cell r="A98088">
            <v>1</v>
          </cell>
        </row>
        <row r="98089">
          <cell r="A98089">
            <v>1</v>
          </cell>
        </row>
        <row r="98090">
          <cell r="A98090">
            <v>1</v>
          </cell>
        </row>
        <row r="98091">
          <cell r="A98091">
            <v>1</v>
          </cell>
        </row>
        <row r="98092">
          <cell r="A98092">
            <v>1</v>
          </cell>
        </row>
        <row r="98093">
          <cell r="A98093">
            <v>1</v>
          </cell>
        </row>
        <row r="98094">
          <cell r="A98094">
            <v>1</v>
          </cell>
        </row>
        <row r="98095">
          <cell r="A98095">
            <v>1</v>
          </cell>
        </row>
        <row r="98096">
          <cell r="A98096">
            <v>1</v>
          </cell>
        </row>
        <row r="98097">
          <cell r="A98097">
            <v>1</v>
          </cell>
        </row>
        <row r="98098">
          <cell r="A98098">
            <v>1</v>
          </cell>
        </row>
        <row r="98099">
          <cell r="A98099">
            <v>1</v>
          </cell>
        </row>
        <row r="98100">
          <cell r="A98100">
            <v>1</v>
          </cell>
        </row>
        <row r="98101">
          <cell r="A98101">
            <v>1</v>
          </cell>
        </row>
        <row r="98102">
          <cell r="A98102">
            <v>1</v>
          </cell>
        </row>
        <row r="98103">
          <cell r="A98103">
            <v>1</v>
          </cell>
        </row>
        <row r="98104">
          <cell r="A98104">
            <v>1</v>
          </cell>
        </row>
        <row r="98105">
          <cell r="A98105">
            <v>1</v>
          </cell>
        </row>
        <row r="98106">
          <cell r="A98106">
            <v>1</v>
          </cell>
        </row>
        <row r="98107">
          <cell r="A98107">
            <v>1</v>
          </cell>
        </row>
        <row r="98108">
          <cell r="A98108">
            <v>1</v>
          </cell>
        </row>
        <row r="98109">
          <cell r="A98109">
            <v>1</v>
          </cell>
        </row>
        <row r="98110">
          <cell r="A98110">
            <v>1</v>
          </cell>
        </row>
        <row r="98111">
          <cell r="A98111">
            <v>1</v>
          </cell>
        </row>
        <row r="98112">
          <cell r="A98112">
            <v>1</v>
          </cell>
        </row>
        <row r="98113">
          <cell r="A98113">
            <v>1</v>
          </cell>
        </row>
        <row r="98114">
          <cell r="A98114">
            <v>1</v>
          </cell>
        </row>
        <row r="98115">
          <cell r="A98115">
            <v>1</v>
          </cell>
        </row>
        <row r="98116">
          <cell r="A98116">
            <v>1</v>
          </cell>
        </row>
        <row r="98117">
          <cell r="A98117">
            <v>1</v>
          </cell>
        </row>
        <row r="98118">
          <cell r="A98118">
            <v>1</v>
          </cell>
        </row>
        <row r="98119">
          <cell r="A98119">
            <v>1</v>
          </cell>
        </row>
        <row r="98120">
          <cell r="A98120">
            <v>1</v>
          </cell>
        </row>
        <row r="98121">
          <cell r="A98121">
            <v>1</v>
          </cell>
        </row>
        <row r="98122">
          <cell r="A98122">
            <v>1</v>
          </cell>
        </row>
        <row r="98123">
          <cell r="A98123">
            <v>1</v>
          </cell>
        </row>
        <row r="98124">
          <cell r="A98124">
            <v>1</v>
          </cell>
        </row>
        <row r="98125">
          <cell r="A98125">
            <v>1</v>
          </cell>
        </row>
        <row r="98126">
          <cell r="A98126">
            <v>1</v>
          </cell>
        </row>
        <row r="98127">
          <cell r="A98127">
            <v>1</v>
          </cell>
        </row>
        <row r="98128">
          <cell r="A98128">
            <v>1</v>
          </cell>
        </row>
        <row r="98129">
          <cell r="A98129">
            <v>1</v>
          </cell>
        </row>
        <row r="98130">
          <cell r="A98130">
            <v>1</v>
          </cell>
        </row>
        <row r="98131">
          <cell r="A98131">
            <v>1</v>
          </cell>
        </row>
        <row r="98132">
          <cell r="A98132">
            <v>1</v>
          </cell>
        </row>
        <row r="98133">
          <cell r="A98133">
            <v>1</v>
          </cell>
        </row>
        <row r="98134">
          <cell r="A98134">
            <v>1</v>
          </cell>
        </row>
        <row r="98135">
          <cell r="A98135">
            <v>1</v>
          </cell>
        </row>
        <row r="98136">
          <cell r="A98136">
            <v>1</v>
          </cell>
        </row>
        <row r="98137">
          <cell r="A98137">
            <v>1</v>
          </cell>
        </row>
        <row r="98138">
          <cell r="A98138">
            <v>1</v>
          </cell>
        </row>
        <row r="98139">
          <cell r="A98139">
            <v>1</v>
          </cell>
        </row>
        <row r="98140">
          <cell r="A98140">
            <v>1</v>
          </cell>
        </row>
        <row r="98141">
          <cell r="A98141">
            <v>1</v>
          </cell>
        </row>
        <row r="98142">
          <cell r="A98142">
            <v>1</v>
          </cell>
        </row>
        <row r="98143">
          <cell r="A98143">
            <v>1</v>
          </cell>
        </row>
        <row r="98144">
          <cell r="A98144">
            <v>1</v>
          </cell>
        </row>
        <row r="98145">
          <cell r="A98145">
            <v>1</v>
          </cell>
        </row>
        <row r="98146">
          <cell r="A98146">
            <v>1</v>
          </cell>
        </row>
        <row r="98147">
          <cell r="A98147">
            <v>1</v>
          </cell>
        </row>
        <row r="98148">
          <cell r="A98148">
            <v>1</v>
          </cell>
        </row>
        <row r="98149">
          <cell r="A98149">
            <v>1</v>
          </cell>
        </row>
        <row r="98150">
          <cell r="A98150">
            <v>1</v>
          </cell>
        </row>
        <row r="98151">
          <cell r="A98151">
            <v>1</v>
          </cell>
        </row>
        <row r="98152">
          <cell r="A98152">
            <v>1</v>
          </cell>
        </row>
        <row r="98153">
          <cell r="A98153">
            <v>1</v>
          </cell>
        </row>
        <row r="98154">
          <cell r="A98154">
            <v>1</v>
          </cell>
        </row>
        <row r="98155">
          <cell r="A98155">
            <v>1</v>
          </cell>
        </row>
        <row r="98156">
          <cell r="A98156">
            <v>1</v>
          </cell>
        </row>
        <row r="98157">
          <cell r="A98157">
            <v>1</v>
          </cell>
        </row>
        <row r="98158">
          <cell r="A98158">
            <v>1</v>
          </cell>
        </row>
        <row r="98159">
          <cell r="A98159">
            <v>1</v>
          </cell>
        </row>
        <row r="98160">
          <cell r="A98160">
            <v>1</v>
          </cell>
        </row>
        <row r="98161">
          <cell r="A98161">
            <v>1</v>
          </cell>
        </row>
        <row r="98162">
          <cell r="A98162">
            <v>1</v>
          </cell>
        </row>
        <row r="98163">
          <cell r="A98163">
            <v>1</v>
          </cell>
        </row>
        <row r="98164">
          <cell r="A98164">
            <v>1</v>
          </cell>
        </row>
        <row r="98165">
          <cell r="A98165">
            <v>1</v>
          </cell>
        </row>
        <row r="98166">
          <cell r="A98166">
            <v>1</v>
          </cell>
        </row>
        <row r="98167">
          <cell r="A98167">
            <v>1</v>
          </cell>
        </row>
        <row r="98168">
          <cell r="A98168">
            <v>1</v>
          </cell>
        </row>
        <row r="98169">
          <cell r="A98169">
            <v>1</v>
          </cell>
        </row>
        <row r="98170">
          <cell r="A98170">
            <v>1</v>
          </cell>
        </row>
        <row r="98171">
          <cell r="A98171">
            <v>1</v>
          </cell>
        </row>
        <row r="98172">
          <cell r="A98172">
            <v>1</v>
          </cell>
        </row>
        <row r="98173">
          <cell r="A98173">
            <v>1</v>
          </cell>
        </row>
        <row r="98174">
          <cell r="A98174">
            <v>1</v>
          </cell>
        </row>
        <row r="98175">
          <cell r="A98175">
            <v>1</v>
          </cell>
        </row>
        <row r="98176">
          <cell r="A98176">
            <v>1</v>
          </cell>
        </row>
        <row r="98177">
          <cell r="A98177">
            <v>1</v>
          </cell>
        </row>
        <row r="98178">
          <cell r="A98178">
            <v>1</v>
          </cell>
        </row>
        <row r="98179">
          <cell r="A98179">
            <v>1</v>
          </cell>
        </row>
        <row r="98180">
          <cell r="A98180">
            <v>1</v>
          </cell>
        </row>
        <row r="98181">
          <cell r="A98181">
            <v>1</v>
          </cell>
        </row>
        <row r="98182">
          <cell r="A98182">
            <v>1</v>
          </cell>
        </row>
        <row r="98183">
          <cell r="A98183">
            <v>1</v>
          </cell>
        </row>
        <row r="98184">
          <cell r="A98184">
            <v>1</v>
          </cell>
        </row>
        <row r="98185">
          <cell r="A98185">
            <v>1</v>
          </cell>
        </row>
        <row r="98186">
          <cell r="A98186">
            <v>1</v>
          </cell>
        </row>
        <row r="98187">
          <cell r="A98187">
            <v>1</v>
          </cell>
        </row>
        <row r="98188">
          <cell r="A98188">
            <v>1</v>
          </cell>
        </row>
        <row r="98189">
          <cell r="A98189">
            <v>1</v>
          </cell>
        </row>
        <row r="98190">
          <cell r="A98190">
            <v>1</v>
          </cell>
        </row>
        <row r="98191">
          <cell r="A98191">
            <v>1</v>
          </cell>
        </row>
        <row r="98192">
          <cell r="A98192">
            <v>1</v>
          </cell>
        </row>
        <row r="98193">
          <cell r="A98193">
            <v>1</v>
          </cell>
        </row>
        <row r="98194">
          <cell r="A98194">
            <v>1</v>
          </cell>
        </row>
        <row r="98195">
          <cell r="A98195">
            <v>1</v>
          </cell>
        </row>
        <row r="98196">
          <cell r="A98196">
            <v>1</v>
          </cell>
        </row>
        <row r="98197">
          <cell r="A98197">
            <v>1</v>
          </cell>
        </row>
        <row r="98198">
          <cell r="A98198">
            <v>1</v>
          </cell>
        </row>
        <row r="98199">
          <cell r="A98199">
            <v>1</v>
          </cell>
        </row>
        <row r="98200">
          <cell r="A98200">
            <v>1</v>
          </cell>
        </row>
        <row r="98201">
          <cell r="A98201">
            <v>1</v>
          </cell>
        </row>
        <row r="98202">
          <cell r="A98202">
            <v>1</v>
          </cell>
        </row>
        <row r="98203">
          <cell r="A98203">
            <v>1</v>
          </cell>
        </row>
        <row r="98204">
          <cell r="A98204">
            <v>1</v>
          </cell>
        </row>
        <row r="98205">
          <cell r="A98205">
            <v>1</v>
          </cell>
        </row>
        <row r="98206">
          <cell r="A98206">
            <v>1</v>
          </cell>
        </row>
        <row r="98207">
          <cell r="A98207">
            <v>1</v>
          </cell>
        </row>
        <row r="98208">
          <cell r="A98208">
            <v>1</v>
          </cell>
        </row>
        <row r="98209">
          <cell r="A98209">
            <v>1</v>
          </cell>
        </row>
        <row r="98210">
          <cell r="A98210">
            <v>1</v>
          </cell>
        </row>
        <row r="98211">
          <cell r="A98211">
            <v>1</v>
          </cell>
        </row>
        <row r="98212">
          <cell r="A98212">
            <v>1</v>
          </cell>
        </row>
        <row r="98213">
          <cell r="A98213">
            <v>1</v>
          </cell>
        </row>
        <row r="98214">
          <cell r="A98214">
            <v>1</v>
          </cell>
        </row>
        <row r="98215">
          <cell r="A98215">
            <v>1</v>
          </cell>
        </row>
        <row r="98216">
          <cell r="A98216">
            <v>1</v>
          </cell>
        </row>
        <row r="98217">
          <cell r="A98217">
            <v>1</v>
          </cell>
        </row>
        <row r="98218">
          <cell r="A98218">
            <v>1</v>
          </cell>
        </row>
        <row r="98219">
          <cell r="A98219">
            <v>1</v>
          </cell>
        </row>
        <row r="98220">
          <cell r="A98220">
            <v>1</v>
          </cell>
        </row>
        <row r="98221">
          <cell r="A98221">
            <v>1</v>
          </cell>
        </row>
        <row r="98222">
          <cell r="A98222">
            <v>1</v>
          </cell>
        </row>
        <row r="98223">
          <cell r="A98223">
            <v>1</v>
          </cell>
        </row>
        <row r="98224">
          <cell r="A98224">
            <v>1</v>
          </cell>
        </row>
        <row r="98225">
          <cell r="A98225">
            <v>1</v>
          </cell>
        </row>
        <row r="98226">
          <cell r="A98226">
            <v>1</v>
          </cell>
        </row>
        <row r="98227">
          <cell r="A98227">
            <v>1</v>
          </cell>
        </row>
        <row r="98228">
          <cell r="A98228">
            <v>1</v>
          </cell>
        </row>
        <row r="98229">
          <cell r="A98229">
            <v>1</v>
          </cell>
        </row>
        <row r="98230">
          <cell r="A98230">
            <v>1</v>
          </cell>
        </row>
        <row r="98231">
          <cell r="A98231">
            <v>1</v>
          </cell>
        </row>
        <row r="98232">
          <cell r="A98232">
            <v>1</v>
          </cell>
        </row>
        <row r="98233">
          <cell r="A98233">
            <v>1</v>
          </cell>
        </row>
        <row r="98234">
          <cell r="A98234">
            <v>1</v>
          </cell>
        </row>
        <row r="98235">
          <cell r="A98235">
            <v>1</v>
          </cell>
        </row>
        <row r="98236">
          <cell r="A98236">
            <v>1</v>
          </cell>
        </row>
        <row r="98237">
          <cell r="A98237">
            <v>1</v>
          </cell>
        </row>
        <row r="98238">
          <cell r="A98238">
            <v>1</v>
          </cell>
        </row>
        <row r="98239">
          <cell r="A98239">
            <v>1</v>
          </cell>
        </row>
        <row r="98240">
          <cell r="A98240">
            <v>1</v>
          </cell>
        </row>
        <row r="98241">
          <cell r="A98241">
            <v>1</v>
          </cell>
        </row>
        <row r="98242">
          <cell r="A98242">
            <v>1</v>
          </cell>
        </row>
        <row r="98243">
          <cell r="A98243">
            <v>1</v>
          </cell>
        </row>
        <row r="98244">
          <cell r="A98244">
            <v>1</v>
          </cell>
        </row>
        <row r="98245">
          <cell r="A98245">
            <v>1</v>
          </cell>
        </row>
        <row r="98246">
          <cell r="A98246">
            <v>1</v>
          </cell>
        </row>
        <row r="98247">
          <cell r="A98247">
            <v>1</v>
          </cell>
        </row>
        <row r="98248">
          <cell r="A98248">
            <v>1</v>
          </cell>
        </row>
        <row r="98249">
          <cell r="A98249">
            <v>1</v>
          </cell>
        </row>
        <row r="98250">
          <cell r="A98250">
            <v>1</v>
          </cell>
        </row>
        <row r="98251">
          <cell r="A98251">
            <v>1</v>
          </cell>
        </row>
        <row r="98252">
          <cell r="A98252">
            <v>1</v>
          </cell>
        </row>
        <row r="98253">
          <cell r="A98253">
            <v>1</v>
          </cell>
        </row>
        <row r="98254">
          <cell r="A98254">
            <v>1</v>
          </cell>
        </row>
        <row r="98255">
          <cell r="A98255">
            <v>1</v>
          </cell>
        </row>
        <row r="98256">
          <cell r="A98256">
            <v>1</v>
          </cell>
        </row>
        <row r="98257">
          <cell r="A98257">
            <v>1</v>
          </cell>
        </row>
        <row r="98258">
          <cell r="A98258">
            <v>1</v>
          </cell>
        </row>
        <row r="98259">
          <cell r="A98259">
            <v>1</v>
          </cell>
        </row>
        <row r="98260">
          <cell r="A98260">
            <v>1</v>
          </cell>
        </row>
        <row r="98261">
          <cell r="A98261">
            <v>1</v>
          </cell>
        </row>
        <row r="98262">
          <cell r="A98262">
            <v>1</v>
          </cell>
        </row>
        <row r="98263">
          <cell r="A98263">
            <v>1</v>
          </cell>
        </row>
        <row r="98264">
          <cell r="A98264">
            <v>1</v>
          </cell>
        </row>
        <row r="98265">
          <cell r="A98265">
            <v>1</v>
          </cell>
        </row>
        <row r="98266">
          <cell r="A98266">
            <v>1</v>
          </cell>
        </row>
        <row r="98267">
          <cell r="A98267">
            <v>1</v>
          </cell>
        </row>
        <row r="98268">
          <cell r="A98268">
            <v>1</v>
          </cell>
        </row>
        <row r="98269">
          <cell r="A98269">
            <v>1</v>
          </cell>
        </row>
        <row r="98270">
          <cell r="A98270">
            <v>1</v>
          </cell>
        </row>
        <row r="98271">
          <cell r="A98271">
            <v>1</v>
          </cell>
        </row>
        <row r="98272">
          <cell r="A98272">
            <v>1</v>
          </cell>
        </row>
        <row r="98273">
          <cell r="A98273">
            <v>1</v>
          </cell>
        </row>
        <row r="98274">
          <cell r="A98274">
            <v>1</v>
          </cell>
        </row>
        <row r="98275">
          <cell r="A98275">
            <v>1</v>
          </cell>
        </row>
        <row r="98276">
          <cell r="A98276">
            <v>1</v>
          </cell>
        </row>
        <row r="98277">
          <cell r="A98277">
            <v>1</v>
          </cell>
        </row>
        <row r="98278">
          <cell r="A98278">
            <v>1</v>
          </cell>
        </row>
        <row r="98279">
          <cell r="A98279">
            <v>1</v>
          </cell>
        </row>
        <row r="98280">
          <cell r="A98280">
            <v>1</v>
          </cell>
        </row>
        <row r="98281">
          <cell r="A98281">
            <v>1</v>
          </cell>
        </row>
        <row r="98282">
          <cell r="A98282">
            <v>1</v>
          </cell>
        </row>
        <row r="98283">
          <cell r="A98283">
            <v>1</v>
          </cell>
        </row>
        <row r="98284">
          <cell r="A98284">
            <v>1</v>
          </cell>
        </row>
        <row r="98285">
          <cell r="A98285">
            <v>1</v>
          </cell>
        </row>
        <row r="98286">
          <cell r="A98286">
            <v>1</v>
          </cell>
        </row>
        <row r="98287">
          <cell r="A98287">
            <v>1</v>
          </cell>
        </row>
        <row r="98288">
          <cell r="A98288">
            <v>1</v>
          </cell>
        </row>
        <row r="98289">
          <cell r="A98289">
            <v>1</v>
          </cell>
        </row>
        <row r="98290">
          <cell r="A98290">
            <v>1</v>
          </cell>
        </row>
        <row r="98291">
          <cell r="A98291">
            <v>1</v>
          </cell>
        </row>
        <row r="98292">
          <cell r="A98292">
            <v>1</v>
          </cell>
        </row>
        <row r="98293">
          <cell r="A98293">
            <v>1</v>
          </cell>
        </row>
        <row r="98294">
          <cell r="A98294">
            <v>1</v>
          </cell>
        </row>
        <row r="98295">
          <cell r="A98295">
            <v>1</v>
          </cell>
        </row>
        <row r="98296">
          <cell r="A98296">
            <v>1</v>
          </cell>
        </row>
        <row r="98297">
          <cell r="A98297">
            <v>1</v>
          </cell>
        </row>
        <row r="98298">
          <cell r="A98298">
            <v>1</v>
          </cell>
        </row>
        <row r="98299">
          <cell r="A98299">
            <v>1</v>
          </cell>
        </row>
        <row r="98300">
          <cell r="A98300">
            <v>1</v>
          </cell>
        </row>
        <row r="98301">
          <cell r="A98301">
            <v>1</v>
          </cell>
        </row>
        <row r="98302">
          <cell r="A98302">
            <v>1</v>
          </cell>
        </row>
        <row r="98303">
          <cell r="A98303">
            <v>1</v>
          </cell>
        </row>
        <row r="98304">
          <cell r="A98304">
            <v>1</v>
          </cell>
        </row>
        <row r="98305">
          <cell r="A98305">
            <v>1</v>
          </cell>
        </row>
        <row r="98306">
          <cell r="A98306">
            <v>1</v>
          </cell>
        </row>
        <row r="98307">
          <cell r="A98307">
            <v>1</v>
          </cell>
        </row>
        <row r="98308">
          <cell r="A98308">
            <v>1</v>
          </cell>
        </row>
        <row r="98309">
          <cell r="A98309">
            <v>1</v>
          </cell>
        </row>
        <row r="98310">
          <cell r="A98310">
            <v>1</v>
          </cell>
        </row>
        <row r="98311">
          <cell r="A98311">
            <v>1</v>
          </cell>
        </row>
        <row r="98312">
          <cell r="A98312">
            <v>1</v>
          </cell>
        </row>
        <row r="98313">
          <cell r="A98313">
            <v>1</v>
          </cell>
        </row>
        <row r="98314">
          <cell r="A98314">
            <v>1</v>
          </cell>
        </row>
        <row r="98315">
          <cell r="A98315">
            <v>1</v>
          </cell>
        </row>
        <row r="98316">
          <cell r="A98316">
            <v>1</v>
          </cell>
        </row>
        <row r="98317">
          <cell r="A98317">
            <v>1</v>
          </cell>
        </row>
        <row r="98318">
          <cell r="A98318">
            <v>1</v>
          </cell>
        </row>
        <row r="98319">
          <cell r="A98319">
            <v>1</v>
          </cell>
        </row>
        <row r="98320">
          <cell r="A98320">
            <v>1</v>
          </cell>
        </row>
        <row r="98321">
          <cell r="A98321">
            <v>1</v>
          </cell>
        </row>
        <row r="98322">
          <cell r="A98322">
            <v>1</v>
          </cell>
        </row>
        <row r="98323">
          <cell r="A98323">
            <v>1</v>
          </cell>
        </row>
        <row r="98324">
          <cell r="A98324">
            <v>1</v>
          </cell>
        </row>
        <row r="98325">
          <cell r="A98325">
            <v>1</v>
          </cell>
        </row>
        <row r="98326">
          <cell r="A98326">
            <v>1</v>
          </cell>
        </row>
        <row r="98327">
          <cell r="A98327">
            <v>1</v>
          </cell>
        </row>
        <row r="98328">
          <cell r="A98328">
            <v>1</v>
          </cell>
        </row>
        <row r="98329">
          <cell r="A98329">
            <v>1</v>
          </cell>
        </row>
        <row r="98330">
          <cell r="A98330">
            <v>1</v>
          </cell>
        </row>
        <row r="98331">
          <cell r="A98331">
            <v>1</v>
          </cell>
        </row>
        <row r="98332">
          <cell r="A98332">
            <v>1</v>
          </cell>
        </row>
        <row r="98333">
          <cell r="A98333">
            <v>1</v>
          </cell>
        </row>
        <row r="98334">
          <cell r="A98334">
            <v>1</v>
          </cell>
        </row>
        <row r="98335">
          <cell r="A98335">
            <v>1</v>
          </cell>
        </row>
        <row r="98336">
          <cell r="A98336">
            <v>1</v>
          </cell>
        </row>
        <row r="98337">
          <cell r="A98337">
            <v>1</v>
          </cell>
        </row>
        <row r="98338">
          <cell r="A98338">
            <v>1</v>
          </cell>
        </row>
        <row r="98339">
          <cell r="A98339">
            <v>1</v>
          </cell>
        </row>
        <row r="98340">
          <cell r="A98340">
            <v>1</v>
          </cell>
        </row>
        <row r="98341">
          <cell r="A98341">
            <v>1</v>
          </cell>
        </row>
        <row r="98342">
          <cell r="A98342">
            <v>1</v>
          </cell>
        </row>
        <row r="98343">
          <cell r="A98343">
            <v>1</v>
          </cell>
        </row>
        <row r="98344">
          <cell r="A98344">
            <v>1</v>
          </cell>
        </row>
        <row r="98345">
          <cell r="A98345">
            <v>1</v>
          </cell>
        </row>
        <row r="98346">
          <cell r="A98346">
            <v>1</v>
          </cell>
        </row>
        <row r="98347">
          <cell r="A98347">
            <v>1</v>
          </cell>
        </row>
        <row r="98348">
          <cell r="A98348">
            <v>1</v>
          </cell>
        </row>
        <row r="98349">
          <cell r="A98349">
            <v>1</v>
          </cell>
        </row>
        <row r="98350">
          <cell r="A98350">
            <v>1</v>
          </cell>
        </row>
        <row r="98351">
          <cell r="A98351">
            <v>1</v>
          </cell>
        </row>
        <row r="98352">
          <cell r="A98352">
            <v>1</v>
          </cell>
        </row>
        <row r="98353">
          <cell r="A98353">
            <v>1</v>
          </cell>
        </row>
        <row r="98354">
          <cell r="A98354">
            <v>1</v>
          </cell>
        </row>
        <row r="98355">
          <cell r="A98355">
            <v>1</v>
          </cell>
        </row>
        <row r="98356">
          <cell r="A98356">
            <v>1</v>
          </cell>
        </row>
        <row r="98357">
          <cell r="A98357">
            <v>1</v>
          </cell>
        </row>
        <row r="98358">
          <cell r="A98358">
            <v>1</v>
          </cell>
        </row>
        <row r="98359">
          <cell r="A98359">
            <v>1</v>
          </cell>
        </row>
        <row r="98360">
          <cell r="A98360">
            <v>1</v>
          </cell>
        </row>
        <row r="98361">
          <cell r="A98361">
            <v>1</v>
          </cell>
        </row>
        <row r="98362">
          <cell r="A98362">
            <v>1</v>
          </cell>
        </row>
        <row r="98363">
          <cell r="A98363">
            <v>1</v>
          </cell>
        </row>
        <row r="98364">
          <cell r="A98364">
            <v>1</v>
          </cell>
        </row>
        <row r="98365">
          <cell r="A98365">
            <v>1</v>
          </cell>
        </row>
        <row r="98366">
          <cell r="A98366">
            <v>1</v>
          </cell>
        </row>
        <row r="98367">
          <cell r="A98367">
            <v>1</v>
          </cell>
        </row>
        <row r="98368">
          <cell r="A98368">
            <v>1</v>
          </cell>
        </row>
        <row r="98369">
          <cell r="A98369">
            <v>1</v>
          </cell>
        </row>
        <row r="98370">
          <cell r="A98370">
            <v>1</v>
          </cell>
        </row>
        <row r="98371">
          <cell r="A98371">
            <v>1</v>
          </cell>
        </row>
        <row r="98372">
          <cell r="A98372">
            <v>1</v>
          </cell>
        </row>
        <row r="98373">
          <cell r="A98373">
            <v>1</v>
          </cell>
        </row>
        <row r="98374">
          <cell r="A98374">
            <v>1</v>
          </cell>
        </row>
        <row r="98375">
          <cell r="A98375">
            <v>1</v>
          </cell>
        </row>
        <row r="98376">
          <cell r="A98376">
            <v>1</v>
          </cell>
        </row>
        <row r="98377">
          <cell r="A98377">
            <v>1</v>
          </cell>
        </row>
        <row r="98378">
          <cell r="A98378">
            <v>1</v>
          </cell>
        </row>
        <row r="98379">
          <cell r="A98379">
            <v>1</v>
          </cell>
        </row>
        <row r="98380">
          <cell r="A98380">
            <v>1</v>
          </cell>
        </row>
        <row r="98381">
          <cell r="A98381">
            <v>1</v>
          </cell>
        </row>
        <row r="98382">
          <cell r="A98382">
            <v>1</v>
          </cell>
        </row>
        <row r="98383">
          <cell r="A98383">
            <v>1</v>
          </cell>
        </row>
        <row r="98384">
          <cell r="A98384">
            <v>1</v>
          </cell>
        </row>
        <row r="98385">
          <cell r="A98385">
            <v>1</v>
          </cell>
        </row>
        <row r="98386">
          <cell r="A98386">
            <v>1</v>
          </cell>
        </row>
        <row r="98387">
          <cell r="A98387">
            <v>1</v>
          </cell>
        </row>
        <row r="98388">
          <cell r="A98388">
            <v>1</v>
          </cell>
        </row>
        <row r="98389">
          <cell r="A98389">
            <v>1</v>
          </cell>
        </row>
        <row r="98390">
          <cell r="A98390">
            <v>1</v>
          </cell>
        </row>
        <row r="98391">
          <cell r="A98391">
            <v>1</v>
          </cell>
        </row>
        <row r="98392">
          <cell r="A98392">
            <v>1</v>
          </cell>
        </row>
        <row r="98393">
          <cell r="A98393">
            <v>1</v>
          </cell>
        </row>
        <row r="98394">
          <cell r="A98394">
            <v>1</v>
          </cell>
        </row>
        <row r="98395">
          <cell r="A98395">
            <v>1</v>
          </cell>
        </row>
        <row r="98396">
          <cell r="A98396">
            <v>1</v>
          </cell>
        </row>
        <row r="98397">
          <cell r="A98397">
            <v>1</v>
          </cell>
        </row>
        <row r="98398">
          <cell r="A98398">
            <v>1</v>
          </cell>
        </row>
        <row r="98399">
          <cell r="A98399">
            <v>1</v>
          </cell>
        </row>
        <row r="98400">
          <cell r="A98400">
            <v>1</v>
          </cell>
        </row>
        <row r="98401">
          <cell r="A98401">
            <v>1</v>
          </cell>
        </row>
        <row r="98402">
          <cell r="A98402">
            <v>1</v>
          </cell>
        </row>
        <row r="98403">
          <cell r="A98403">
            <v>1</v>
          </cell>
        </row>
        <row r="98404">
          <cell r="A98404">
            <v>1</v>
          </cell>
        </row>
        <row r="98405">
          <cell r="A98405">
            <v>1</v>
          </cell>
        </row>
        <row r="98406">
          <cell r="A98406">
            <v>1</v>
          </cell>
        </row>
        <row r="98407">
          <cell r="A98407">
            <v>1</v>
          </cell>
        </row>
        <row r="98408">
          <cell r="A98408">
            <v>1</v>
          </cell>
        </row>
        <row r="98409">
          <cell r="A98409">
            <v>1</v>
          </cell>
        </row>
        <row r="98410">
          <cell r="A98410">
            <v>1</v>
          </cell>
        </row>
        <row r="98411">
          <cell r="A98411">
            <v>1</v>
          </cell>
        </row>
        <row r="98412">
          <cell r="A98412">
            <v>1</v>
          </cell>
        </row>
        <row r="98413">
          <cell r="A98413">
            <v>1</v>
          </cell>
        </row>
        <row r="98414">
          <cell r="A98414">
            <v>1</v>
          </cell>
        </row>
        <row r="98415">
          <cell r="A98415">
            <v>1</v>
          </cell>
        </row>
        <row r="98416">
          <cell r="A98416">
            <v>1</v>
          </cell>
        </row>
        <row r="98417">
          <cell r="A98417">
            <v>1</v>
          </cell>
        </row>
        <row r="98418">
          <cell r="A98418">
            <v>1</v>
          </cell>
        </row>
        <row r="98419">
          <cell r="A98419">
            <v>1</v>
          </cell>
        </row>
        <row r="98420">
          <cell r="A98420">
            <v>1</v>
          </cell>
        </row>
        <row r="98421">
          <cell r="A98421">
            <v>1</v>
          </cell>
        </row>
        <row r="98422">
          <cell r="A98422">
            <v>1</v>
          </cell>
        </row>
        <row r="98423">
          <cell r="A98423">
            <v>1</v>
          </cell>
        </row>
        <row r="98424">
          <cell r="A98424">
            <v>1</v>
          </cell>
        </row>
        <row r="98425">
          <cell r="A98425">
            <v>1</v>
          </cell>
        </row>
        <row r="98426">
          <cell r="A98426">
            <v>1</v>
          </cell>
        </row>
        <row r="98427">
          <cell r="A98427">
            <v>1</v>
          </cell>
        </row>
        <row r="98428">
          <cell r="A98428">
            <v>1</v>
          </cell>
        </row>
        <row r="98429">
          <cell r="A98429">
            <v>1</v>
          </cell>
        </row>
        <row r="98430">
          <cell r="A98430">
            <v>1</v>
          </cell>
        </row>
        <row r="98431">
          <cell r="A98431">
            <v>1</v>
          </cell>
        </row>
        <row r="98432">
          <cell r="A98432">
            <v>1</v>
          </cell>
        </row>
        <row r="98433">
          <cell r="A98433">
            <v>1</v>
          </cell>
        </row>
        <row r="98434">
          <cell r="A98434">
            <v>1</v>
          </cell>
        </row>
        <row r="98435">
          <cell r="A98435">
            <v>1</v>
          </cell>
        </row>
        <row r="98436">
          <cell r="A98436">
            <v>1</v>
          </cell>
        </row>
        <row r="98437">
          <cell r="A98437">
            <v>1</v>
          </cell>
        </row>
        <row r="98438">
          <cell r="A98438">
            <v>1</v>
          </cell>
        </row>
        <row r="98439">
          <cell r="A98439">
            <v>1</v>
          </cell>
        </row>
        <row r="98440">
          <cell r="A98440">
            <v>1</v>
          </cell>
        </row>
        <row r="98441">
          <cell r="A98441">
            <v>1</v>
          </cell>
        </row>
        <row r="98442">
          <cell r="A98442">
            <v>1</v>
          </cell>
        </row>
        <row r="98443">
          <cell r="A98443">
            <v>1</v>
          </cell>
        </row>
        <row r="98444">
          <cell r="A98444">
            <v>1</v>
          </cell>
        </row>
        <row r="98445">
          <cell r="A98445">
            <v>1</v>
          </cell>
        </row>
        <row r="98446">
          <cell r="A98446">
            <v>1</v>
          </cell>
        </row>
        <row r="98447">
          <cell r="A98447">
            <v>1</v>
          </cell>
        </row>
        <row r="98448">
          <cell r="A98448">
            <v>1</v>
          </cell>
        </row>
        <row r="98449">
          <cell r="A98449">
            <v>1</v>
          </cell>
        </row>
        <row r="98450">
          <cell r="A98450">
            <v>1</v>
          </cell>
        </row>
        <row r="98451">
          <cell r="A98451">
            <v>1</v>
          </cell>
        </row>
        <row r="98452">
          <cell r="A98452">
            <v>1</v>
          </cell>
        </row>
        <row r="98453">
          <cell r="A98453">
            <v>1</v>
          </cell>
        </row>
        <row r="98454">
          <cell r="A98454">
            <v>1</v>
          </cell>
        </row>
        <row r="98455">
          <cell r="A98455">
            <v>1</v>
          </cell>
        </row>
        <row r="98456">
          <cell r="A98456">
            <v>1</v>
          </cell>
        </row>
        <row r="98457">
          <cell r="A98457">
            <v>1</v>
          </cell>
        </row>
        <row r="98458">
          <cell r="A98458">
            <v>1</v>
          </cell>
        </row>
        <row r="98459">
          <cell r="A98459">
            <v>1</v>
          </cell>
        </row>
        <row r="98460">
          <cell r="A98460">
            <v>1</v>
          </cell>
        </row>
        <row r="98461">
          <cell r="A98461">
            <v>1</v>
          </cell>
        </row>
        <row r="98462">
          <cell r="A98462">
            <v>1</v>
          </cell>
        </row>
        <row r="98463">
          <cell r="A98463">
            <v>1</v>
          </cell>
        </row>
        <row r="98464">
          <cell r="A98464">
            <v>1</v>
          </cell>
        </row>
        <row r="98465">
          <cell r="A98465">
            <v>1</v>
          </cell>
        </row>
        <row r="98466">
          <cell r="A98466">
            <v>1</v>
          </cell>
        </row>
        <row r="98467">
          <cell r="A98467">
            <v>1</v>
          </cell>
        </row>
        <row r="98468">
          <cell r="A98468">
            <v>1</v>
          </cell>
        </row>
        <row r="98469">
          <cell r="A98469">
            <v>1</v>
          </cell>
        </row>
        <row r="98470">
          <cell r="A98470">
            <v>1</v>
          </cell>
        </row>
        <row r="98471">
          <cell r="A98471">
            <v>1</v>
          </cell>
        </row>
        <row r="98472">
          <cell r="A98472">
            <v>1</v>
          </cell>
        </row>
        <row r="98473">
          <cell r="A98473">
            <v>1</v>
          </cell>
        </row>
        <row r="98474">
          <cell r="A98474">
            <v>1</v>
          </cell>
        </row>
        <row r="98475">
          <cell r="A98475">
            <v>1</v>
          </cell>
        </row>
        <row r="98476">
          <cell r="A98476">
            <v>1</v>
          </cell>
        </row>
        <row r="98477">
          <cell r="A98477">
            <v>1</v>
          </cell>
        </row>
        <row r="98478">
          <cell r="A98478">
            <v>1</v>
          </cell>
        </row>
        <row r="98479">
          <cell r="A98479">
            <v>1</v>
          </cell>
        </row>
        <row r="98480">
          <cell r="A98480">
            <v>1</v>
          </cell>
        </row>
        <row r="98481">
          <cell r="A98481">
            <v>1</v>
          </cell>
        </row>
        <row r="98482">
          <cell r="A98482">
            <v>1</v>
          </cell>
        </row>
        <row r="98483">
          <cell r="A98483">
            <v>1</v>
          </cell>
        </row>
        <row r="98484">
          <cell r="A98484">
            <v>1</v>
          </cell>
        </row>
        <row r="98485">
          <cell r="A98485">
            <v>1</v>
          </cell>
        </row>
        <row r="98486">
          <cell r="A98486">
            <v>1</v>
          </cell>
        </row>
        <row r="98487">
          <cell r="A98487">
            <v>1</v>
          </cell>
        </row>
        <row r="98488">
          <cell r="A98488">
            <v>1</v>
          </cell>
        </row>
        <row r="98489">
          <cell r="A98489">
            <v>1</v>
          </cell>
        </row>
        <row r="98490">
          <cell r="A98490">
            <v>1</v>
          </cell>
        </row>
        <row r="98491">
          <cell r="A98491">
            <v>1</v>
          </cell>
        </row>
        <row r="98492">
          <cell r="A98492">
            <v>1</v>
          </cell>
        </row>
        <row r="98493">
          <cell r="A98493">
            <v>1</v>
          </cell>
        </row>
        <row r="98494">
          <cell r="A98494">
            <v>1</v>
          </cell>
        </row>
        <row r="98495">
          <cell r="A98495">
            <v>1</v>
          </cell>
        </row>
        <row r="98496">
          <cell r="A98496">
            <v>1</v>
          </cell>
        </row>
        <row r="98497">
          <cell r="A98497">
            <v>1</v>
          </cell>
        </row>
        <row r="98498">
          <cell r="A98498">
            <v>1</v>
          </cell>
        </row>
        <row r="98499">
          <cell r="A98499">
            <v>1</v>
          </cell>
        </row>
        <row r="98500">
          <cell r="A98500">
            <v>1</v>
          </cell>
        </row>
        <row r="98501">
          <cell r="A98501">
            <v>1</v>
          </cell>
        </row>
        <row r="98502">
          <cell r="A98502">
            <v>1</v>
          </cell>
        </row>
        <row r="98503">
          <cell r="A98503">
            <v>1</v>
          </cell>
        </row>
        <row r="98504">
          <cell r="A98504">
            <v>1</v>
          </cell>
        </row>
        <row r="98505">
          <cell r="A98505">
            <v>1</v>
          </cell>
        </row>
        <row r="98506">
          <cell r="A98506">
            <v>1</v>
          </cell>
        </row>
        <row r="98507">
          <cell r="A98507">
            <v>1</v>
          </cell>
        </row>
        <row r="98508">
          <cell r="A98508">
            <v>1</v>
          </cell>
        </row>
        <row r="98509">
          <cell r="A98509">
            <v>1</v>
          </cell>
        </row>
        <row r="98510">
          <cell r="A98510">
            <v>1</v>
          </cell>
        </row>
        <row r="98511">
          <cell r="A98511">
            <v>1</v>
          </cell>
        </row>
        <row r="98512">
          <cell r="A98512">
            <v>1</v>
          </cell>
        </row>
        <row r="98513">
          <cell r="A98513">
            <v>1</v>
          </cell>
        </row>
        <row r="98514">
          <cell r="A98514">
            <v>1</v>
          </cell>
        </row>
        <row r="98515">
          <cell r="A98515">
            <v>1</v>
          </cell>
        </row>
        <row r="98516">
          <cell r="A98516">
            <v>1</v>
          </cell>
        </row>
        <row r="98517">
          <cell r="A98517">
            <v>1</v>
          </cell>
        </row>
        <row r="98518">
          <cell r="A98518">
            <v>1</v>
          </cell>
        </row>
        <row r="98519">
          <cell r="A98519">
            <v>1</v>
          </cell>
        </row>
        <row r="98520">
          <cell r="A98520">
            <v>1</v>
          </cell>
        </row>
        <row r="98521">
          <cell r="A98521">
            <v>1</v>
          </cell>
        </row>
        <row r="98522">
          <cell r="A98522">
            <v>1</v>
          </cell>
        </row>
        <row r="98523">
          <cell r="A98523">
            <v>1</v>
          </cell>
        </row>
        <row r="98524">
          <cell r="A98524">
            <v>1</v>
          </cell>
        </row>
        <row r="98525">
          <cell r="A98525">
            <v>1</v>
          </cell>
        </row>
        <row r="98526">
          <cell r="A98526">
            <v>1</v>
          </cell>
        </row>
        <row r="98527">
          <cell r="A98527">
            <v>1</v>
          </cell>
        </row>
        <row r="98528">
          <cell r="A98528">
            <v>1</v>
          </cell>
        </row>
        <row r="98529">
          <cell r="A98529">
            <v>1</v>
          </cell>
        </row>
        <row r="98530">
          <cell r="A98530">
            <v>1</v>
          </cell>
        </row>
        <row r="98531">
          <cell r="A98531">
            <v>1</v>
          </cell>
        </row>
        <row r="98532">
          <cell r="A98532">
            <v>1</v>
          </cell>
        </row>
        <row r="98533">
          <cell r="A98533">
            <v>1</v>
          </cell>
        </row>
        <row r="98534">
          <cell r="A98534">
            <v>1</v>
          </cell>
        </row>
        <row r="98535">
          <cell r="A98535">
            <v>1</v>
          </cell>
        </row>
        <row r="98536">
          <cell r="A98536">
            <v>1</v>
          </cell>
        </row>
        <row r="98537">
          <cell r="A98537">
            <v>1</v>
          </cell>
        </row>
        <row r="98538">
          <cell r="A98538">
            <v>1</v>
          </cell>
        </row>
        <row r="98539">
          <cell r="A98539">
            <v>1</v>
          </cell>
        </row>
        <row r="98540">
          <cell r="A98540">
            <v>1</v>
          </cell>
        </row>
        <row r="98541">
          <cell r="A98541">
            <v>1</v>
          </cell>
        </row>
        <row r="98542">
          <cell r="A98542">
            <v>1</v>
          </cell>
        </row>
        <row r="98543">
          <cell r="A98543">
            <v>1</v>
          </cell>
        </row>
        <row r="98544">
          <cell r="A98544">
            <v>1</v>
          </cell>
        </row>
        <row r="98545">
          <cell r="A98545">
            <v>1</v>
          </cell>
        </row>
        <row r="98546">
          <cell r="A98546">
            <v>1</v>
          </cell>
        </row>
        <row r="98547">
          <cell r="A98547">
            <v>1</v>
          </cell>
        </row>
        <row r="98548">
          <cell r="A98548">
            <v>1</v>
          </cell>
        </row>
        <row r="98549">
          <cell r="A98549">
            <v>1</v>
          </cell>
        </row>
        <row r="98550">
          <cell r="A98550">
            <v>1</v>
          </cell>
        </row>
        <row r="98551">
          <cell r="A98551">
            <v>1</v>
          </cell>
        </row>
        <row r="98552">
          <cell r="A98552">
            <v>1</v>
          </cell>
        </row>
        <row r="98553">
          <cell r="A98553">
            <v>1</v>
          </cell>
        </row>
        <row r="98554">
          <cell r="A98554">
            <v>1</v>
          </cell>
        </row>
        <row r="98555">
          <cell r="A98555">
            <v>1</v>
          </cell>
        </row>
        <row r="98556">
          <cell r="A98556">
            <v>1</v>
          </cell>
        </row>
        <row r="98557">
          <cell r="A98557">
            <v>1</v>
          </cell>
        </row>
        <row r="98558">
          <cell r="A98558">
            <v>1</v>
          </cell>
        </row>
        <row r="98559">
          <cell r="A98559">
            <v>1</v>
          </cell>
        </row>
        <row r="98560">
          <cell r="A98560">
            <v>1</v>
          </cell>
        </row>
        <row r="98561">
          <cell r="A98561">
            <v>1</v>
          </cell>
        </row>
        <row r="98562">
          <cell r="A98562">
            <v>1</v>
          </cell>
        </row>
        <row r="98563">
          <cell r="A98563">
            <v>1</v>
          </cell>
        </row>
        <row r="98564">
          <cell r="A98564">
            <v>1</v>
          </cell>
        </row>
        <row r="98565">
          <cell r="A98565">
            <v>1</v>
          </cell>
        </row>
        <row r="98566">
          <cell r="A98566">
            <v>1</v>
          </cell>
        </row>
        <row r="98567">
          <cell r="A98567">
            <v>1</v>
          </cell>
        </row>
        <row r="98568">
          <cell r="A98568">
            <v>1</v>
          </cell>
        </row>
        <row r="98569">
          <cell r="A98569">
            <v>1</v>
          </cell>
        </row>
        <row r="98570">
          <cell r="A98570">
            <v>1</v>
          </cell>
        </row>
        <row r="98571">
          <cell r="A98571">
            <v>1</v>
          </cell>
        </row>
        <row r="98572">
          <cell r="A98572">
            <v>1</v>
          </cell>
        </row>
        <row r="98573">
          <cell r="A98573">
            <v>1</v>
          </cell>
        </row>
        <row r="98574">
          <cell r="A98574">
            <v>1</v>
          </cell>
        </row>
        <row r="98575">
          <cell r="A98575">
            <v>1</v>
          </cell>
        </row>
        <row r="98576">
          <cell r="A98576">
            <v>1</v>
          </cell>
        </row>
        <row r="98577">
          <cell r="A98577">
            <v>1</v>
          </cell>
        </row>
        <row r="98578">
          <cell r="A98578">
            <v>1</v>
          </cell>
        </row>
        <row r="98579">
          <cell r="A98579">
            <v>1</v>
          </cell>
        </row>
        <row r="98580">
          <cell r="A98580">
            <v>1</v>
          </cell>
        </row>
        <row r="98581">
          <cell r="A98581">
            <v>1</v>
          </cell>
        </row>
        <row r="98582">
          <cell r="A98582">
            <v>1</v>
          </cell>
        </row>
        <row r="98583">
          <cell r="A98583">
            <v>1</v>
          </cell>
        </row>
        <row r="98584">
          <cell r="A98584">
            <v>1</v>
          </cell>
        </row>
        <row r="98585">
          <cell r="A98585">
            <v>1</v>
          </cell>
        </row>
        <row r="98586">
          <cell r="A98586">
            <v>1</v>
          </cell>
        </row>
        <row r="98587">
          <cell r="A98587">
            <v>1</v>
          </cell>
        </row>
        <row r="98588">
          <cell r="A98588">
            <v>1</v>
          </cell>
        </row>
        <row r="98589">
          <cell r="A98589">
            <v>1</v>
          </cell>
        </row>
        <row r="98590">
          <cell r="A98590">
            <v>1</v>
          </cell>
        </row>
        <row r="98591">
          <cell r="A98591">
            <v>1</v>
          </cell>
        </row>
        <row r="98592">
          <cell r="A98592">
            <v>1</v>
          </cell>
        </row>
        <row r="98593">
          <cell r="A98593">
            <v>1</v>
          </cell>
        </row>
        <row r="98594">
          <cell r="A98594">
            <v>1</v>
          </cell>
        </row>
        <row r="98595">
          <cell r="A98595">
            <v>1</v>
          </cell>
        </row>
        <row r="98596">
          <cell r="A98596">
            <v>1</v>
          </cell>
        </row>
        <row r="98597">
          <cell r="A98597">
            <v>1</v>
          </cell>
        </row>
        <row r="98598">
          <cell r="A98598">
            <v>1</v>
          </cell>
        </row>
        <row r="98599">
          <cell r="A98599">
            <v>1</v>
          </cell>
        </row>
        <row r="98600">
          <cell r="A98600">
            <v>1</v>
          </cell>
        </row>
        <row r="98601">
          <cell r="A98601">
            <v>1</v>
          </cell>
        </row>
        <row r="98602">
          <cell r="A98602">
            <v>1</v>
          </cell>
        </row>
        <row r="98603">
          <cell r="A98603">
            <v>1</v>
          </cell>
        </row>
        <row r="98604">
          <cell r="A98604">
            <v>1</v>
          </cell>
        </row>
        <row r="98605">
          <cell r="A98605">
            <v>1</v>
          </cell>
        </row>
        <row r="98606">
          <cell r="A98606">
            <v>1</v>
          </cell>
        </row>
        <row r="98607">
          <cell r="A98607">
            <v>1</v>
          </cell>
        </row>
        <row r="98608">
          <cell r="A98608">
            <v>1</v>
          </cell>
        </row>
        <row r="98609">
          <cell r="A98609">
            <v>1</v>
          </cell>
        </row>
        <row r="98610">
          <cell r="A98610">
            <v>1</v>
          </cell>
        </row>
        <row r="98611">
          <cell r="A98611">
            <v>1</v>
          </cell>
        </row>
        <row r="98612">
          <cell r="A98612">
            <v>1</v>
          </cell>
        </row>
        <row r="98613">
          <cell r="A98613">
            <v>1</v>
          </cell>
        </row>
        <row r="98614">
          <cell r="A98614">
            <v>1</v>
          </cell>
        </row>
        <row r="98615">
          <cell r="A98615">
            <v>1</v>
          </cell>
        </row>
        <row r="98616">
          <cell r="A98616">
            <v>1</v>
          </cell>
        </row>
        <row r="98617">
          <cell r="A98617">
            <v>1</v>
          </cell>
        </row>
        <row r="98618">
          <cell r="A98618">
            <v>1</v>
          </cell>
        </row>
        <row r="98619">
          <cell r="A98619">
            <v>1</v>
          </cell>
        </row>
        <row r="98620">
          <cell r="A98620">
            <v>1</v>
          </cell>
        </row>
        <row r="98621">
          <cell r="A98621">
            <v>1</v>
          </cell>
        </row>
        <row r="98622">
          <cell r="A98622">
            <v>1</v>
          </cell>
        </row>
        <row r="98623">
          <cell r="A98623">
            <v>1</v>
          </cell>
        </row>
        <row r="98624">
          <cell r="A98624">
            <v>1</v>
          </cell>
        </row>
        <row r="98625">
          <cell r="A98625">
            <v>1</v>
          </cell>
        </row>
        <row r="98626">
          <cell r="A98626">
            <v>1</v>
          </cell>
        </row>
        <row r="98627">
          <cell r="A98627">
            <v>1</v>
          </cell>
        </row>
        <row r="98628">
          <cell r="A98628">
            <v>1</v>
          </cell>
        </row>
        <row r="98629">
          <cell r="A98629">
            <v>1</v>
          </cell>
        </row>
        <row r="98630">
          <cell r="A98630">
            <v>1</v>
          </cell>
        </row>
        <row r="98631">
          <cell r="A98631">
            <v>1</v>
          </cell>
        </row>
        <row r="98632">
          <cell r="A98632">
            <v>1</v>
          </cell>
        </row>
        <row r="98633">
          <cell r="A98633">
            <v>1</v>
          </cell>
        </row>
        <row r="98634">
          <cell r="A98634">
            <v>1</v>
          </cell>
        </row>
        <row r="98635">
          <cell r="A98635">
            <v>1</v>
          </cell>
        </row>
        <row r="98636">
          <cell r="A98636">
            <v>1</v>
          </cell>
        </row>
        <row r="98637">
          <cell r="A98637">
            <v>1</v>
          </cell>
        </row>
        <row r="98638">
          <cell r="A98638">
            <v>1</v>
          </cell>
        </row>
        <row r="98639">
          <cell r="A98639">
            <v>1</v>
          </cell>
        </row>
        <row r="98640">
          <cell r="A98640">
            <v>1</v>
          </cell>
        </row>
        <row r="98641">
          <cell r="A98641">
            <v>1</v>
          </cell>
        </row>
        <row r="98642">
          <cell r="A98642">
            <v>1</v>
          </cell>
        </row>
        <row r="98643">
          <cell r="A98643">
            <v>1</v>
          </cell>
        </row>
        <row r="98644">
          <cell r="A98644">
            <v>1</v>
          </cell>
        </row>
        <row r="98645">
          <cell r="A98645">
            <v>1</v>
          </cell>
        </row>
        <row r="98646">
          <cell r="A98646">
            <v>1</v>
          </cell>
        </row>
        <row r="98647">
          <cell r="A98647">
            <v>1</v>
          </cell>
        </row>
        <row r="98648">
          <cell r="A98648">
            <v>1</v>
          </cell>
        </row>
        <row r="98649">
          <cell r="A98649">
            <v>1</v>
          </cell>
        </row>
        <row r="98650">
          <cell r="A98650">
            <v>1</v>
          </cell>
        </row>
        <row r="98651">
          <cell r="A98651">
            <v>1</v>
          </cell>
        </row>
        <row r="98652">
          <cell r="A98652">
            <v>1</v>
          </cell>
        </row>
        <row r="98653">
          <cell r="A98653">
            <v>1</v>
          </cell>
        </row>
        <row r="98654">
          <cell r="A98654">
            <v>1</v>
          </cell>
        </row>
        <row r="98655">
          <cell r="A98655">
            <v>1</v>
          </cell>
        </row>
        <row r="98656">
          <cell r="A98656">
            <v>1</v>
          </cell>
        </row>
        <row r="98657">
          <cell r="A98657">
            <v>1</v>
          </cell>
        </row>
        <row r="98658">
          <cell r="A98658">
            <v>1</v>
          </cell>
        </row>
        <row r="98659">
          <cell r="A98659">
            <v>1</v>
          </cell>
        </row>
        <row r="98660">
          <cell r="A98660">
            <v>1</v>
          </cell>
        </row>
        <row r="98661">
          <cell r="A98661">
            <v>1</v>
          </cell>
        </row>
        <row r="98662">
          <cell r="A98662">
            <v>1</v>
          </cell>
        </row>
        <row r="98663">
          <cell r="A98663">
            <v>1</v>
          </cell>
        </row>
        <row r="98664">
          <cell r="A98664">
            <v>1</v>
          </cell>
        </row>
        <row r="98665">
          <cell r="A98665">
            <v>1</v>
          </cell>
        </row>
        <row r="98666">
          <cell r="A98666">
            <v>1</v>
          </cell>
        </row>
        <row r="98667">
          <cell r="A98667">
            <v>1</v>
          </cell>
        </row>
        <row r="98668">
          <cell r="A98668">
            <v>1</v>
          </cell>
        </row>
        <row r="98669">
          <cell r="A98669">
            <v>1</v>
          </cell>
        </row>
        <row r="98670">
          <cell r="A98670">
            <v>1</v>
          </cell>
        </row>
        <row r="98671">
          <cell r="A98671">
            <v>1</v>
          </cell>
        </row>
        <row r="98672">
          <cell r="A98672">
            <v>1</v>
          </cell>
        </row>
        <row r="98673">
          <cell r="A98673">
            <v>1</v>
          </cell>
        </row>
        <row r="98674">
          <cell r="A98674">
            <v>1</v>
          </cell>
        </row>
        <row r="98675">
          <cell r="A98675">
            <v>1</v>
          </cell>
        </row>
        <row r="98676">
          <cell r="A98676">
            <v>1</v>
          </cell>
        </row>
        <row r="98677">
          <cell r="A98677">
            <v>1</v>
          </cell>
        </row>
        <row r="98678">
          <cell r="A98678">
            <v>1</v>
          </cell>
        </row>
        <row r="98679">
          <cell r="A98679">
            <v>1</v>
          </cell>
        </row>
        <row r="98680">
          <cell r="A98680">
            <v>1</v>
          </cell>
        </row>
        <row r="98681">
          <cell r="A98681">
            <v>1</v>
          </cell>
        </row>
        <row r="98682">
          <cell r="A98682">
            <v>1</v>
          </cell>
        </row>
        <row r="98683">
          <cell r="A98683">
            <v>1</v>
          </cell>
        </row>
        <row r="98684">
          <cell r="A98684">
            <v>1</v>
          </cell>
        </row>
        <row r="98685">
          <cell r="A98685">
            <v>1</v>
          </cell>
        </row>
        <row r="98686">
          <cell r="A98686">
            <v>1</v>
          </cell>
        </row>
        <row r="98687">
          <cell r="A98687">
            <v>1</v>
          </cell>
        </row>
        <row r="98688">
          <cell r="A98688">
            <v>1</v>
          </cell>
        </row>
        <row r="98689">
          <cell r="A98689">
            <v>1</v>
          </cell>
        </row>
        <row r="98690">
          <cell r="A98690">
            <v>1</v>
          </cell>
        </row>
        <row r="98691">
          <cell r="A98691">
            <v>1</v>
          </cell>
        </row>
        <row r="98692">
          <cell r="A98692">
            <v>1</v>
          </cell>
        </row>
        <row r="98693">
          <cell r="A98693">
            <v>1</v>
          </cell>
        </row>
        <row r="98694">
          <cell r="A98694">
            <v>1</v>
          </cell>
        </row>
        <row r="98695">
          <cell r="A98695">
            <v>1</v>
          </cell>
        </row>
        <row r="98696">
          <cell r="A98696">
            <v>1</v>
          </cell>
        </row>
        <row r="98697">
          <cell r="A98697">
            <v>1</v>
          </cell>
        </row>
        <row r="98698">
          <cell r="A98698">
            <v>1</v>
          </cell>
        </row>
        <row r="98699">
          <cell r="A98699">
            <v>1</v>
          </cell>
        </row>
        <row r="98700">
          <cell r="A98700">
            <v>1</v>
          </cell>
        </row>
        <row r="98701">
          <cell r="A98701">
            <v>1</v>
          </cell>
        </row>
        <row r="98702">
          <cell r="A98702">
            <v>1</v>
          </cell>
        </row>
        <row r="98703">
          <cell r="A98703">
            <v>1</v>
          </cell>
        </row>
        <row r="98704">
          <cell r="A98704">
            <v>1</v>
          </cell>
        </row>
        <row r="98705">
          <cell r="A98705">
            <v>1</v>
          </cell>
        </row>
        <row r="98706">
          <cell r="A98706">
            <v>1</v>
          </cell>
        </row>
        <row r="98707">
          <cell r="A98707">
            <v>1</v>
          </cell>
        </row>
        <row r="98708">
          <cell r="A98708">
            <v>1</v>
          </cell>
        </row>
        <row r="98709">
          <cell r="A98709">
            <v>1</v>
          </cell>
        </row>
        <row r="98710">
          <cell r="A98710">
            <v>1</v>
          </cell>
        </row>
        <row r="98711">
          <cell r="A98711">
            <v>1</v>
          </cell>
        </row>
        <row r="98712">
          <cell r="A98712">
            <v>1</v>
          </cell>
        </row>
        <row r="98713">
          <cell r="A98713">
            <v>1</v>
          </cell>
        </row>
        <row r="98714">
          <cell r="A98714">
            <v>1</v>
          </cell>
        </row>
        <row r="98715">
          <cell r="A98715">
            <v>1</v>
          </cell>
        </row>
        <row r="98716">
          <cell r="A98716">
            <v>1</v>
          </cell>
        </row>
        <row r="98717">
          <cell r="A98717">
            <v>1</v>
          </cell>
        </row>
        <row r="98718">
          <cell r="A98718">
            <v>1</v>
          </cell>
        </row>
        <row r="98719">
          <cell r="A98719">
            <v>1</v>
          </cell>
        </row>
        <row r="98720">
          <cell r="A98720">
            <v>1</v>
          </cell>
        </row>
        <row r="98721">
          <cell r="A98721">
            <v>1</v>
          </cell>
        </row>
        <row r="98722">
          <cell r="A98722">
            <v>1</v>
          </cell>
        </row>
        <row r="98723">
          <cell r="A98723">
            <v>1</v>
          </cell>
        </row>
        <row r="98724">
          <cell r="A98724">
            <v>1</v>
          </cell>
        </row>
        <row r="98725">
          <cell r="A98725">
            <v>1</v>
          </cell>
        </row>
        <row r="98726">
          <cell r="A98726">
            <v>1</v>
          </cell>
        </row>
        <row r="98727">
          <cell r="A98727">
            <v>1</v>
          </cell>
        </row>
        <row r="98728">
          <cell r="A98728">
            <v>1</v>
          </cell>
        </row>
        <row r="98729">
          <cell r="A98729">
            <v>1</v>
          </cell>
        </row>
        <row r="98730">
          <cell r="A98730">
            <v>1</v>
          </cell>
        </row>
        <row r="98731">
          <cell r="A98731">
            <v>1</v>
          </cell>
        </row>
        <row r="98732">
          <cell r="A98732">
            <v>1</v>
          </cell>
        </row>
        <row r="98733">
          <cell r="A98733">
            <v>1</v>
          </cell>
        </row>
        <row r="98734">
          <cell r="A98734">
            <v>1</v>
          </cell>
        </row>
        <row r="98735">
          <cell r="A98735">
            <v>1</v>
          </cell>
        </row>
        <row r="98736">
          <cell r="A98736">
            <v>1</v>
          </cell>
        </row>
        <row r="98737">
          <cell r="A98737">
            <v>1</v>
          </cell>
        </row>
        <row r="98738">
          <cell r="A98738">
            <v>1</v>
          </cell>
        </row>
        <row r="98739">
          <cell r="A98739">
            <v>1</v>
          </cell>
        </row>
        <row r="98740">
          <cell r="A98740">
            <v>1</v>
          </cell>
        </row>
        <row r="98741">
          <cell r="A98741">
            <v>1</v>
          </cell>
        </row>
        <row r="98742">
          <cell r="A98742">
            <v>1</v>
          </cell>
        </row>
        <row r="98743">
          <cell r="A98743">
            <v>1</v>
          </cell>
        </row>
        <row r="98744">
          <cell r="A98744">
            <v>1</v>
          </cell>
        </row>
        <row r="98745">
          <cell r="A98745">
            <v>1</v>
          </cell>
        </row>
        <row r="98746">
          <cell r="A98746">
            <v>1</v>
          </cell>
        </row>
        <row r="98747">
          <cell r="A98747">
            <v>1</v>
          </cell>
        </row>
        <row r="98748">
          <cell r="A98748">
            <v>1</v>
          </cell>
        </row>
        <row r="98749">
          <cell r="A98749">
            <v>1</v>
          </cell>
        </row>
        <row r="98750">
          <cell r="A98750">
            <v>1</v>
          </cell>
        </row>
        <row r="98751">
          <cell r="A98751">
            <v>1</v>
          </cell>
        </row>
        <row r="98752">
          <cell r="A98752">
            <v>1</v>
          </cell>
        </row>
        <row r="98753">
          <cell r="A98753">
            <v>1</v>
          </cell>
        </row>
        <row r="98754">
          <cell r="A98754">
            <v>1</v>
          </cell>
        </row>
        <row r="98755">
          <cell r="A98755">
            <v>1</v>
          </cell>
        </row>
        <row r="98756">
          <cell r="A98756">
            <v>1</v>
          </cell>
        </row>
        <row r="98757">
          <cell r="A98757">
            <v>1</v>
          </cell>
        </row>
        <row r="98758">
          <cell r="A98758">
            <v>1</v>
          </cell>
        </row>
        <row r="98759">
          <cell r="A98759">
            <v>1</v>
          </cell>
        </row>
        <row r="98760">
          <cell r="A98760">
            <v>1</v>
          </cell>
        </row>
        <row r="98761">
          <cell r="A98761">
            <v>1</v>
          </cell>
        </row>
        <row r="98762">
          <cell r="A98762">
            <v>1</v>
          </cell>
        </row>
        <row r="98763">
          <cell r="A98763">
            <v>1</v>
          </cell>
        </row>
        <row r="98764">
          <cell r="A98764">
            <v>1</v>
          </cell>
        </row>
        <row r="98765">
          <cell r="A98765">
            <v>1</v>
          </cell>
        </row>
        <row r="98766">
          <cell r="A98766">
            <v>1</v>
          </cell>
        </row>
        <row r="98767">
          <cell r="A98767">
            <v>1</v>
          </cell>
        </row>
        <row r="98768">
          <cell r="A98768">
            <v>1</v>
          </cell>
        </row>
        <row r="98769">
          <cell r="A98769">
            <v>1</v>
          </cell>
        </row>
        <row r="98770">
          <cell r="A98770">
            <v>1</v>
          </cell>
        </row>
        <row r="98771">
          <cell r="A98771">
            <v>1</v>
          </cell>
        </row>
        <row r="98772">
          <cell r="A98772">
            <v>1</v>
          </cell>
        </row>
        <row r="98773">
          <cell r="A98773">
            <v>1</v>
          </cell>
        </row>
        <row r="98774">
          <cell r="A98774">
            <v>1</v>
          </cell>
        </row>
        <row r="98775">
          <cell r="A98775">
            <v>1</v>
          </cell>
        </row>
        <row r="98776">
          <cell r="A98776">
            <v>1</v>
          </cell>
        </row>
        <row r="98777">
          <cell r="A98777">
            <v>1</v>
          </cell>
        </row>
        <row r="98778">
          <cell r="A98778">
            <v>1</v>
          </cell>
        </row>
        <row r="98779">
          <cell r="A98779">
            <v>1</v>
          </cell>
        </row>
        <row r="98780">
          <cell r="A98780">
            <v>1</v>
          </cell>
        </row>
        <row r="98781">
          <cell r="A98781">
            <v>1</v>
          </cell>
        </row>
        <row r="98782">
          <cell r="A98782">
            <v>1</v>
          </cell>
        </row>
        <row r="98783">
          <cell r="A98783">
            <v>1</v>
          </cell>
        </row>
        <row r="98784">
          <cell r="A98784">
            <v>1</v>
          </cell>
        </row>
        <row r="98785">
          <cell r="A98785">
            <v>1</v>
          </cell>
        </row>
        <row r="98786">
          <cell r="A98786">
            <v>1</v>
          </cell>
        </row>
        <row r="98787">
          <cell r="A98787">
            <v>1</v>
          </cell>
        </row>
        <row r="98788">
          <cell r="A98788">
            <v>1</v>
          </cell>
        </row>
        <row r="98789">
          <cell r="A98789">
            <v>1</v>
          </cell>
        </row>
        <row r="98790">
          <cell r="A98790">
            <v>1</v>
          </cell>
        </row>
        <row r="98791">
          <cell r="A98791">
            <v>1</v>
          </cell>
        </row>
        <row r="98792">
          <cell r="A98792">
            <v>1</v>
          </cell>
        </row>
        <row r="98793">
          <cell r="A98793">
            <v>1</v>
          </cell>
        </row>
        <row r="98794">
          <cell r="A98794">
            <v>1</v>
          </cell>
        </row>
        <row r="98795">
          <cell r="A98795">
            <v>1</v>
          </cell>
        </row>
        <row r="98796">
          <cell r="A98796">
            <v>1</v>
          </cell>
        </row>
        <row r="98797">
          <cell r="A98797">
            <v>1</v>
          </cell>
        </row>
        <row r="98798">
          <cell r="A98798">
            <v>1</v>
          </cell>
        </row>
        <row r="98799">
          <cell r="A98799">
            <v>1</v>
          </cell>
        </row>
        <row r="98800">
          <cell r="A98800">
            <v>1</v>
          </cell>
        </row>
        <row r="98801">
          <cell r="A98801">
            <v>1</v>
          </cell>
        </row>
        <row r="98802">
          <cell r="A98802">
            <v>1</v>
          </cell>
        </row>
        <row r="98803">
          <cell r="A98803">
            <v>1</v>
          </cell>
        </row>
        <row r="98804">
          <cell r="A98804">
            <v>1</v>
          </cell>
        </row>
        <row r="98805">
          <cell r="A98805">
            <v>1</v>
          </cell>
        </row>
        <row r="98806">
          <cell r="A98806">
            <v>1</v>
          </cell>
        </row>
        <row r="98807">
          <cell r="A98807">
            <v>1</v>
          </cell>
        </row>
        <row r="98808">
          <cell r="A98808">
            <v>1</v>
          </cell>
        </row>
        <row r="98809">
          <cell r="A98809">
            <v>1</v>
          </cell>
        </row>
        <row r="98810">
          <cell r="A98810">
            <v>1</v>
          </cell>
        </row>
        <row r="98811">
          <cell r="A98811">
            <v>1</v>
          </cell>
        </row>
        <row r="98812">
          <cell r="A98812">
            <v>1</v>
          </cell>
        </row>
        <row r="98813">
          <cell r="A98813">
            <v>1</v>
          </cell>
        </row>
        <row r="98814">
          <cell r="A98814">
            <v>1</v>
          </cell>
        </row>
        <row r="98815">
          <cell r="A98815">
            <v>1</v>
          </cell>
        </row>
        <row r="98816">
          <cell r="A98816">
            <v>1</v>
          </cell>
        </row>
        <row r="98817">
          <cell r="A98817">
            <v>1</v>
          </cell>
        </row>
        <row r="98818">
          <cell r="A98818">
            <v>1</v>
          </cell>
        </row>
        <row r="98819">
          <cell r="A98819">
            <v>1</v>
          </cell>
        </row>
        <row r="98820">
          <cell r="A98820">
            <v>1</v>
          </cell>
        </row>
        <row r="98821">
          <cell r="A98821">
            <v>1</v>
          </cell>
        </row>
        <row r="98822">
          <cell r="A98822">
            <v>1</v>
          </cell>
        </row>
        <row r="98823">
          <cell r="A98823">
            <v>1</v>
          </cell>
        </row>
        <row r="98824">
          <cell r="A98824">
            <v>1</v>
          </cell>
        </row>
        <row r="98825">
          <cell r="A98825">
            <v>1</v>
          </cell>
        </row>
        <row r="98826">
          <cell r="A98826">
            <v>1</v>
          </cell>
        </row>
        <row r="98827">
          <cell r="A98827">
            <v>1</v>
          </cell>
        </row>
        <row r="98828">
          <cell r="A98828">
            <v>1</v>
          </cell>
        </row>
        <row r="98829">
          <cell r="A98829">
            <v>1</v>
          </cell>
        </row>
        <row r="98830">
          <cell r="A98830">
            <v>1</v>
          </cell>
        </row>
        <row r="98831">
          <cell r="A98831">
            <v>1</v>
          </cell>
        </row>
        <row r="98832">
          <cell r="A98832">
            <v>1</v>
          </cell>
        </row>
        <row r="98833">
          <cell r="A98833">
            <v>1</v>
          </cell>
        </row>
        <row r="98834">
          <cell r="A98834">
            <v>1</v>
          </cell>
        </row>
        <row r="98835">
          <cell r="A98835">
            <v>1</v>
          </cell>
        </row>
        <row r="98836">
          <cell r="A98836">
            <v>1</v>
          </cell>
        </row>
        <row r="98837">
          <cell r="A98837">
            <v>1</v>
          </cell>
        </row>
        <row r="98838">
          <cell r="A98838">
            <v>1</v>
          </cell>
        </row>
        <row r="98839">
          <cell r="A98839">
            <v>1</v>
          </cell>
        </row>
        <row r="98840">
          <cell r="A98840">
            <v>1</v>
          </cell>
        </row>
        <row r="98841">
          <cell r="A98841">
            <v>1</v>
          </cell>
        </row>
        <row r="98842">
          <cell r="A98842">
            <v>1</v>
          </cell>
        </row>
        <row r="98843">
          <cell r="A98843">
            <v>1</v>
          </cell>
        </row>
        <row r="98844">
          <cell r="A98844">
            <v>1</v>
          </cell>
        </row>
        <row r="98845">
          <cell r="A98845">
            <v>1</v>
          </cell>
        </row>
        <row r="98846">
          <cell r="A98846">
            <v>1</v>
          </cell>
        </row>
        <row r="98847">
          <cell r="A98847">
            <v>1</v>
          </cell>
        </row>
        <row r="98848">
          <cell r="A98848">
            <v>1</v>
          </cell>
        </row>
        <row r="98849">
          <cell r="A98849">
            <v>1</v>
          </cell>
        </row>
        <row r="98850">
          <cell r="A98850">
            <v>1</v>
          </cell>
        </row>
        <row r="98851">
          <cell r="A98851">
            <v>1</v>
          </cell>
        </row>
        <row r="98852">
          <cell r="A98852">
            <v>1</v>
          </cell>
        </row>
        <row r="98853">
          <cell r="A98853">
            <v>1</v>
          </cell>
        </row>
        <row r="98854">
          <cell r="A98854">
            <v>1</v>
          </cell>
        </row>
        <row r="98855">
          <cell r="A98855">
            <v>1</v>
          </cell>
        </row>
        <row r="98856">
          <cell r="A98856">
            <v>1</v>
          </cell>
        </row>
        <row r="98857">
          <cell r="A98857">
            <v>1</v>
          </cell>
        </row>
        <row r="98858">
          <cell r="A98858">
            <v>1</v>
          </cell>
        </row>
        <row r="98859">
          <cell r="A98859">
            <v>1</v>
          </cell>
        </row>
        <row r="98860">
          <cell r="A98860">
            <v>1</v>
          </cell>
        </row>
        <row r="98861">
          <cell r="A98861">
            <v>1</v>
          </cell>
        </row>
        <row r="98862">
          <cell r="A98862">
            <v>1</v>
          </cell>
        </row>
        <row r="98863">
          <cell r="A98863">
            <v>1</v>
          </cell>
        </row>
        <row r="98864">
          <cell r="A98864">
            <v>1</v>
          </cell>
        </row>
        <row r="98865">
          <cell r="A98865">
            <v>1</v>
          </cell>
        </row>
        <row r="98866">
          <cell r="A98866">
            <v>1</v>
          </cell>
        </row>
        <row r="98867">
          <cell r="A98867">
            <v>1</v>
          </cell>
        </row>
        <row r="98868">
          <cell r="A98868">
            <v>1</v>
          </cell>
        </row>
        <row r="98869">
          <cell r="A98869">
            <v>1</v>
          </cell>
        </row>
        <row r="98870">
          <cell r="A98870">
            <v>1</v>
          </cell>
        </row>
        <row r="98871">
          <cell r="A98871">
            <v>1</v>
          </cell>
        </row>
        <row r="98872">
          <cell r="A98872">
            <v>1</v>
          </cell>
        </row>
        <row r="98873">
          <cell r="A98873">
            <v>1</v>
          </cell>
        </row>
        <row r="98874">
          <cell r="A98874">
            <v>1</v>
          </cell>
        </row>
        <row r="98875">
          <cell r="A98875">
            <v>1</v>
          </cell>
        </row>
        <row r="98876">
          <cell r="A98876">
            <v>1</v>
          </cell>
        </row>
        <row r="98877">
          <cell r="A98877">
            <v>1</v>
          </cell>
        </row>
        <row r="98878">
          <cell r="A98878">
            <v>1</v>
          </cell>
        </row>
        <row r="98879">
          <cell r="A98879">
            <v>1</v>
          </cell>
        </row>
        <row r="98880">
          <cell r="A98880">
            <v>1</v>
          </cell>
        </row>
        <row r="98881">
          <cell r="A98881">
            <v>1</v>
          </cell>
        </row>
        <row r="98882">
          <cell r="A98882">
            <v>1</v>
          </cell>
        </row>
        <row r="98883">
          <cell r="A98883">
            <v>1</v>
          </cell>
        </row>
        <row r="98884">
          <cell r="A98884">
            <v>1</v>
          </cell>
        </row>
        <row r="98885">
          <cell r="A98885">
            <v>1</v>
          </cell>
        </row>
        <row r="98886">
          <cell r="A98886">
            <v>1</v>
          </cell>
        </row>
        <row r="98887">
          <cell r="A98887">
            <v>1</v>
          </cell>
        </row>
        <row r="98888">
          <cell r="A98888">
            <v>1</v>
          </cell>
        </row>
        <row r="98889">
          <cell r="A98889">
            <v>1</v>
          </cell>
        </row>
        <row r="98890">
          <cell r="A98890">
            <v>1</v>
          </cell>
        </row>
        <row r="98891">
          <cell r="A98891">
            <v>1</v>
          </cell>
        </row>
        <row r="98892">
          <cell r="A98892">
            <v>1</v>
          </cell>
        </row>
        <row r="98893">
          <cell r="A98893">
            <v>1</v>
          </cell>
        </row>
        <row r="98894">
          <cell r="A98894">
            <v>1</v>
          </cell>
        </row>
        <row r="98895">
          <cell r="A98895">
            <v>1</v>
          </cell>
        </row>
        <row r="98896">
          <cell r="A98896">
            <v>1</v>
          </cell>
        </row>
        <row r="98897">
          <cell r="A98897">
            <v>1</v>
          </cell>
        </row>
        <row r="98898">
          <cell r="A98898">
            <v>1</v>
          </cell>
        </row>
        <row r="98899">
          <cell r="A98899">
            <v>1</v>
          </cell>
        </row>
        <row r="98900">
          <cell r="A98900">
            <v>1</v>
          </cell>
        </row>
        <row r="98901">
          <cell r="A98901">
            <v>1</v>
          </cell>
        </row>
        <row r="98902">
          <cell r="A98902">
            <v>1</v>
          </cell>
        </row>
        <row r="98903">
          <cell r="A98903">
            <v>1</v>
          </cell>
        </row>
        <row r="98904">
          <cell r="A98904">
            <v>1</v>
          </cell>
        </row>
        <row r="98905">
          <cell r="A98905">
            <v>1</v>
          </cell>
        </row>
        <row r="98906">
          <cell r="A98906">
            <v>1</v>
          </cell>
        </row>
        <row r="98907">
          <cell r="A98907">
            <v>1</v>
          </cell>
        </row>
        <row r="98908">
          <cell r="A98908">
            <v>1</v>
          </cell>
        </row>
        <row r="98909">
          <cell r="A98909">
            <v>1</v>
          </cell>
        </row>
        <row r="98910">
          <cell r="A98910">
            <v>1</v>
          </cell>
        </row>
        <row r="98911">
          <cell r="A98911">
            <v>1</v>
          </cell>
        </row>
        <row r="98912">
          <cell r="A98912">
            <v>1</v>
          </cell>
        </row>
        <row r="98913">
          <cell r="A98913">
            <v>1</v>
          </cell>
        </row>
        <row r="98914">
          <cell r="A98914">
            <v>1</v>
          </cell>
        </row>
        <row r="98915">
          <cell r="A98915">
            <v>1</v>
          </cell>
        </row>
        <row r="98916">
          <cell r="A98916">
            <v>1</v>
          </cell>
        </row>
        <row r="98917">
          <cell r="A98917">
            <v>1</v>
          </cell>
        </row>
        <row r="98918">
          <cell r="A98918">
            <v>1</v>
          </cell>
        </row>
        <row r="98919">
          <cell r="A98919">
            <v>1</v>
          </cell>
        </row>
        <row r="98920">
          <cell r="A98920">
            <v>1</v>
          </cell>
        </row>
        <row r="98921">
          <cell r="A98921">
            <v>1</v>
          </cell>
        </row>
        <row r="98922">
          <cell r="A98922">
            <v>1</v>
          </cell>
        </row>
        <row r="98923">
          <cell r="A98923">
            <v>1</v>
          </cell>
        </row>
        <row r="98924">
          <cell r="A98924">
            <v>1</v>
          </cell>
        </row>
        <row r="98925">
          <cell r="A98925">
            <v>1</v>
          </cell>
        </row>
        <row r="98926">
          <cell r="A98926">
            <v>1</v>
          </cell>
        </row>
        <row r="98927">
          <cell r="A98927">
            <v>1</v>
          </cell>
        </row>
        <row r="98928">
          <cell r="A98928">
            <v>1</v>
          </cell>
        </row>
        <row r="98929">
          <cell r="A98929">
            <v>1</v>
          </cell>
        </row>
        <row r="98930">
          <cell r="A98930">
            <v>1</v>
          </cell>
        </row>
        <row r="98931">
          <cell r="A98931">
            <v>1</v>
          </cell>
        </row>
        <row r="98932">
          <cell r="A98932">
            <v>1</v>
          </cell>
        </row>
        <row r="98933">
          <cell r="A98933">
            <v>1</v>
          </cell>
        </row>
        <row r="98934">
          <cell r="A98934">
            <v>1</v>
          </cell>
        </row>
        <row r="98935">
          <cell r="A98935">
            <v>1</v>
          </cell>
        </row>
        <row r="98936">
          <cell r="A98936">
            <v>1</v>
          </cell>
        </row>
        <row r="98937">
          <cell r="A98937">
            <v>1</v>
          </cell>
        </row>
        <row r="98938">
          <cell r="A98938">
            <v>1</v>
          </cell>
        </row>
        <row r="98939">
          <cell r="A98939">
            <v>1</v>
          </cell>
        </row>
        <row r="98940">
          <cell r="A98940">
            <v>1</v>
          </cell>
        </row>
        <row r="98941">
          <cell r="A98941">
            <v>1</v>
          </cell>
        </row>
        <row r="98942">
          <cell r="A98942">
            <v>1</v>
          </cell>
        </row>
        <row r="98943">
          <cell r="A98943">
            <v>1</v>
          </cell>
        </row>
        <row r="98944">
          <cell r="A98944">
            <v>1</v>
          </cell>
        </row>
        <row r="98945">
          <cell r="A98945">
            <v>1</v>
          </cell>
        </row>
        <row r="98946">
          <cell r="A98946">
            <v>1</v>
          </cell>
        </row>
        <row r="98947">
          <cell r="A98947">
            <v>1</v>
          </cell>
        </row>
        <row r="98948">
          <cell r="A98948">
            <v>1</v>
          </cell>
        </row>
        <row r="98949">
          <cell r="A98949">
            <v>1</v>
          </cell>
        </row>
        <row r="98950">
          <cell r="A98950">
            <v>1</v>
          </cell>
        </row>
        <row r="98951">
          <cell r="A98951">
            <v>1</v>
          </cell>
        </row>
        <row r="98952">
          <cell r="A98952">
            <v>1</v>
          </cell>
        </row>
        <row r="98953">
          <cell r="A98953">
            <v>1</v>
          </cell>
        </row>
        <row r="98954">
          <cell r="A98954">
            <v>1</v>
          </cell>
        </row>
        <row r="98955">
          <cell r="A98955">
            <v>1</v>
          </cell>
        </row>
        <row r="98956">
          <cell r="A98956">
            <v>1</v>
          </cell>
        </row>
        <row r="98957">
          <cell r="A98957">
            <v>1</v>
          </cell>
        </row>
        <row r="98958">
          <cell r="A98958">
            <v>1</v>
          </cell>
        </row>
        <row r="98959">
          <cell r="A98959">
            <v>1</v>
          </cell>
        </row>
        <row r="98960">
          <cell r="A98960">
            <v>1</v>
          </cell>
        </row>
        <row r="98961">
          <cell r="A98961">
            <v>1</v>
          </cell>
        </row>
        <row r="98962">
          <cell r="A98962">
            <v>1</v>
          </cell>
        </row>
        <row r="98963">
          <cell r="A98963">
            <v>1</v>
          </cell>
        </row>
        <row r="98964">
          <cell r="A98964">
            <v>1</v>
          </cell>
        </row>
        <row r="98965">
          <cell r="A98965">
            <v>1</v>
          </cell>
        </row>
        <row r="98966">
          <cell r="A98966">
            <v>1</v>
          </cell>
        </row>
        <row r="98967">
          <cell r="A98967">
            <v>1</v>
          </cell>
        </row>
        <row r="98968">
          <cell r="A98968">
            <v>1</v>
          </cell>
        </row>
        <row r="98969">
          <cell r="A98969">
            <v>1</v>
          </cell>
        </row>
        <row r="98970">
          <cell r="A98970">
            <v>1</v>
          </cell>
        </row>
        <row r="98971">
          <cell r="A98971">
            <v>1</v>
          </cell>
        </row>
        <row r="98972">
          <cell r="A98972">
            <v>1</v>
          </cell>
        </row>
        <row r="98973">
          <cell r="A98973">
            <v>1</v>
          </cell>
        </row>
        <row r="98974">
          <cell r="A98974">
            <v>1</v>
          </cell>
        </row>
        <row r="98975">
          <cell r="A98975">
            <v>1</v>
          </cell>
        </row>
        <row r="98976">
          <cell r="A98976">
            <v>1</v>
          </cell>
        </row>
        <row r="98977">
          <cell r="A98977">
            <v>1</v>
          </cell>
        </row>
        <row r="98978">
          <cell r="A98978">
            <v>1</v>
          </cell>
        </row>
        <row r="98979">
          <cell r="A98979">
            <v>1</v>
          </cell>
        </row>
        <row r="98980">
          <cell r="A98980">
            <v>1</v>
          </cell>
        </row>
        <row r="98981">
          <cell r="A98981">
            <v>1</v>
          </cell>
        </row>
        <row r="98982">
          <cell r="A98982">
            <v>1</v>
          </cell>
        </row>
        <row r="98983">
          <cell r="A98983">
            <v>1</v>
          </cell>
        </row>
        <row r="98984">
          <cell r="A98984">
            <v>1</v>
          </cell>
        </row>
        <row r="98985">
          <cell r="A98985">
            <v>1</v>
          </cell>
        </row>
        <row r="98986">
          <cell r="A98986">
            <v>1</v>
          </cell>
        </row>
        <row r="98987">
          <cell r="A98987">
            <v>1</v>
          </cell>
        </row>
        <row r="98988">
          <cell r="A98988">
            <v>1</v>
          </cell>
        </row>
        <row r="98989">
          <cell r="A98989">
            <v>1</v>
          </cell>
        </row>
        <row r="98990">
          <cell r="A98990">
            <v>1</v>
          </cell>
        </row>
        <row r="98991">
          <cell r="A98991">
            <v>1</v>
          </cell>
        </row>
        <row r="98992">
          <cell r="A98992">
            <v>1</v>
          </cell>
        </row>
        <row r="98993">
          <cell r="A98993">
            <v>1</v>
          </cell>
        </row>
        <row r="98994">
          <cell r="A98994">
            <v>1</v>
          </cell>
        </row>
        <row r="98995">
          <cell r="A98995">
            <v>1</v>
          </cell>
        </row>
        <row r="98996">
          <cell r="A98996">
            <v>1</v>
          </cell>
        </row>
        <row r="98997">
          <cell r="A98997">
            <v>1</v>
          </cell>
        </row>
        <row r="98998">
          <cell r="A98998">
            <v>1</v>
          </cell>
        </row>
        <row r="98999">
          <cell r="A98999">
            <v>1</v>
          </cell>
        </row>
        <row r="99000">
          <cell r="A99000">
            <v>1</v>
          </cell>
        </row>
        <row r="99001">
          <cell r="A99001">
            <v>1</v>
          </cell>
        </row>
        <row r="99002">
          <cell r="A99002">
            <v>1</v>
          </cell>
        </row>
        <row r="99003">
          <cell r="A99003">
            <v>1</v>
          </cell>
        </row>
        <row r="99004">
          <cell r="A99004">
            <v>1</v>
          </cell>
        </row>
        <row r="99005">
          <cell r="A99005">
            <v>1</v>
          </cell>
        </row>
        <row r="99006">
          <cell r="A99006">
            <v>1</v>
          </cell>
        </row>
        <row r="99007">
          <cell r="A99007">
            <v>1</v>
          </cell>
        </row>
        <row r="99008">
          <cell r="A99008">
            <v>1</v>
          </cell>
        </row>
        <row r="99009">
          <cell r="A99009">
            <v>1</v>
          </cell>
        </row>
        <row r="99010">
          <cell r="A99010">
            <v>1</v>
          </cell>
        </row>
        <row r="99011">
          <cell r="A99011">
            <v>1</v>
          </cell>
        </row>
        <row r="99012">
          <cell r="A99012">
            <v>1</v>
          </cell>
        </row>
        <row r="99013">
          <cell r="A99013">
            <v>1</v>
          </cell>
        </row>
        <row r="99014">
          <cell r="A99014">
            <v>1</v>
          </cell>
        </row>
        <row r="99015">
          <cell r="A99015">
            <v>1</v>
          </cell>
        </row>
        <row r="99016">
          <cell r="A99016">
            <v>1</v>
          </cell>
        </row>
        <row r="99017">
          <cell r="A99017">
            <v>1</v>
          </cell>
        </row>
        <row r="99018">
          <cell r="A99018">
            <v>1</v>
          </cell>
        </row>
        <row r="99019">
          <cell r="A99019">
            <v>1</v>
          </cell>
        </row>
        <row r="99020">
          <cell r="A99020">
            <v>1</v>
          </cell>
        </row>
        <row r="99021">
          <cell r="A99021">
            <v>1</v>
          </cell>
        </row>
        <row r="99022">
          <cell r="A99022">
            <v>1</v>
          </cell>
        </row>
        <row r="99023">
          <cell r="A99023">
            <v>1</v>
          </cell>
        </row>
        <row r="99024">
          <cell r="A99024">
            <v>1</v>
          </cell>
        </row>
        <row r="99025">
          <cell r="A99025">
            <v>1</v>
          </cell>
        </row>
        <row r="99026">
          <cell r="A99026">
            <v>1</v>
          </cell>
        </row>
        <row r="99027">
          <cell r="A99027">
            <v>1</v>
          </cell>
        </row>
        <row r="99028">
          <cell r="A99028">
            <v>1</v>
          </cell>
        </row>
        <row r="99029">
          <cell r="A99029">
            <v>1</v>
          </cell>
        </row>
        <row r="99030">
          <cell r="A99030">
            <v>1</v>
          </cell>
        </row>
        <row r="99031">
          <cell r="A99031">
            <v>1</v>
          </cell>
        </row>
        <row r="99032">
          <cell r="A99032">
            <v>1</v>
          </cell>
        </row>
        <row r="99033">
          <cell r="A99033">
            <v>1</v>
          </cell>
        </row>
        <row r="99034">
          <cell r="A99034">
            <v>1</v>
          </cell>
        </row>
        <row r="99035">
          <cell r="A99035">
            <v>1</v>
          </cell>
        </row>
        <row r="99036">
          <cell r="A99036">
            <v>1</v>
          </cell>
        </row>
        <row r="99037">
          <cell r="A99037">
            <v>1</v>
          </cell>
        </row>
        <row r="99038">
          <cell r="A99038">
            <v>1</v>
          </cell>
        </row>
        <row r="99039">
          <cell r="A99039">
            <v>1</v>
          </cell>
        </row>
        <row r="99040">
          <cell r="A99040">
            <v>1</v>
          </cell>
        </row>
        <row r="99041">
          <cell r="A99041">
            <v>1</v>
          </cell>
        </row>
        <row r="99042">
          <cell r="A99042">
            <v>1</v>
          </cell>
        </row>
        <row r="99043">
          <cell r="A99043">
            <v>1</v>
          </cell>
        </row>
        <row r="99044">
          <cell r="A99044">
            <v>1</v>
          </cell>
        </row>
        <row r="99045">
          <cell r="A99045">
            <v>1</v>
          </cell>
        </row>
        <row r="99046">
          <cell r="A99046">
            <v>1</v>
          </cell>
        </row>
        <row r="99047">
          <cell r="A99047">
            <v>1</v>
          </cell>
        </row>
        <row r="99048">
          <cell r="A99048">
            <v>1</v>
          </cell>
        </row>
        <row r="99049">
          <cell r="A99049">
            <v>1</v>
          </cell>
        </row>
        <row r="99050">
          <cell r="A99050">
            <v>1</v>
          </cell>
        </row>
        <row r="99051">
          <cell r="A99051">
            <v>1</v>
          </cell>
        </row>
        <row r="99052">
          <cell r="A99052">
            <v>1</v>
          </cell>
        </row>
        <row r="99053">
          <cell r="A99053">
            <v>1</v>
          </cell>
        </row>
        <row r="99054">
          <cell r="A99054">
            <v>1</v>
          </cell>
        </row>
        <row r="99055">
          <cell r="A99055">
            <v>1</v>
          </cell>
        </row>
        <row r="99056">
          <cell r="A99056">
            <v>1</v>
          </cell>
        </row>
        <row r="99057">
          <cell r="A99057">
            <v>1</v>
          </cell>
        </row>
        <row r="99058">
          <cell r="A99058">
            <v>1</v>
          </cell>
        </row>
        <row r="99059">
          <cell r="A99059">
            <v>1</v>
          </cell>
        </row>
        <row r="99060">
          <cell r="A99060">
            <v>1</v>
          </cell>
        </row>
        <row r="99061">
          <cell r="A99061">
            <v>1</v>
          </cell>
        </row>
        <row r="99062">
          <cell r="A99062">
            <v>1</v>
          </cell>
        </row>
        <row r="99063">
          <cell r="A99063">
            <v>1</v>
          </cell>
        </row>
        <row r="99064">
          <cell r="A99064">
            <v>1</v>
          </cell>
        </row>
        <row r="99065">
          <cell r="A99065">
            <v>1</v>
          </cell>
        </row>
        <row r="99066">
          <cell r="A99066">
            <v>1</v>
          </cell>
        </row>
        <row r="99067">
          <cell r="A99067">
            <v>1</v>
          </cell>
        </row>
        <row r="99068">
          <cell r="A99068">
            <v>1</v>
          </cell>
        </row>
        <row r="99069">
          <cell r="A99069">
            <v>1</v>
          </cell>
        </row>
        <row r="99070">
          <cell r="A99070">
            <v>1</v>
          </cell>
        </row>
        <row r="99071">
          <cell r="A99071">
            <v>1</v>
          </cell>
        </row>
        <row r="99072">
          <cell r="A99072">
            <v>1</v>
          </cell>
        </row>
        <row r="99073">
          <cell r="A99073">
            <v>1</v>
          </cell>
        </row>
        <row r="99074">
          <cell r="A99074">
            <v>1</v>
          </cell>
        </row>
        <row r="99075">
          <cell r="A99075">
            <v>1</v>
          </cell>
        </row>
        <row r="99076">
          <cell r="A99076">
            <v>1</v>
          </cell>
        </row>
        <row r="99077">
          <cell r="A99077">
            <v>1</v>
          </cell>
        </row>
        <row r="99078">
          <cell r="A99078">
            <v>1</v>
          </cell>
        </row>
        <row r="99079">
          <cell r="A99079">
            <v>1</v>
          </cell>
        </row>
        <row r="99080">
          <cell r="A99080">
            <v>1</v>
          </cell>
        </row>
        <row r="99081">
          <cell r="A99081">
            <v>1</v>
          </cell>
        </row>
        <row r="99082">
          <cell r="A99082">
            <v>1</v>
          </cell>
        </row>
        <row r="99083">
          <cell r="A99083">
            <v>1</v>
          </cell>
        </row>
        <row r="99084">
          <cell r="A99084">
            <v>1</v>
          </cell>
        </row>
        <row r="99085">
          <cell r="A99085">
            <v>1</v>
          </cell>
        </row>
        <row r="99086">
          <cell r="A99086">
            <v>1</v>
          </cell>
        </row>
        <row r="99087">
          <cell r="A99087">
            <v>1</v>
          </cell>
        </row>
        <row r="99088">
          <cell r="A99088">
            <v>1</v>
          </cell>
        </row>
        <row r="99089">
          <cell r="A99089">
            <v>1</v>
          </cell>
        </row>
        <row r="99090">
          <cell r="A99090">
            <v>1</v>
          </cell>
        </row>
        <row r="99091">
          <cell r="A99091">
            <v>1</v>
          </cell>
        </row>
        <row r="99092">
          <cell r="A99092">
            <v>1</v>
          </cell>
        </row>
        <row r="99093">
          <cell r="A99093">
            <v>1</v>
          </cell>
        </row>
        <row r="99094">
          <cell r="A99094">
            <v>1</v>
          </cell>
        </row>
        <row r="99095">
          <cell r="A99095">
            <v>1</v>
          </cell>
        </row>
        <row r="99096">
          <cell r="A99096">
            <v>1</v>
          </cell>
        </row>
        <row r="99097">
          <cell r="A99097">
            <v>1</v>
          </cell>
        </row>
        <row r="99098">
          <cell r="A99098">
            <v>1</v>
          </cell>
        </row>
        <row r="99099">
          <cell r="A99099">
            <v>1</v>
          </cell>
        </row>
        <row r="99100">
          <cell r="A99100">
            <v>1</v>
          </cell>
        </row>
        <row r="99101">
          <cell r="A99101">
            <v>1</v>
          </cell>
        </row>
        <row r="99102">
          <cell r="A99102">
            <v>1</v>
          </cell>
        </row>
        <row r="99103">
          <cell r="A99103">
            <v>1</v>
          </cell>
        </row>
        <row r="99104">
          <cell r="A99104">
            <v>1</v>
          </cell>
        </row>
        <row r="99105">
          <cell r="A99105">
            <v>1</v>
          </cell>
        </row>
        <row r="99106">
          <cell r="A99106">
            <v>1</v>
          </cell>
        </row>
        <row r="99107">
          <cell r="A99107">
            <v>1</v>
          </cell>
        </row>
        <row r="99108">
          <cell r="A99108">
            <v>1</v>
          </cell>
        </row>
        <row r="99109">
          <cell r="A99109">
            <v>1</v>
          </cell>
        </row>
        <row r="99110">
          <cell r="A99110">
            <v>1</v>
          </cell>
        </row>
        <row r="99111">
          <cell r="A99111">
            <v>1</v>
          </cell>
        </row>
        <row r="99112">
          <cell r="A99112">
            <v>1</v>
          </cell>
        </row>
        <row r="99113">
          <cell r="A99113">
            <v>1</v>
          </cell>
        </row>
        <row r="99114">
          <cell r="A99114">
            <v>1</v>
          </cell>
        </row>
        <row r="99115">
          <cell r="A99115">
            <v>1</v>
          </cell>
        </row>
        <row r="99116">
          <cell r="A99116">
            <v>1</v>
          </cell>
        </row>
        <row r="99117">
          <cell r="A99117">
            <v>1</v>
          </cell>
        </row>
        <row r="99118">
          <cell r="A99118">
            <v>1</v>
          </cell>
        </row>
        <row r="99119">
          <cell r="A99119">
            <v>1</v>
          </cell>
        </row>
        <row r="99120">
          <cell r="A99120">
            <v>1</v>
          </cell>
        </row>
        <row r="99121">
          <cell r="A99121">
            <v>1</v>
          </cell>
        </row>
        <row r="99122">
          <cell r="A99122">
            <v>1</v>
          </cell>
        </row>
        <row r="99123">
          <cell r="A99123">
            <v>1</v>
          </cell>
        </row>
        <row r="99124">
          <cell r="A99124">
            <v>1</v>
          </cell>
        </row>
        <row r="99125">
          <cell r="A99125">
            <v>1</v>
          </cell>
        </row>
        <row r="99126">
          <cell r="A99126">
            <v>1</v>
          </cell>
        </row>
        <row r="99127">
          <cell r="A99127">
            <v>1</v>
          </cell>
        </row>
        <row r="99128">
          <cell r="A99128">
            <v>1</v>
          </cell>
        </row>
        <row r="99129">
          <cell r="A99129">
            <v>1</v>
          </cell>
        </row>
        <row r="99130">
          <cell r="A99130">
            <v>1</v>
          </cell>
        </row>
        <row r="99131">
          <cell r="A99131">
            <v>1</v>
          </cell>
        </row>
        <row r="99132">
          <cell r="A99132">
            <v>1</v>
          </cell>
        </row>
        <row r="99133">
          <cell r="A99133">
            <v>1</v>
          </cell>
        </row>
        <row r="99134">
          <cell r="A99134">
            <v>1</v>
          </cell>
        </row>
        <row r="99135">
          <cell r="A99135">
            <v>1</v>
          </cell>
        </row>
        <row r="99136">
          <cell r="A99136">
            <v>1</v>
          </cell>
        </row>
        <row r="99137">
          <cell r="A99137">
            <v>1</v>
          </cell>
        </row>
        <row r="99138">
          <cell r="A99138">
            <v>1</v>
          </cell>
        </row>
        <row r="99139">
          <cell r="A99139">
            <v>1</v>
          </cell>
        </row>
        <row r="99140">
          <cell r="A99140">
            <v>1</v>
          </cell>
        </row>
        <row r="99141">
          <cell r="A99141">
            <v>1</v>
          </cell>
        </row>
        <row r="99142">
          <cell r="A99142">
            <v>1</v>
          </cell>
        </row>
        <row r="99143">
          <cell r="A99143">
            <v>1</v>
          </cell>
        </row>
        <row r="99144">
          <cell r="A99144">
            <v>1</v>
          </cell>
        </row>
        <row r="99145">
          <cell r="A99145">
            <v>1</v>
          </cell>
        </row>
        <row r="99146">
          <cell r="A99146">
            <v>1</v>
          </cell>
        </row>
        <row r="99147">
          <cell r="A99147">
            <v>1</v>
          </cell>
        </row>
        <row r="99148">
          <cell r="A99148">
            <v>1</v>
          </cell>
        </row>
        <row r="99149">
          <cell r="A99149">
            <v>1</v>
          </cell>
        </row>
        <row r="99150">
          <cell r="A99150">
            <v>1</v>
          </cell>
        </row>
        <row r="99151">
          <cell r="A99151">
            <v>1</v>
          </cell>
        </row>
        <row r="99152">
          <cell r="A99152">
            <v>1</v>
          </cell>
        </row>
        <row r="99153">
          <cell r="A99153">
            <v>1</v>
          </cell>
        </row>
        <row r="99154">
          <cell r="A99154">
            <v>1</v>
          </cell>
        </row>
        <row r="99155">
          <cell r="A99155">
            <v>1</v>
          </cell>
        </row>
        <row r="99156">
          <cell r="A99156">
            <v>1</v>
          </cell>
        </row>
        <row r="99157">
          <cell r="A99157">
            <v>1</v>
          </cell>
        </row>
        <row r="99158">
          <cell r="A99158">
            <v>1</v>
          </cell>
        </row>
        <row r="99159">
          <cell r="A99159">
            <v>1</v>
          </cell>
        </row>
        <row r="99160">
          <cell r="A99160">
            <v>1</v>
          </cell>
        </row>
        <row r="99161">
          <cell r="A99161">
            <v>1</v>
          </cell>
        </row>
        <row r="99162">
          <cell r="A99162">
            <v>1</v>
          </cell>
        </row>
        <row r="99163">
          <cell r="A99163">
            <v>1</v>
          </cell>
        </row>
        <row r="99164">
          <cell r="A99164">
            <v>1</v>
          </cell>
        </row>
        <row r="99165">
          <cell r="A99165">
            <v>1</v>
          </cell>
        </row>
        <row r="99166">
          <cell r="A99166">
            <v>1</v>
          </cell>
        </row>
        <row r="99167">
          <cell r="A99167">
            <v>1</v>
          </cell>
        </row>
        <row r="99168">
          <cell r="A99168">
            <v>1</v>
          </cell>
        </row>
        <row r="99169">
          <cell r="A99169">
            <v>1</v>
          </cell>
        </row>
        <row r="99170">
          <cell r="A99170">
            <v>1</v>
          </cell>
        </row>
        <row r="99171">
          <cell r="A99171">
            <v>1</v>
          </cell>
        </row>
        <row r="99172">
          <cell r="A99172">
            <v>1</v>
          </cell>
        </row>
        <row r="99173">
          <cell r="A99173">
            <v>1</v>
          </cell>
        </row>
        <row r="99174">
          <cell r="A99174">
            <v>1</v>
          </cell>
        </row>
        <row r="99175">
          <cell r="A99175">
            <v>1</v>
          </cell>
        </row>
        <row r="99176">
          <cell r="A99176">
            <v>1</v>
          </cell>
        </row>
        <row r="99177">
          <cell r="A99177">
            <v>1</v>
          </cell>
        </row>
        <row r="99178">
          <cell r="A99178">
            <v>1</v>
          </cell>
        </row>
        <row r="99179">
          <cell r="A99179">
            <v>1</v>
          </cell>
        </row>
        <row r="99180">
          <cell r="A99180">
            <v>1</v>
          </cell>
        </row>
        <row r="99181">
          <cell r="A99181">
            <v>1</v>
          </cell>
        </row>
        <row r="99182">
          <cell r="A99182">
            <v>1</v>
          </cell>
        </row>
        <row r="99183">
          <cell r="A99183">
            <v>1</v>
          </cell>
        </row>
        <row r="99184">
          <cell r="A99184">
            <v>1</v>
          </cell>
        </row>
        <row r="99185">
          <cell r="A99185">
            <v>1</v>
          </cell>
        </row>
        <row r="99186">
          <cell r="A99186">
            <v>1</v>
          </cell>
        </row>
        <row r="99187">
          <cell r="A99187">
            <v>1</v>
          </cell>
        </row>
        <row r="99188">
          <cell r="A99188">
            <v>1</v>
          </cell>
        </row>
        <row r="99189">
          <cell r="A99189">
            <v>1</v>
          </cell>
        </row>
        <row r="99190">
          <cell r="A99190">
            <v>1</v>
          </cell>
        </row>
        <row r="99191">
          <cell r="A99191">
            <v>1</v>
          </cell>
        </row>
        <row r="99192">
          <cell r="A99192">
            <v>1</v>
          </cell>
        </row>
        <row r="99193">
          <cell r="A99193">
            <v>1</v>
          </cell>
        </row>
        <row r="99194">
          <cell r="A99194">
            <v>1</v>
          </cell>
        </row>
        <row r="99195">
          <cell r="A99195">
            <v>1</v>
          </cell>
        </row>
        <row r="99196">
          <cell r="A99196">
            <v>1</v>
          </cell>
        </row>
        <row r="99197">
          <cell r="A99197">
            <v>1</v>
          </cell>
        </row>
        <row r="99198">
          <cell r="A99198">
            <v>1</v>
          </cell>
        </row>
        <row r="99199">
          <cell r="A99199">
            <v>1</v>
          </cell>
        </row>
        <row r="99200">
          <cell r="A99200">
            <v>1</v>
          </cell>
        </row>
        <row r="99201">
          <cell r="A99201">
            <v>1</v>
          </cell>
        </row>
        <row r="99202">
          <cell r="A99202">
            <v>1</v>
          </cell>
        </row>
        <row r="99203">
          <cell r="A99203">
            <v>1</v>
          </cell>
        </row>
        <row r="99204">
          <cell r="A99204">
            <v>1</v>
          </cell>
        </row>
        <row r="99205">
          <cell r="A99205">
            <v>1</v>
          </cell>
        </row>
        <row r="99206">
          <cell r="A99206">
            <v>1</v>
          </cell>
        </row>
        <row r="99207">
          <cell r="A99207">
            <v>1</v>
          </cell>
        </row>
        <row r="99208">
          <cell r="A99208">
            <v>1</v>
          </cell>
        </row>
        <row r="99209">
          <cell r="A99209">
            <v>1</v>
          </cell>
        </row>
        <row r="99210">
          <cell r="A99210">
            <v>1</v>
          </cell>
        </row>
        <row r="99211">
          <cell r="A99211">
            <v>1</v>
          </cell>
        </row>
        <row r="99212">
          <cell r="A99212">
            <v>1</v>
          </cell>
        </row>
        <row r="99213">
          <cell r="A99213">
            <v>1</v>
          </cell>
        </row>
        <row r="99214">
          <cell r="A99214">
            <v>1</v>
          </cell>
        </row>
        <row r="99215">
          <cell r="A99215">
            <v>1</v>
          </cell>
        </row>
        <row r="99216">
          <cell r="A99216">
            <v>1</v>
          </cell>
        </row>
        <row r="99217">
          <cell r="A99217">
            <v>1</v>
          </cell>
        </row>
        <row r="99218">
          <cell r="A99218">
            <v>1</v>
          </cell>
        </row>
        <row r="99219">
          <cell r="A99219">
            <v>1</v>
          </cell>
        </row>
        <row r="99220">
          <cell r="A99220">
            <v>1</v>
          </cell>
        </row>
        <row r="99221">
          <cell r="A99221">
            <v>1</v>
          </cell>
        </row>
        <row r="99222">
          <cell r="A99222">
            <v>1</v>
          </cell>
        </row>
        <row r="99223">
          <cell r="A99223">
            <v>1</v>
          </cell>
        </row>
        <row r="99224">
          <cell r="A99224">
            <v>1</v>
          </cell>
        </row>
        <row r="99225">
          <cell r="A99225">
            <v>1</v>
          </cell>
        </row>
        <row r="99226">
          <cell r="A99226">
            <v>1</v>
          </cell>
        </row>
        <row r="99227">
          <cell r="A99227">
            <v>1</v>
          </cell>
        </row>
        <row r="99228">
          <cell r="A99228">
            <v>1</v>
          </cell>
        </row>
        <row r="99229">
          <cell r="A99229">
            <v>1</v>
          </cell>
        </row>
        <row r="99230">
          <cell r="A99230">
            <v>1</v>
          </cell>
        </row>
        <row r="99231">
          <cell r="A99231">
            <v>1</v>
          </cell>
        </row>
        <row r="99232">
          <cell r="A99232">
            <v>1</v>
          </cell>
        </row>
        <row r="99233">
          <cell r="A99233">
            <v>1</v>
          </cell>
        </row>
        <row r="99234">
          <cell r="A99234">
            <v>1</v>
          </cell>
        </row>
        <row r="99235">
          <cell r="A99235">
            <v>1</v>
          </cell>
        </row>
        <row r="99236">
          <cell r="A99236">
            <v>1</v>
          </cell>
        </row>
        <row r="99237">
          <cell r="A99237">
            <v>1</v>
          </cell>
        </row>
        <row r="99238">
          <cell r="A99238">
            <v>1</v>
          </cell>
        </row>
        <row r="99239">
          <cell r="A99239">
            <v>1</v>
          </cell>
        </row>
        <row r="99240">
          <cell r="A99240">
            <v>1</v>
          </cell>
        </row>
        <row r="99241">
          <cell r="A99241">
            <v>1</v>
          </cell>
        </row>
        <row r="99242">
          <cell r="A99242">
            <v>1</v>
          </cell>
        </row>
        <row r="99243">
          <cell r="A99243">
            <v>1</v>
          </cell>
        </row>
        <row r="99244">
          <cell r="A99244">
            <v>1</v>
          </cell>
        </row>
        <row r="99245">
          <cell r="A99245">
            <v>1</v>
          </cell>
        </row>
        <row r="99246">
          <cell r="A99246">
            <v>1</v>
          </cell>
        </row>
        <row r="99247">
          <cell r="A99247">
            <v>1</v>
          </cell>
        </row>
        <row r="99248">
          <cell r="A99248">
            <v>1</v>
          </cell>
        </row>
        <row r="99249">
          <cell r="A99249">
            <v>1</v>
          </cell>
        </row>
        <row r="99250">
          <cell r="A99250">
            <v>1</v>
          </cell>
        </row>
        <row r="99251">
          <cell r="A99251">
            <v>1</v>
          </cell>
        </row>
        <row r="99252">
          <cell r="A99252">
            <v>1</v>
          </cell>
        </row>
        <row r="99253">
          <cell r="A99253">
            <v>1</v>
          </cell>
        </row>
        <row r="99254">
          <cell r="A99254">
            <v>1</v>
          </cell>
        </row>
        <row r="99255">
          <cell r="A99255">
            <v>1</v>
          </cell>
        </row>
        <row r="99256">
          <cell r="A99256">
            <v>1</v>
          </cell>
        </row>
        <row r="99257">
          <cell r="A99257">
            <v>1</v>
          </cell>
        </row>
        <row r="99258">
          <cell r="A99258">
            <v>1</v>
          </cell>
        </row>
        <row r="99259">
          <cell r="A99259">
            <v>1</v>
          </cell>
        </row>
        <row r="99260">
          <cell r="A99260">
            <v>1</v>
          </cell>
        </row>
        <row r="99261">
          <cell r="A99261">
            <v>1</v>
          </cell>
        </row>
        <row r="99262">
          <cell r="A99262">
            <v>1</v>
          </cell>
        </row>
        <row r="99263">
          <cell r="A99263">
            <v>1</v>
          </cell>
        </row>
        <row r="99264">
          <cell r="A99264">
            <v>1</v>
          </cell>
        </row>
        <row r="99265">
          <cell r="A99265">
            <v>1</v>
          </cell>
        </row>
        <row r="99266">
          <cell r="A99266">
            <v>1</v>
          </cell>
        </row>
        <row r="99267">
          <cell r="A99267">
            <v>1</v>
          </cell>
        </row>
        <row r="99268">
          <cell r="A99268">
            <v>1</v>
          </cell>
        </row>
        <row r="99269">
          <cell r="A99269">
            <v>1</v>
          </cell>
        </row>
        <row r="99270">
          <cell r="A99270">
            <v>1</v>
          </cell>
        </row>
        <row r="99271">
          <cell r="A99271">
            <v>1</v>
          </cell>
        </row>
        <row r="99272">
          <cell r="A99272">
            <v>1</v>
          </cell>
        </row>
        <row r="99273">
          <cell r="A99273">
            <v>1</v>
          </cell>
        </row>
        <row r="99274">
          <cell r="A99274">
            <v>1</v>
          </cell>
        </row>
        <row r="99275">
          <cell r="A99275">
            <v>1</v>
          </cell>
        </row>
        <row r="99276">
          <cell r="A99276">
            <v>1</v>
          </cell>
        </row>
        <row r="99277">
          <cell r="A99277">
            <v>1</v>
          </cell>
        </row>
        <row r="99278">
          <cell r="A99278">
            <v>1</v>
          </cell>
        </row>
        <row r="99279">
          <cell r="A99279">
            <v>1</v>
          </cell>
        </row>
        <row r="99280">
          <cell r="A99280">
            <v>1</v>
          </cell>
        </row>
        <row r="99281">
          <cell r="A99281">
            <v>1</v>
          </cell>
        </row>
        <row r="99282">
          <cell r="A99282">
            <v>1</v>
          </cell>
        </row>
        <row r="99283">
          <cell r="A99283">
            <v>1</v>
          </cell>
        </row>
        <row r="99284">
          <cell r="A99284">
            <v>1</v>
          </cell>
        </row>
        <row r="99285">
          <cell r="A99285">
            <v>1</v>
          </cell>
        </row>
        <row r="99286">
          <cell r="A99286">
            <v>1</v>
          </cell>
        </row>
        <row r="99287">
          <cell r="A99287">
            <v>1</v>
          </cell>
        </row>
        <row r="99288">
          <cell r="A99288">
            <v>1</v>
          </cell>
        </row>
        <row r="99289">
          <cell r="A99289">
            <v>1</v>
          </cell>
        </row>
        <row r="99290">
          <cell r="A99290">
            <v>1</v>
          </cell>
        </row>
        <row r="99291">
          <cell r="A99291">
            <v>1</v>
          </cell>
        </row>
        <row r="99292">
          <cell r="A99292">
            <v>1</v>
          </cell>
        </row>
        <row r="99293">
          <cell r="A99293">
            <v>1</v>
          </cell>
        </row>
        <row r="99294">
          <cell r="A99294">
            <v>1</v>
          </cell>
        </row>
        <row r="99295">
          <cell r="A99295">
            <v>1</v>
          </cell>
        </row>
        <row r="99296">
          <cell r="A99296">
            <v>1</v>
          </cell>
        </row>
        <row r="99297">
          <cell r="A99297">
            <v>1</v>
          </cell>
        </row>
        <row r="99298">
          <cell r="A99298">
            <v>1</v>
          </cell>
        </row>
        <row r="99299">
          <cell r="A99299">
            <v>1</v>
          </cell>
        </row>
        <row r="99300">
          <cell r="A99300">
            <v>1</v>
          </cell>
        </row>
        <row r="99301">
          <cell r="A99301">
            <v>1</v>
          </cell>
        </row>
        <row r="99302">
          <cell r="A99302">
            <v>1</v>
          </cell>
        </row>
        <row r="99303">
          <cell r="A99303">
            <v>1</v>
          </cell>
        </row>
        <row r="99304">
          <cell r="A99304">
            <v>1</v>
          </cell>
        </row>
        <row r="99305">
          <cell r="A99305">
            <v>1</v>
          </cell>
        </row>
        <row r="99306">
          <cell r="A99306">
            <v>1</v>
          </cell>
        </row>
        <row r="99307">
          <cell r="A99307">
            <v>1</v>
          </cell>
        </row>
        <row r="99308">
          <cell r="A99308">
            <v>1</v>
          </cell>
        </row>
        <row r="99309">
          <cell r="A99309">
            <v>1</v>
          </cell>
        </row>
        <row r="99310">
          <cell r="A99310">
            <v>1</v>
          </cell>
        </row>
        <row r="99311">
          <cell r="A99311">
            <v>1</v>
          </cell>
        </row>
        <row r="99312">
          <cell r="A99312">
            <v>1</v>
          </cell>
        </row>
        <row r="99313">
          <cell r="A99313">
            <v>1</v>
          </cell>
        </row>
        <row r="99314">
          <cell r="A99314">
            <v>1</v>
          </cell>
        </row>
        <row r="99315">
          <cell r="A99315">
            <v>1</v>
          </cell>
        </row>
        <row r="99316">
          <cell r="A99316">
            <v>1</v>
          </cell>
        </row>
        <row r="99317">
          <cell r="A99317">
            <v>1</v>
          </cell>
        </row>
        <row r="99318">
          <cell r="A99318">
            <v>1</v>
          </cell>
        </row>
        <row r="99319">
          <cell r="A99319">
            <v>1</v>
          </cell>
        </row>
        <row r="99320">
          <cell r="A99320">
            <v>1</v>
          </cell>
        </row>
        <row r="99321">
          <cell r="A99321">
            <v>1</v>
          </cell>
        </row>
        <row r="99322">
          <cell r="A99322">
            <v>1</v>
          </cell>
        </row>
        <row r="99323">
          <cell r="A99323">
            <v>1</v>
          </cell>
        </row>
        <row r="99324">
          <cell r="A99324">
            <v>1</v>
          </cell>
        </row>
        <row r="99325">
          <cell r="A99325">
            <v>1</v>
          </cell>
        </row>
        <row r="99326">
          <cell r="A99326">
            <v>1</v>
          </cell>
        </row>
        <row r="99327">
          <cell r="A99327">
            <v>1</v>
          </cell>
        </row>
        <row r="99328">
          <cell r="A99328">
            <v>1</v>
          </cell>
        </row>
        <row r="99329">
          <cell r="A99329">
            <v>1</v>
          </cell>
        </row>
        <row r="99330">
          <cell r="A99330">
            <v>1</v>
          </cell>
        </row>
        <row r="99331">
          <cell r="A99331">
            <v>1</v>
          </cell>
        </row>
        <row r="99332">
          <cell r="A99332">
            <v>1</v>
          </cell>
        </row>
        <row r="99333">
          <cell r="A99333">
            <v>1</v>
          </cell>
        </row>
        <row r="99334">
          <cell r="A99334">
            <v>1</v>
          </cell>
        </row>
        <row r="99335">
          <cell r="A99335">
            <v>1</v>
          </cell>
        </row>
        <row r="99336">
          <cell r="A99336">
            <v>1</v>
          </cell>
        </row>
        <row r="99337">
          <cell r="A99337">
            <v>1</v>
          </cell>
        </row>
        <row r="99338">
          <cell r="A99338">
            <v>1</v>
          </cell>
        </row>
        <row r="99339">
          <cell r="A99339">
            <v>1</v>
          </cell>
        </row>
        <row r="99340">
          <cell r="A99340">
            <v>1</v>
          </cell>
        </row>
        <row r="99341">
          <cell r="A99341">
            <v>1</v>
          </cell>
        </row>
        <row r="99342">
          <cell r="A99342">
            <v>1</v>
          </cell>
        </row>
        <row r="99343">
          <cell r="A99343">
            <v>1</v>
          </cell>
        </row>
        <row r="99344">
          <cell r="A99344">
            <v>1</v>
          </cell>
        </row>
        <row r="99345">
          <cell r="A99345">
            <v>1</v>
          </cell>
        </row>
        <row r="99346">
          <cell r="A99346">
            <v>1</v>
          </cell>
        </row>
        <row r="99347">
          <cell r="A99347">
            <v>1</v>
          </cell>
        </row>
        <row r="99348">
          <cell r="A99348">
            <v>1</v>
          </cell>
        </row>
        <row r="99349">
          <cell r="A99349">
            <v>1</v>
          </cell>
        </row>
        <row r="99350">
          <cell r="A99350">
            <v>1</v>
          </cell>
        </row>
        <row r="99351">
          <cell r="A99351">
            <v>1</v>
          </cell>
        </row>
        <row r="99352">
          <cell r="A99352">
            <v>1</v>
          </cell>
        </row>
        <row r="99353">
          <cell r="A99353">
            <v>1</v>
          </cell>
        </row>
        <row r="99354">
          <cell r="A99354">
            <v>1</v>
          </cell>
        </row>
        <row r="99355">
          <cell r="A99355">
            <v>1</v>
          </cell>
        </row>
        <row r="99356">
          <cell r="A99356">
            <v>1</v>
          </cell>
        </row>
        <row r="99357">
          <cell r="A99357">
            <v>1</v>
          </cell>
        </row>
        <row r="99358">
          <cell r="A99358">
            <v>1</v>
          </cell>
        </row>
        <row r="99359">
          <cell r="A99359">
            <v>1</v>
          </cell>
        </row>
        <row r="99360">
          <cell r="A99360">
            <v>1</v>
          </cell>
        </row>
        <row r="99361">
          <cell r="A99361">
            <v>1</v>
          </cell>
        </row>
        <row r="99362">
          <cell r="A99362">
            <v>1</v>
          </cell>
        </row>
        <row r="99363">
          <cell r="A99363">
            <v>1</v>
          </cell>
        </row>
        <row r="99364">
          <cell r="A99364">
            <v>1</v>
          </cell>
        </row>
        <row r="99365">
          <cell r="A99365">
            <v>1</v>
          </cell>
        </row>
        <row r="99366">
          <cell r="A99366">
            <v>1</v>
          </cell>
        </row>
        <row r="99367">
          <cell r="A99367">
            <v>1</v>
          </cell>
        </row>
        <row r="99368">
          <cell r="A99368">
            <v>1</v>
          </cell>
        </row>
        <row r="99369">
          <cell r="A99369">
            <v>1</v>
          </cell>
        </row>
        <row r="99370">
          <cell r="A99370">
            <v>1</v>
          </cell>
        </row>
        <row r="99371">
          <cell r="A99371">
            <v>1</v>
          </cell>
        </row>
        <row r="99372">
          <cell r="A99372">
            <v>1</v>
          </cell>
        </row>
        <row r="99373">
          <cell r="A99373">
            <v>1</v>
          </cell>
        </row>
        <row r="99374">
          <cell r="A99374">
            <v>1</v>
          </cell>
        </row>
        <row r="99375">
          <cell r="A99375">
            <v>1</v>
          </cell>
        </row>
        <row r="99376">
          <cell r="A99376">
            <v>1</v>
          </cell>
        </row>
        <row r="99377">
          <cell r="A99377">
            <v>1</v>
          </cell>
        </row>
        <row r="99378">
          <cell r="A99378">
            <v>1</v>
          </cell>
        </row>
        <row r="99379">
          <cell r="A99379">
            <v>1</v>
          </cell>
        </row>
        <row r="99380">
          <cell r="A99380">
            <v>1</v>
          </cell>
        </row>
        <row r="99381">
          <cell r="A99381">
            <v>1</v>
          </cell>
        </row>
        <row r="99382">
          <cell r="A99382">
            <v>1</v>
          </cell>
        </row>
        <row r="99383">
          <cell r="A99383">
            <v>1</v>
          </cell>
        </row>
        <row r="99384">
          <cell r="A99384">
            <v>1</v>
          </cell>
        </row>
        <row r="99385">
          <cell r="A99385">
            <v>1</v>
          </cell>
        </row>
        <row r="99386">
          <cell r="A99386">
            <v>1</v>
          </cell>
        </row>
        <row r="99387">
          <cell r="A99387">
            <v>1</v>
          </cell>
        </row>
        <row r="99388">
          <cell r="A99388">
            <v>1</v>
          </cell>
        </row>
        <row r="99389">
          <cell r="A99389">
            <v>1</v>
          </cell>
        </row>
        <row r="99390">
          <cell r="A99390">
            <v>1</v>
          </cell>
        </row>
        <row r="99391">
          <cell r="A99391">
            <v>1</v>
          </cell>
        </row>
        <row r="99392">
          <cell r="A99392">
            <v>1</v>
          </cell>
        </row>
        <row r="99393">
          <cell r="A99393">
            <v>1</v>
          </cell>
        </row>
        <row r="99394">
          <cell r="A99394">
            <v>1</v>
          </cell>
        </row>
        <row r="99395">
          <cell r="A99395">
            <v>1</v>
          </cell>
        </row>
        <row r="99396">
          <cell r="A99396">
            <v>1</v>
          </cell>
        </row>
        <row r="99397">
          <cell r="A99397">
            <v>1</v>
          </cell>
        </row>
        <row r="99398">
          <cell r="A99398">
            <v>1</v>
          </cell>
        </row>
        <row r="99399">
          <cell r="A99399">
            <v>1</v>
          </cell>
        </row>
        <row r="99400">
          <cell r="A99400">
            <v>1</v>
          </cell>
        </row>
        <row r="99401">
          <cell r="A99401">
            <v>1</v>
          </cell>
        </row>
        <row r="99402">
          <cell r="A99402">
            <v>1</v>
          </cell>
        </row>
        <row r="99403">
          <cell r="A99403">
            <v>1</v>
          </cell>
        </row>
        <row r="99404">
          <cell r="A99404">
            <v>1</v>
          </cell>
        </row>
        <row r="99405">
          <cell r="A99405">
            <v>1</v>
          </cell>
        </row>
        <row r="99406">
          <cell r="A99406">
            <v>1</v>
          </cell>
        </row>
        <row r="99407">
          <cell r="A99407">
            <v>1</v>
          </cell>
        </row>
        <row r="99408">
          <cell r="A99408">
            <v>1</v>
          </cell>
        </row>
        <row r="99409">
          <cell r="A99409">
            <v>1</v>
          </cell>
        </row>
        <row r="99410">
          <cell r="A99410">
            <v>1</v>
          </cell>
        </row>
        <row r="99411">
          <cell r="A99411">
            <v>1</v>
          </cell>
        </row>
        <row r="99412">
          <cell r="A99412">
            <v>1</v>
          </cell>
        </row>
        <row r="99413">
          <cell r="A99413">
            <v>1</v>
          </cell>
        </row>
        <row r="99414">
          <cell r="A99414">
            <v>1</v>
          </cell>
        </row>
        <row r="99415">
          <cell r="A99415">
            <v>1</v>
          </cell>
        </row>
        <row r="99416">
          <cell r="A99416">
            <v>1</v>
          </cell>
        </row>
        <row r="99417">
          <cell r="A99417">
            <v>1</v>
          </cell>
        </row>
        <row r="99418">
          <cell r="A99418">
            <v>1</v>
          </cell>
        </row>
        <row r="99419">
          <cell r="A99419">
            <v>1</v>
          </cell>
        </row>
        <row r="99420">
          <cell r="A99420">
            <v>1</v>
          </cell>
        </row>
        <row r="99421">
          <cell r="A99421">
            <v>1</v>
          </cell>
        </row>
        <row r="99422">
          <cell r="A99422">
            <v>1</v>
          </cell>
        </row>
        <row r="99423">
          <cell r="A99423">
            <v>1</v>
          </cell>
        </row>
        <row r="99424">
          <cell r="A99424">
            <v>1</v>
          </cell>
        </row>
        <row r="99425">
          <cell r="A99425">
            <v>1</v>
          </cell>
        </row>
        <row r="99426">
          <cell r="A99426">
            <v>1</v>
          </cell>
        </row>
        <row r="99427">
          <cell r="A99427">
            <v>1</v>
          </cell>
        </row>
        <row r="99428">
          <cell r="A99428">
            <v>1</v>
          </cell>
        </row>
        <row r="99429">
          <cell r="A99429">
            <v>1</v>
          </cell>
        </row>
        <row r="99430">
          <cell r="A99430">
            <v>1</v>
          </cell>
        </row>
        <row r="99431">
          <cell r="A99431">
            <v>1</v>
          </cell>
        </row>
        <row r="99432">
          <cell r="A99432">
            <v>1</v>
          </cell>
        </row>
        <row r="99433">
          <cell r="A99433">
            <v>1</v>
          </cell>
        </row>
        <row r="99434">
          <cell r="A99434">
            <v>1</v>
          </cell>
        </row>
        <row r="99435">
          <cell r="A99435">
            <v>1</v>
          </cell>
        </row>
        <row r="99436">
          <cell r="A99436">
            <v>1</v>
          </cell>
        </row>
        <row r="99437">
          <cell r="A99437">
            <v>1</v>
          </cell>
        </row>
        <row r="99438">
          <cell r="A99438">
            <v>1</v>
          </cell>
        </row>
        <row r="99439">
          <cell r="A99439">
            <v>1</v>
          </cell>
        </row>
        <row r="99440">
          <cell r="A99440">
            <v>1</v>
          </cell>
        </row>
        <row r="99441">
          <cell r="A99441">
            <v>1</v>
          </cell>
        </row>
        <row r="99442">
          <cell r="A99442">
            <v>1</v>
          </cell>
        </row>
        <row r="99443">
          <cell r="A99443">
            <v>1</v>
          </cell>
        </row>
        <row r="99444">
          <cell r="A99444">
            <v>1</v>
          </cell>
        </row>
        <row r="99445">
          <cell r="A99445">
            <v>1</v>
          </cell>
        </row>
        <row r="99446">
          <cell r="A99446">
            <v>1</v>
          </cell>
        </row>
        <row r="99447">
          <cell r="A99447">
            <v>1</v>
          </cell>
        </row>
        <row r="99448">
          <cell r="A99448">
            <v>1</v>
          </cell>
        </row>
        <row r="99449">
          <cell r="A99449">
            <v>1</v>
          </cell>
        </row>
        <row r="99450">
          <cell r="A99450">
            <v>1</v>
          </cell>
        </row>
        <row r="99451">
          <cell r="A99451">
            <v>1</v>
          </cell>
        </row>
        <row r="99452">
          <cell r="A99452">
            <v>1</v>
          </cell>
        </row>
        <row r="99453">
          <cell r="A99453">
            <v>1</v>
          </cell>
        </row>
        <row r="99454">
          <cell r="A99454">
            <v>1</v>
          </cell>
        </row>
        <row r="99455">
          <cell r="A99455">
            <v>1</v>
          </cell>
        </row>
        <row r="99456">
          <cell r="A99456">
            <v>1</v>
          </cell>
        </row>
        <row r="99457">
          <cell r="A99457">
            <v>1</v>
          </cell>
        </row>
        <row r="99458">
          <cell r="A99458">
            <v>1</v>
          </cell>
        </row>
        <row r="99459">
          <cell r="A99459">
            <v>1</v>
          </cell>
        </row>
        <row r="99460">
          <cell r="A99460">
            <v>1</v>
          </cell>
        </row>
        <row r="99461">
          <cell r="A99461">
            <v>1</v>
          </cell>
        </row>
        <row r="99462">
          <cell r="A99462">
            <v>1</v>
          </cell>
        </row>
        <row r="99463">
          <cell r="A99463">
            <v>1</v>
          </cell>
        </row>
        <row r="99464">
          <cell r="A99464">
            <v>1</v>
          </cell>
        </row>
        <row r="99465">
          <cell r="A99465">
            <v>1</v>
          </cell>
        </row>
        <row r="99466">
          <cell r="A99466">
            <v>1</v>
          </cell>
        </row>
        <row r="99467">
          <cell r="A99467">
            <v>1</v>
          </cell>
        </row>
        <row r="99468">
          <cell r="A99468">
            <v>1</v>
          </cell>
        </row>
        <row r="99469">
          <cell r="A99469">
            <v>1</v>
          </cell>
        </row>
        <row r="99470">
          <cell r="A99470">
            <v>1</v>
          </cell>
        </row>
        <row r="99471">
          <cell r="A99471">
            <v>1</v>
          </cell>
        </row>
        <row r="99472">
          <cell r="A99472">
            <v>1</v>
          </cell>
        </row>
        <row r="99473">
          <cell r="A99473">
            <v>1</v>
          </cell>
        </row>
        <row r="99474">
          <cell r="A99474">
            <v>1</v>
          </cell>
        </row>
        <row r="99475">
          <cell r="A99475">
            <v>1</v>
          </cell>
        </row>
        <row r="99476">
          <cell r="A99476">
            <v>1</v>
          </cell>
        </row>
        <row r="99477">
          <cell r="A99477">
            <v>1</v>
          </cell>
        </row>
        <row r="99478">
          <cell r="A99478">
            <v>1</v>
          </cell>
        </row>
        <row r="99479">
          <cell r="A99479">
            <v>1</v>
          </cell>
        </row>
        <row r="99480">
          <cell r="A99480">
            <v>1</v>
          </cell>
        </row>
        <row r="99481">
          <cell r="A99481">
            <v>1</v>
          </cell>
        </row>
        <row r="99482">
          <cell r="A99482">
            <v>1</v>
          </cell>
        </row>
        <row r="99483">
          <cell r="A99483">
            <v>1</v>
          </cell>
        </row>
        <row r="99484">
          <cell r="A99484">
            <v>1</v>
          </cell>
        </row>
        <row r="99485">
          <cell r="A99485">
            <v>1</v>
          </cell>
        </row>
        <row r="99486">
          <cell r="A99486">
            <v>1</v>
          </cell>
        </row>
        <row r="99487">
          <cell r="A99487">
            <v>1</v>
          </cell>
        </row>
        <row r="99488">
          <cell r="A99488">
            <v>1</v>
          </cell>
        </row>
        <row r="99489">
          <cell r="A99489">
            <v>1</v>
          </cell>
        </row>
        <row r="99490">
          <cell r="A99490">
            <v>1</v>
          </cell>
        </row>
        <row r="99491">
          <cell r="A99491">
            <v>1</v>
          </cell>
        </row>
        <row r="99492">
          <cell r="A99492">
            <v>1</v>
          </cell>
        </row>
        <row r="99493">
          <cell r="A99493">
            <v>1</v>
          </cell>
        </row>
        <row r="99494">
          <cell r="A99494">
            <v>1</v>
          </cell>
        </row>
        <row r="99495">
          <cell r="A99495">
            <v>1</v>
          </cell>
        </row>
        <row r="99496">
          <cell r="A99496">
            <v>1</v>
          </cell>
        </row>
        <row r="99497">
          <cell r="A99497">
            <v>1</v>
          </cell>
        </row>
        <row r="99498">
          <cell r="A99498">
            <v>1</v>
          </cell>
        </row>
        <row r="99499">
          <cell r="A99499">
            <v>1</v>
          </cell>
        </row>
        <row r="99500">
          <cell r="A99500">
            <v>1</v>
          </cell>
        </row>
        <row r="99501">
          <cell r="A99501">
            <v>1</v>
          </cell>
        </row>
        <row r="99502">
          <cell r="A99502">
            <v>1</v>
          </cell>
        </row>
        <row r="99503">
          <cell r="A99503">
            <v>1</v>
          </cell>
        </row>
        <row r="99504">
          <cell r="A99504">
            <v>1</v>
          </cell>
        </row>
        <row r="99505">
          <cell r="A99505">
            <v>1</v>
          </cell>
        </row>
        <row r="99506">
          <cell r="A99506">
            <v>1</v>
          </cell>
        </row>
        <row r="99507">
          <cell r="A99507">
            <v>1</v>
          </cell>
        </row>
        <row r="99508">
          <cell r="A99508">
            <v>1</v>
          </cell>
        </row>
        <row r="99509">
          <cell r="A99509">
            <v>1</v>
          </cell>
        </row>
        <row r="99510">
          <cell r="A99510">
            <v>1</v>
          </cell>
        </row>
        <row r="99511">
          <cell r="A99511">
            <v>1</v>
          </cell>
        </row>
        <row r="99512">
          <cell r="A99512">
            <v>1</v>
          </cell>
        </row>
        <row r="99513">
          <cell r="A99513">
            <v>1</v>
          </cell>
        </row>
        <row r="99514">
          <cell r="A99514">
            <v>1</v>
          </cell>
        </row>
        <row r="99515">
          <cell r="A99515">
            <v>1</v>
          </cell>
        </row>
        <row r="99516">
          <cell r="A99516">
            <v>1</v>
          </cell>
        </row>
        <row r="99517">
          <cell r="A99517">
            <v>1</v>
          </cell>
        </row>
        <row r="99518">
          <cell r="A99518">
            <v>1</v>
          </cell>
        </row>
        <row r="99519">
          <cell r="A99519">
            <v>1</v>
          </cell>
        </row>
        <row r="99520">
          <cell r="A99520">
            <v>1</v>
          </cell>
        </row>
        <row r="99521">
          <cell r="A99521">
            <v>1</v>
          </cell>
        </row>
        <row r="99522">
          <cell r="A99522">
            <v>1</v>
          </cell>
        </row>
        <row r="99523">
          <cell r="A99523">
            <v>1</v>
          </cell>
        </row>
        <row r="99524">
          <cell r="A99524">
            <v>1</v>
          </cell>
        </row>
        <row r="99525">
          <cell r="A99525">
            <v>1</v>
          </cell>
        </row>
        <row r="99526">
          <cell r="A99526">
            <v>1</v>
          </cell>
        </row>
        <row r="99527">
          <cell r="A99527">
            <v>1</v>
          </cell>
        </row>
        <row r="99528">
          <cell r="A99528">
            <v>1</v>
          </cell>
        </row>
        <row r="99529">
          <cell r="A99529">
            <v>1</v>
          </cell>
        </row>
        <row r="99530">
          <cell r="A99530">
            <v>1</v>
          </cell>
        </row>
        <row r="99531">
          <cell r="A99531">
            <v>1</v>
          </cell>
        </row>
        <row r="99532">
          <cell r="A99532">
            <v>1</v>
          </cell>
        </row>
        <row r="99533">
          <cell r="A99533">
            <v>1</v>
          </cell>
        </row>
        <row r="99534">
          <cell r="A99534">
            <v>1</v>
          </cell>
        </row>
        <row r="99535">
          <cell r="A99535">
            <v>1</v>
          </cell>
        </row>
        <row r="99536">
          <cell r="A99536">
            <v>1</v>
          </cell>
        </row>
        <row r="99537">
          <cell r="A99537">
            <v>1</v>
          </cell>
        </row>
        <row r="99538">
          <cell r="A99538">
            <v>1</v>
          </cell>
        </row>
        <row r="99539">
          <cell r="A99539">
            <v>1</v>
          </cell>
        </row>
        <row r="99540">
          <cell r="A99540">
            <v>1</v>
          </cell>
        </row>
        <row r="99541">
          <cell r="A99541">
            <v>1</v>
          </cell>
        </row>
        <row r="99542">
          <cell r="A99542">
            <v>1</v>
          </cell>
        </row>
        <row r="99543">
          <cell r="A99543">
            <v>1</v>
          </cell>
        </row>
        <row r="99544">
          <cell r="A99544">
            <v>1</v>
          </cell>
        </row>
        <row r="99545">
          <cell r="A99545">
            <v>1</v>
          </cell>
        </row>
        <row r="99546">
          <cell r="A99546">
            <v>1</v>
          </cell>
        </row>
        <row r="99547">
          <cell r="A99547">
            <v>1</v>
          </cell>
        </row>
        <row r="99548">
          <cell r="A99548">
            <v>1</v>
          </cell>
        </row>
        <row r="99549">
          <cell r="A99549">
            <v>1</v>
          </cell>
        </row>
        <row r="99550">
          <cell r="A99550">
            <v>1</v>
          </cell>
        </row>
        <row r="99551">
          <cell r="A99551">
            <v>1</v>
          </cell>
        </row>
        <row r="99552">
          <cell r="A99552">
            <v>1</v>
          </cell>
        </row>
        <row r="99553">
          <cell r="A99553">
            <v>1</v>
          </cell>
        </row>
        <row r="99554">
          <cell r="A99554">
            <v>1</v>
          </cell>
        </row>
        <row r="99555">
          <cell r="A99555">
            <v>1</v>
          </cell>
        </row>
        <row r="99556">
          <cell r="A99556">
            <v>1</v>
          </cell>
        </row>
        <row r="99557">
          <cell r="A99557">
            <v>1</v>
          </cell>
        </row>
        <row r="99558">
          <cell r="A99558">
            <v>1</v>
          </cell>
        </row>
        <row r="99559">
          <cell r="A99559">
            <v>1</v>
          </cell>
        </row>
        <row r="99560">
          <cell r="A99560">
            <v>1</v>
          </cell>
        </row>
        <row r="99561">
          <cell r="A99561">
            <v>1</v>
          </cell>
        </row>
        <row r="99562">
          <cell r="A99562">
            <v>1</v>
          </cell>
        </row>
        <row r="99563">
          <cell r="A99563">
            <v>1</v>
          </cell>
        </row>
        <row r="99564">
          <cell r="A99564">
            <v>1</v>
          </cell>
        </row>
        <row r="99565">
          <cell r="A99565">
            <v>1</v>
          </cell>
        </row>
        <row r="99566">
          <cell r="A99566">
            <v>1</v>
          </cell>
        </row>
        <row r="99567">
          <cell r="A99567">
            <v>1</v>
          </cell>
        </row>
        <row r="99568">
          <cell r="A99568">
            <v>1</v>
          </cell>
        </row>
        <row r="99569">
          <cell r="A99569">
            <v>1</v>
          </cell>
        </row>
        <row r="99570">
          <cell r="A99570">
            <v>1</v>
          </cell>
        </row>
        <row r="99571">
          <cell r="A99571">
            <v>1</v>
          </cell>
        </row>
        <row r="99572">
          <cell r="A99572">
            <v>1</v>
          </cell>
        </row>
        <row r="99573">
          <cell r="A99573">
            <v>1</v>
          </cell>
        </row>
        <row r="99574">
          <cell r="A99574">
            <v>1</v>
          </cell>
        </row>
        <row r="99575">
          <cell r="A99575">
            <v>1</v>
          </cell>
        </row>
        <row r="99576">
          <cell r="A99576">
            <v>1</v>
          </cell>
        </row>
        <row r="99577">
          <cell r="A99577">
            <v>1</v>
          </cell>
        </row>
        <row r="99578">
          <cell r="A99578">
            <v>1</v>
          </cell>
        </row>
        <row r="99579">
          <cell r="A99579">
            <v>1</v>
          </cell>
        </row>
        <row r="99580">
          <cell r="A99580">
            <v>1</v>
          </cell>
        </row>
        <row r="99581">
          <cell r="A99581">
            <v>1</v>
          </cell>
        </row>
        <row r="99582">
          <cell r="A99582">
            <v>1</v>
          </cell>
        </row>
        <row r="99583">
          <cell r="A99583">
            <v>1</v>
          </cell>
        </row>
        <row r="99584">
          <cell r="A99584">
            <v>1</v>
          </cell>
        </row>
        <row r="99585">
          <cell r="A99585">
            <v>1</v>
          </cell>
        </row>
        <row r="99586">
          <cell r="A99586">
            <v>1</v>
          </cell>
        </row>
        <row r="99587">
          <cell r="A99587">
            <v>1</v>
          </cell>
        </row>
        <row r="99588">
          <cell r="A99588">
            <v>1</v>
          </cell>
        </row>
        <row r="99589">
          <cell r="A99589">
            <v>1</v>
          </cell>
        </row>
        <row r="99590">
          <cell r="A99590">
            <v>1</v>
          </cell>
        </row>
        <row r="99591">
          <cell r="A99591">
            <v>1</v>
          </cell>
        </row>
        <row r="99592">
          <cell r="A99592">
            <v>1</v>
          </cell>
        </row>
        <row r="99593">
          <cell r="A99593">
            <v>1</v>
          </cell>
        </row>
        <row r="99594">
          <cell r="A99594">
            <v>1</v>
          </cell>
        </row>
        <row r="99595">
          <cell r="A99595">
            <v>1</v>
          </cell>
        </row>
        <row r="99596">
          <cell r="A99596">
            <v>1</v>
          </cell>
        </row>
        <row r="99597">
          <cell r="A99597">
            <v>1</v>
          </cell>
        </row>
        <row r="99598">
          <cell r="A99598">
            <v>1</v>
          </cell>
        </row>
        <row r="99599">
          <cell r="A99599">
            <v>1</v>
          </cell>
        </row>
        <row r="99600">
          <cell r="A99600">
            <v>1</v>
          </cell>
        </row>
        <row r="99601">
          <cell r="A99601">
            <v>1</v>
          </cell>
        </row>
        <row r="99602">
          <cell r="A99602">
            <v>1</v>
          </cell>
        </row>
        <row r="99603">
          <cell r="A99603">
            <v>1</v>
          </cell>
        </row>
        <row r="99604">
          <cell r="A99604">
            <v>1</v>
          </cell>
        </row>
        <row r="99605">
          <cell r="A99605">
            <v>1</v>
          </cell>
        </row>
        <row r="99606">
          <cell r="A99606">
            <v>1</v>
          </cell>
        </row>
        <row r="99607">
          <cell r="A99607">
            <v>1</v>
          </cell>
        </row>
        <row r="99608">
          <cell r="A99608">
            <v>1</v>
          </cell>
        </row>
        <row r="99609">
          <cell r="A99609">
            <v>1</v>
          </cell>
        </row>
        <row r="99610">
          <cell r="A99610">
            <v>1</v>
          </cell>
        </row>
        <row r="99611">
          <cell r="A99611">
            <v>1</v>
          </cell>
        </row>
        <row r="99612">
          <cell r="A99612">
            <v>1</v>
          </cell>
        </row>
        <row r="99613">
          <cell r="A99613">
            <v>1</v>
          </cell>
        </row>
        <row r="99614">
          <cell r="A99614">
            <v>1</v>
          </cell>
        </row>
        <row r="99615">
          <cell r="A99615">
            <v>1</v>
          </cell>
        </row>
        <row r="99616">
          <cell r="A99616">
            <v>1</v>
          </cell>
        </row>
        <row r="99617">
          <cell r="A99617">
            <v>1</v>
          </cell>
        </row>
        <row r="99618">
          <cell r="A99618">
            <v>1</v>
          </cell>
        </row>
        <row r="99619">
          <cell r="A99619">
            <v>1</v>
          </cell>
        </row>
        <row r="99620">
          <cell r="A99620">
            <v>1</v>
          </cell>
        </row>
        <row r="99621">
          <cell r="A99621">
            <v>1</v>
          </cell>
        </row>
        <row r="99622">
          <cell r="A99622">
            <v>1</v>
          </cell>
        </row>
        <row r="99623">
          <cell r="A99623">
            <v>1</v>
          </cell>
        </row>
        <row r="99624">
          <cell r="A99624">
            <v>1</v>
          </cell>
        </row>
        <row r="99625">
          <cell r="A99625">
            <v>1</v>
          </cell>
        </row>
        <row r="99626">
          <cell r="A99626">
            <v>1</v>
          </cell>
        </row>
        <row r="99627">
          <cell r="A99627">
            <v>1</v>
          </cell>
        </row>
        <row r="99628">
          <cell r="A99628">
            <v>1</v>
          </cell>
        </row>
        <row r="99629">
          <cell r="A99629">
            <v>1</v>
          </cell>
        </row>
        <row r="99630">
          <cell r="A99630">
            <v>1</v>
          </cell>
        </row>
        <row r="99631">
          <cell r="A99631">
            <v>1</v>
          </cell>
        </row>
        <row r="99632">
          <cell r="A99632">
            <v>1</v>
          </cell>
        </row>
        <row r="99633">
          <cell r="A99633">
            <v>1</v>
          </cell>
        </row>
        <row r="99634">
          <cell r="A99634">
            <v>1</v>
          </cell>
        </row>
        <row r="99635">
          <cell r="A99635">
            <v>1</v>
          </cell>
        </row>
        <row r="99636">
          <cell r="A99636">
            <v>1</v>
          </cell>
        </row>
        <row r="99637">
          <cell r="A99637">
            <v>1</v>
          </cell>
        </row>
        <row r="99638">
          <cell r="A99638">
            <v>1</v>
          </cell>
        </row>
        <row r="99639">
          <cell r="A99639">
            <v>1</v>
          </cell>
        </row>
        <row r="99640">
          <cell r="A99640">
            <v>1</v>
          </cell>
        </row>
        <row r="99641">
          <cell r="A99641">
            <v>1</v>
          </cell>
        </row>
        <row r="99642">
          <cell r="A99642">
            <v>1</v>
          </cell>
        </row>
        <row r="99643">
          <cell r="A99643">
            <v>1</v>
          </cell>
        </row>
        <row r="99644">
          <cell r="A99644">
            <v>1</v>
          </cell>
        </row>
        <row r="99645">
          <cell r="A99645">
            <v>1</v>
          </cell>
        </row>
        <row r="99646">
          <cell r="A99646">
            <v>1</v>
          </cell>
        </row>
        <row r="99647">
          <cell r="A99647">
            <v>1</v>
          </cell>
        </row>
        <row r="99648">
          <cell r="A99648">
            <v>1</v>
          </cell>
        </row>
        <row r="99649">
          <cell r="A99649">
            <v>1</v>
          </cell>
        </row>
        <row r="99650">
          <cell r="A99650">
            <v>1</v>
          </cell>
        </row>
        <row r="99651">
          <cell r="A99651">
            <v>1</v>
          </cell>
        </row>
        <row r="99652">
          <cell r="A99652">
            <v>1</v>
          </cell>
        </row>
        <row r="99653">
          <cell r="A99653">
            <v>1</v>
          </cell>
        </row>
        <row r="99654">
          <cell r="A99654">
            <v>1</v>
          </cell>
        </row>
        <row r="99655">
          <cell r="A99655">
            <v>1</v>
          </cell>
        </row>
        <row r="99656">
          <cell r="A99656">
            <v>1</v>
          </cell>
        </row>
        <row r="99657">
          <cell r="A99657">
            <v>1</v>
          </cell>
        </row>
        <row r="99658">
          <cell r="A99658">
            <v>1</v>
          </cell>
        </row>
        <row r="99659">
          <cell r="A99659">
            <v>1</v>
          </cell>
        </row>
        <row r="99660">
          <cell r="A99660">
            <v>1</v>
          </cell>
        </row>
        <row r="99661">
          <cell r="A99661">
            <v>1</v>
          </cell>
        </row>
        <row r="99662">
          <cell r="A99662">
            <v>1</v>
          </cell>
        </row>
        <row r="99663">
          <cell r="A99663">
            <v>1</v>
          </cell>
        </row>
        <row r="99664">
          <cell r="A99664">
            <v>1</v>
          </cell>
        </row>
        <row r="99665">
          <cell r="A99665">
            <v>1</v>
          </cell>
        </row>
        <row r="99666">
          <cell r="A99666">
            <v>1</v>
          </cell>
        </row>
        <row r="99667">
          <cell r="A99667">
            <v>1</v>
          </cell>
        </row>
        <row r="99668">
          <cell r="A99668">
            <v>1</v>
          </cell>
        </row>
        <row r="99669">
          <cell r="A99669">
            <v>1</v>
          </cell>
        </row>
        <row r="99670">
          <cell r="A99670">
            <v>1</v>
          </cell>
        </row>
        <row r="99671">
          <cell r="A99671">
            <v>1</v>
          </cell>
        </row>
        <row r="99672">
          <cell r="A99672">
            <v>1</v>
          </cell>
        </row>
        <row r="99673">
          <cell r="A99673">
            <v>1</v>
          </cell>
        </row>
        <row r="99674">
          <cell r="A99674">
            <v>1</v>
          </cell>
        </row>
        <row r="99675">
          <cell r="A99675">
            <v>1</v>
          </cell>
        </row>
        <row r="99676">
          <cell r="A99676">
            <v>1</v>
          </cell>
        </row>
        <row r="99677">
          <cell r="A99677">
            <v>1</v>
          </cell>
        </row>
        <row r="99678">
          <cell r="A99678">
            <v>1</v>
          </cell>
        </row>
        <row r="99679">
          <cell r="A99679">
            <v>1</v>
          </cell>
        </row>
        <row r="99680">
          <cell r="A99680">
            <v>1</v>
          </cell>
        </row>
        <row r="99681">
          <cell r="A99681">
            <v>1</v>
          </cell>
        </row>
        <row r="99682">
          <cell r="A99682">
            <v>1</v>
          </cell>
        </row>
        <row r="99683">
          <cell r="A99683">
            <v>1</v>
          </cell>
        </row>
        <row r="99684">
          <cell r="A99684">
            <v>1</v>
          </cell>
        </row>
        <row r="99685">
          <cell r="A99685">
            <v>1</v>
          </cell>
        </row>
        <row r="99686">
          <cell r="A99686">
            <v>1</v>
          </cell>
        </row>
        <row r="99687">
          <cell r="A99687">
            <v>1</v>
          </cell>
        </row>
        <row r="99688">
          <cell r="A99688">
            <v>1</v>
          </cell>
        </row>
        <row r="99689">
          <cell r="A99689">
            <v>1</v>
          </cell>
        </row>
        <row r="99690">
          <cell r="A99690">
            <v>1</v>
          </cell>
        </row>
        <row r="99691">
          <cell r="A99691">
            <v>1</v>
          </cell>
        </row>
        <row r="99692">
          <cell r="A99692">
            <v>1</v>
          </cell>
        </row>
        <row r="99693">
          <cell r="A99693">
            <v>1</v>
          </cell>
        </row>
        <row r="99694">
          <cell r="A99694">
            <v>1</v>
          </cell>
        </row>
        <row r="99695">
          <cell r="A99695">
            <v>1</v>
          </cell>
        </row>
        <row r="99696">
          <cell r="A99696">
            <v>1</v>
          </cell>
        </row>
        <row r="99697">
          <cell r="A99697">
            <v>1</v>
          </cell>
        </row>
        <row r="99698">
          <cell r="A99698">
            <v>1</v>
          </cell>
        </row>
        <row r="99699">
          <cell r="A99699">
            <v>1</v>
          </cell>
        </row>
        <row r="99700">
          <cell r="A99700">
            <v>1</v>
          </cell>
        </row>
        <row r="99701">
          <cell r="A99701">
            <v>1</v>
          </cell>
        </row>
        <row r="99702">
          <cell r="A99702">
            <v>1</v>
          </cell>
        </row>
        <row r="99703">
          <cell r="A99703">
            <v>1</v>
          </cell>
        </row>
        <row r="99704">
          <cell r="A99704">
            <v>1</v>
          </cell>
        </row>
        <row r="99705">
          <cell r="A99705">
            <v>1</v>
          </cell>
        </row>
        <row r="99706">
          <cell r="A99706">
            <v>1</v>
          </cell>
        </row>
        <row r="99707">
          <cell r="A99707">
            <v>1</v>
          </cell>
        </row>
        <row r="99708">
          <cell r="A99708">
            <v>1</v>
          </cell>
        </row>
        <row r="99709">
          <cell r="A99709">
            <v>1</v>
          </cell>
        </row>
        <row r="99710">
          <cell r="A99710">
            <v>1</v>
          </cell>
        </row>
        <row r="99711">
          <cell r="A99711">
            <v>1</v>
          </cell>
        </row>
        <row r="99712">
          <cell r="A99712">
            <v>1</v>
          </cell>
        </row>
        <row r="99713">
          <cell r="A99713">
            <v>1</v>
          </cell>
        </row>
        <row r="99714">
          <cell r="A99714">
            <v>1</v>
          </cell>
        </row>
        <row r="99715">
          <cell r="A99715">
            <v>1</v>
          </cell>
        </row>
        <row r="99716">
          <cell r="A99716">
            <v>1</v>
          </cell>
        </row>
        <row r="99717">
          <cell r="A99717">
            <v>1</v>
          </cell>
        </row>
        <row r="99718">
          <cell r="A99718">
            <v>1</v>
          </cell>
        </row>
        <row r="99719">
          <cell r="A99719">
            <v>1</v>
          </cell>
        </row>
        <row r="99720">
          <cell r="A99720">
            <v>1</v>
          </cell>
        </row>
        <row r="99721">
          <cell r="A99721">
            <v>1</v>
          </cell>
        </row>
        <row r="99722">
          <cell r="A99722">
            <v>1</v>
          </cell>
        </row>
        <row r="99723">
          <cell r="A99723">
            <v>1</v>
          </cell>
        </row>
        <row r="99724">
          <cell r="A99724">
            <v>1</v>
          </cell>
        </row>
        <row r="99725">
          <cell r="A99725">
            <v>1</v>
          </cell>
        </row>
        <row r="99726">
          <cell r="A99726">
            <v>1</v>
          </cell>
        </row>
        <row r="99727">
          <cell r="A99727">
            <v>1</v>
          </cell>
        </row>
        <row r="99728">
          <cell r="A99728">
            <v>1</v>
          </cell>
        </row>
        <row r="99729">
          <cell r="A99729">
            <v>1</v>
          </cell>
        </row>
        <row r="99730">
          <cell r="A99730">
            <v>1</v>
          </cell>
        </row>
        <row r="99731">
          <cell r="A99731">
            <v>1</v>
          </cell>
        </row>
        <row r="99732">
          <cell r="A99732">
            <v>1</v>
          </cell>
        </row>
        <row r="99733">
          <cell r="A99733">
            <v>1</v>
          </cell>
        </row>
        <row r="99734">
          <cell r="A99734">
            <v>1</v>
          </cell>
        </row>
        <row r="99735">
          <cell r="A99735">
            <v>1</v>
          </cell>
        </row>
        <row r="99736">
          <cell r="A99736">
            <v>1</v>
          </cell>
        </row>
        <row r="99737">
          <cell r="A99737">
            <v>1</v>
          </cell>
        </row>
        <row r="99738">
          <cell r="A99738">
            <v>1</v>
          </cell>
        </row>
        <row r="99739">
          <cell r="A99739">
            <v>1</v>
          </cell>
        </row>
        <row r="99740">
          <cell r="A99740">
            <v>1</v>
          </cell>
        </row>
        <row r="99741">
          <cell r="A99741">
            <v>1</v>
          </cell>
        </row>
        <row r="99742">
          <cell r="A99742">
            <v>1</v>
          </cell>
        </row>
        <row r="99743">
          <cell r="A99743">
            <v>1</v>
          </cell>
        </row>
        <row r="99744">
          <cell r="A99744">
            <v>1</v>
          </cell>
        </row>
        <row r="99745">
          <cell r="A99745">
            <v>1</v>
          </cell>
        </row>
        <row r="99746">
          <cell r="A99746">
            <v>1</v>
          </cell>
        </row>
        <row r="99747">
          <cell r="A99747">
            <v>1</v>
          </cell>
        </row>
        <row r="99748">
          <cell r="A99748">
            <v>1</v>
          </cell>
        </row>
        <row r="99749">
          <cell r="A99749">
            <v>1</v>
          </cell>
        </row>
        <row r="99750">
          <cell r="A99750">
            <v>1</v>
          </cell>
        </row>
        <row r="99751">
          <cell r="A99751">
            <v>1</v>
          </cell>
        </row>
        <row r="99752">
          <cell r="A99752">
            <v>1</v>
          </cell>
        </row>
        <row r="99753">
          <cell r="A99753">
            <v>1</v>
          </cell>
        </row>
        <row r="99754">
          <cell r="A99754">
            <v>1</v>
          </cell>
        </row>
        <row r="99755">
          <cell r="A99755">
            <v>1</v>
          </cell>
        </row>
        <row r="99756">
          <cell r="A99756">
            <v>1</v>
          </cell>
        </row>
        <row r="99757">
          <cell r="A99757">
            <v>1</v>
          </cell>
        </row>
        <row r="99758">
          <cell r="A99758">
            <v>1</v>
          </cell>
        </row>
        <row r="99759">
          <cell r="A99759">
            <v>1</v>
          </cell>
        </row>
        <row r="99760">
          <cell r="A99760">
            <v>1</v>
          </cell>
        </row>
        <row r="99761">
          <cell r="A99761">
            <v>1</v>
          </cell>
        </row>
        <row r="99762">
          <cell r="A99762">
            <v>1</v>
          </cell>
        </row>
        <row r="99763">
          <cell r="A99763">
            <v>1</v>
          </cell>
        </row>
        <row r="99764">
          <cell r="A99764">
            <v>1</v>
          </cell>
        </row>
        <row r="99765">
          <cell r="A99765">
            <v>1</v>
          </cell>
        </row>
        <row r="99766">
          <cell r="A99766">
            <v>1</v>
          </cell>
        </row>
        <row r="99767">
          <cell r="A99767">
            <v>1</v>
          </cell>
        </row>
        <row r="99768">
          <cell r="A99768">
            <v>1</v>
          </cell>
        </row>
        <row r="99769">
          <cell r="A99769">
            <v>1</v>
          </cell>
        </row>
        <row r="99770">
          <cell r="A99770">
            <v>1</v>
          </cell>
        </row>
        <row r="99771">
          <cell r="A99771">
            <v>1</v>
          </cell>
        </row>
        <row r="99772">
          <cell r="A99772">
            <v>1</v>
          </cell>
        </row>
        <row r="99773">
          <cell r="A99773">
            <v>1</v>
          </cell>
        </row>
        <row r="99774">
          <cell r="A99774">
            <v>1</v>
          </cell>
        </row>
        <row r="99775">
          <cell r="A99775">
            <v>1</v>
          </cell>
        </row>
        <row r="99776">
          <cell r="A99776">
            <v>1</v>
          </cell>
        </row>
        <row r="99777">
          <cell r="A99777">
            <v>1</v>
          </cell>
        </row>
        <row r="99778">
          <cell r="A99778">
            <v>1</v>
          </cell>
        </row>
        <row r="99779">
          <cell r="A99779">
            <v>1</v>
          </cell>
        </row>
        <row r="99780">
          <cell r="A99780">
            <v>1</v>
          </cell>
        </row>
        <row r="99781">
          <cell r="A99781">
            <v>1</v>
          </cell>
        </row>
        <row r="99782">
          <cell r="A99782">
            <v>1</v>
          </cell>
        </row>
        <row r="99783">
          <cell r="A99783">
            <v>1</v>
          </cell>
        </row>
        <row r="99784">
          <cell r="A99784">
            <v>1</v>
          </cell>
        </row>
        <row r="99785">
          <cell r="A99785">
            <v>1</v>
          </cell>
        </row>
        <row r="99786">
          <cell r="A99786">
            <v>1</v>
          </cell>
        </row>
        <row r="99787">
          <cell r="A99787">
            <v>1</v>
          </cell>
        </row>
        <row r="99788">
          <cell r="A99788">
            <v>1</v>
          </cell>
        </row>
        <row r="99789">
          <cell r="A99789">
            <v>1</v>
          </cell>
        </row>
        <row r="99790">
          <cell r="A99790">
            <v>1</v>
          </cell>
        </row>
        <row r="99791">
          <cell r="A99791">
            <v>1</v>
          </cell>
        </row>
        <row r="99792">
          <cell r="A99792">
            <v>1</v>
          </cell>
        </row>
        <row r="99793">
          <cell r="A99793">
            <v>1</v>
          </cell>
        </row>
        <row r="99794">
          <cell r="A99794">
            <v>1</v>
          </cell>
        </row>
        <row r="99795">
          <cell r="A99795">
            <v>1</v>
          </cell>
        </row>
        <row r="99796">
          <cell r="A99796">
            <v>1</v>
          </cell>
        </row>
        <row r="99797">
          <cell r="A99797">
            <v>1</v>
          </cell>
        </row>
        <row r="99798">
          <cell r="A99798">
            <v>1</v>
          </cell>
        </row>
        <row r="99799">
          <cell r="A99799">
            <v>1</v>
          </cell>
        </row>
        <row r="99800">
          <cell r="A99800">
            <v>1</v>
          </cell>
        </row>
        <row r="99801">
          <cell r="A99801">
            <v>1</v>
          </cell>
        </row>
        <row r="99802">
          <cell r="A99802">
            <v>1</v>
          </cell>
        </row>
        <row r="99803">
          <cell r="A99803">
            <v>1</v>
          </cell>
        </row>
        <row r="99804">
          <cell r="A99804">
            <v>1</v>
          </cell>
        </row>
        <row r="99805">
          <cell r="A99805">
            <v>1</v>
          </cell>
        </row>
        <row r="99806">
          <cell r="A99806">
            <v>1</v>
          </cell>
        </row>
        <row r="99807">
          <cell r="A99807">
            <v>1</v>
          </cell>
        </row>
        <row r="99808">
          <cell r="A99808">
            <v>1</v>
          </cell>
        </row>
        <row r="99809">
          <cell r="A99809">
            <v>1</v>
          </cell>
        </row>
        <row r="99810">
          <cell r="A99810">
            <v>1</v>
          </cell>
        </row>
        <row r="99811">
          <cell r="A99811">
            <v>1</v>
          </cell>
        </row>
        <row r="99812">
          <cell r="A99812">
            <v>1</v>
          </cell>
        </row>
        <row r="99813">
          <cell r="A99813">
            <v>1</v>
          </cell>
        </row>
        <row r="99814">
          <cell r="A99814">
            <v>1</v>
          </cell>
        </row>
        <row r="99815">
          <cell r="A99815">
            <v>1</v>
          </cell>
        </row>
        <row r="99816">
          <cell r="A99816">
            <v>1</v>
          </cell>
        </row>
        <row r="99817">
          <cell r="A99817">
            <v>1</v>
          </cell>
        </row>
        <row r="99818">
          <cell r="A99818">
            <v>1</v>
          </cell>
        </row>
        <row r="99819">
          <cell r="A99819">
            <v>1</v>
          </cell>
        </row>
        <row r="99820">
          <cell r="A99820">
            <v>1</v>
          </cell>
        </row>
        <row r="99821">
          <cell r="A99821">
            <v>1</v>
          </cell>
        </row>
        <row r="99822">
          <cell r="A99822">
            <v>1</v>
          </cell>
        </row>
        <row r="99823">
          <cell r="A99823">
            <v>1</v>
          </cell>
        </row>
        <row r="99824">
          <cell r="A99824">
            <v>1</v>
          </cell>
        </row>
        <row r="99825">
          <cell r="A99825">
            <v>1</v>
          </cell>
        </row>
        <row r="99826">
          <cell r="A99826">
            <v>1</v>
          </cell>
        </row>
        <row r="99827">
          <cell r="A99827">
            <v>1</v>
          </cell>
        </row>
        <row r="99828">
          <cell r="A99828">
            <v>1</v>
          </cell>
        </row>
        <row r="99829">
          <cell r="A99829">
            <v>1</v>
          </cell>
        </row>
        <row r="99830">
          <cell r="A99830">
            <v>1</v>
          </cell>
        </row>
        <row r="99831">
          <cell r="A99831">
            <v>1</v>
          </cell>
        </row>
        <row r="99832">
          <cell r="A99832">
            <v>1</v>
          </cell>
        </row>
        <row r="99833">
          <cell r="A99833">
            <v>1</v>
          </cell>
        </row>
        <row r="99834">
          <cell r="A99834">
            <v>1</v>
          </cell>
        </row>
        <row r="99835">
          <cell r="A99835">
            <v>1</v>
          </cell>
        </row>
        <row r="99836">
          <cell r="A99836">
            <v>1</v>
          </cell>
        </row>
        <row r="99837">
          <cell r="A99837">
            <v>1</v>
          </cell>
        </row>
        <row r="99838">
          <cell r="A99838">
            <v>1</v>
          </cell>
        </row>
        <row r="99839">
          <cell r="A99839">
            <v>1</v>
          </cell>
        </row>
        <row r="99840">
          <cell r="A99840">
            <v>1</v>
          </cell>
        </row>
        <row r="99841">
          <cell r="A99841">
            <v>1</v>
          </cell>
        </row>
        <row r="99842">
          <cell r="A99842">
            <v>1</v>
          </cell>
        </row>
        <row r="99843">
          <cell r="A99843">
            <v>1</v>
          </cell>
        </row>
        <row r="99844">
          <cell r="A99844">
            <v>1</v>
          </cell>
        </row>
        <row r="99845">
          <cell r="A99845">
            <v>1</v>
          </cell>
        </row>
        <row r="99846">
          <cell r="A99846">
            <v>1</v>
          </cell>
        </row>
        <row r="99847">
          <cell r="A99847">
            <v>1</v>
          </cell>
        </row>
        <row r="99848">
          <cell r="A99848">
            <v>1</v>
          </cell>
        </row>
        <row r="99849">
          <cell r="A99849">
            <v>1</v>
          </cell>
        </row>
        <row r="99850">
          <cell r="A99850">
            <v>1</v>
          </cell>
        </row>
        <row r="99851">
          <cell r="A99851">
            <v>1</v>
          </cell>
        </row>
        <row r="99852">
          <cell r="A99852">
            <v>1</v>
          </cell>
        </row>
        <row r="99853">
          <cell r="A99853">
            <v>1</v>
          </cell>
        </row>
        <row r="99854">
          <cell r="A99854">
            <v>1</v>
          </cell>
        </row>
        <row r="99855">
          <cell r="A99855">
            <v>1</v>
          </cell>
        </row>
        <row r="99856">
          <cell r="A99856">
            <v>1</v>
          </cell>
        </row>
        <row r="99857">
          <cell r="A99857">
            <v>1</v>
          </cell>
        </row>
        <row r="99858">
          <cell r="A99858">
            <v>1</v>
          </cell>
        </row>
        <row r="99859">
          <cell r="A99859">
            <v>1</v>
          </cell>
        </row>
        <row r="99860">
          <cell r="A99860">
            <v>1</v>
          </cell>
        </row>
        <row r="99861">
          <cell r="A99861">
            <v>1</v>
          </cell>
        </row>
        <row r="99862">
          <cell r="A99862">
            <v>1</v>
          </cell>
        </row>
        <row r="99863">
          <cell r="A99863">
            <v>1</v>
          </cell>
        </row>
        <row r="99864">
          <cell r="A99864">
            <v>1</v>
          </cell>
        </row>
        <row r="99865">
          <cell r="A99865">
            <v>1</v>
          </cell>
        </row>
        <row r="99866">
          <cell r="A99866">
            <v>1</v>
          </cell>
        </row>
        <row r="99867">
          <cell r="A99867">
            <v>1</v>
          </cell>
        </row>
        <row r="99868">
          <cell r="A99868">
            <v>1</v>
          </cell>
        </row>
        <row r="99869">
          <cell r="A99869">
            <v>1</v>
          </cell>
        </row>
        <row r="99870">
          <cell r="A99870">
            <v>1</v>
          </cell>
        </row>
        <row r="99871">
          <cell r="A99871">
            <v>1</v>
          </cell>
        </row>
        <row r="99872">
          <cell r="A99872">
            <v>1</v>
          </cell>
        </row>
        <row r="99873">
          <cell r="A99873">
            <v>1</v>
          </cell>
        </row>
        <row r="99874">
          <cell r="A99874">
            <v>1</v>
          </cell>
        </row>
        <row r="99875">
          <cell r="A99875">
            <v>1</v>
          </cell>
        </row>
        <row r="99876">
          <cell r="A99876">
            <v>1</v>
          </cell>
        </row>
        <row r="99877">
          <cell r="A99877">
            <v>1</v>
          </cell>
        </row>
        <row r="99878">
          <cell r="A99878">
            <v>1</v>
          </cell>
        </row>
        <row r="99879">
          <cell r="A99879">
            <v>1</v>
          </cell>
        </row>
        <row r="99880">
          <cell r="A99880">
            <v>1</v>
          </cell>
        </row>
        <row r="99881">
          <cell r="A99881">
            <v>1</v>
          </cell>
        </row>
        <row r="99882">
          <cell r="A99882">
            <v>1</v>
          </cell>
        </row>
        <row r="99883">
          <cell r="A99883">
            <v>1</v>
          </cell>
        </row>
        <row r="99884">
          <cell r="A99884">
            <v>1</v>
          </cell>
        </row>
        <row r="99885">
          <cell r="A99885">
            <v>1</v>
          </cell>
        </row>
        <row r="99886">
          <cell r="A99886">
            <v>1</v>
          </cell>
        </row>
        <row r="99887">
          <cell r="A99887">
            <v>1</v>
          </cell>
        </row>
        <row r="99888">
          <cell r="A99888">
            <v>1</v>
          </cell>
        </row>
        <row r="99889">
          <cell r="A99889">
            <v>1</v>
          </cell>
        </row>
        <row r="99890">
          <cell r="A99890">
            <v>1</v>
          </cell>
        </row>
        <row r="99891">
          <cell r="A99891">
            <v>1</v>
          </cell>
        </row>
        <row r="99892">
          <cell r="A99892">
            <v>1</v>
          </cell>
        </row>
        <row r="99893">
          <cell r="A99893">
            <v>1</v>
          </cell>
        </row>
        <row r="99894">
          <cell r="A99894">
            <v>1</v>
          </cell>
        </row>
        <row r="99895">
          <cell r="A99895">
            <v>1</v>
          </cell>
        </row>
        <row r="99896">
          <cell r="A99896">
            <v>1</v>
          </cell>
        </row>
        <row r="99897">
          <cell r="A99897">
            <v>1</v>
          </cell>
        </row>
        <row r="99898">
          <cell r="A99898">
            <v>1</v>
          </cell>
        </row>
        <row r="99899">
          <cell r="A99899">
            <v>1</v>
          </cell>
        </row>
        <row r="99900">
          <cell r="A99900">
            <v>1</v>
          </cell>
        </row>
        <row r="99901">
          <cell r="A99901">
            <v>1</v>
          </cell>
        </row>
        <row r="99902">
          <cell r="A99902">
            <v>1</v>
          </cell>
        </row>
        <row r="99903">
          <cell r="A99903">
            <v>1</v>
          </cell>
        </row>
        <row r="99904">
          <cell r="A99904">
            <v>1</v>
          </cell>
        </row>
        <row r="99905">
          <cell r="A99905">
            <v>1</v>
          </cell>
        </row>
        <row r="99906">
          <cell r="A99906">
            <v>1</v>
          </cell>
        </row>
        <row r="99907">
          <cell r="A99907">
            <v>1</v>
          </cell>
        </row>
        <row r="99908">
          <cell r="A99908">
            <v>1</v>
          </cell>
        </row>
        <row r="99909">
          <cell r="A99909">
            <v>1</v>
          </cell>
        </row>
        <row r="99910">
          <cell r="A99910">
            <v>1</v>
          </cell>
        </row>
        <row r="99911">
          <cell r="A99911">
            <v>1</v>
          </cell>
        </row>
        <row r="99912">
          <cell r="A99912">
            <v>1</v>
          </cell>
        </row>
        <row r="99913">
          <cell r="A99913">
            <v>1</v>
          </cell>
        </row>
        <row r="99914">
          <cell r="A99914">
            <v>1</v>
          </cell>
        </row>
        <row r="99915">
          <cell r="A99915">
            <v>1</v>
          </cell>
        </row>
        <row r="99916">
          <cell r="A99916">
            <v>1</v>
          </cell>
        </row>
        <row r="99917">
          <cell r="A99917">
            <v>1</v>
          </cell>
        </row>
        <row r="99918">
          <cell r="A99918">
            <v>1</v>
          </cell>
        </row>
        <row r="99919">
          <cell r="A99919">
            <v>1</v>
          </cell>
        </row>
        <row r="99920">
          <cell r="A99920">
            <v>1</v>
          </cell>
        </row>
        <row r="99921">
          <cell r="A99921">
            <v>1</v>
          </cell>
        </row>
        <row r="99922">
          <cell r="A99922">
            <v>1</v>
          </cell>
        </row>
        <row r="99923">
          <cell r="A99923">
            <v>1</v>
          </cell>
        </row>
        <row r="99924">
          <cell r="A99924">
            <v>1</v>
          </cell>
        </row>
        <row r="99925">
          <cell r="A99925">
            <v>1</v>
          </cell>
        </row>
        <row r="99926">
          <cell r="A99926">
            <v>1</v>
          </cell>
        </row>
        <row r="99927">
          <cell r="A99927">
            <v>1</v>
          </cell>
        </row>
        <row r="99928">
          <cell r="A99928">
            <v>1</v>
          </cell>
        </row>
        <row r="99929">
          <cell r="A99929">
            <v>1</v>
          </cell>
        </row>
        <row r="99930">
          <cell r="A99930">
            <v>1</v>
          </cell>
        </row>
        <row r="99931">
          <cell r="A99931">
            <v>1</v>
          </cell>
        </row>
        <row r="99932">
          <cell r="A99932">
            <v>1</v>
          </cell>
        </row>
        <row r="99933">
          <cell r="A99933">
            <v>1</v>
          </cell>
        </row>
        <row r="99934">
          <cell r="A99934">
            <v>1</v>
          </cell>
        </row>
        <row r="99935">
          <cell r="A99935">
            <v>1</v>
          </cell>
        </row>
        <row r="99936">
          <cell r="A99936">
            <v>1</v>
          </cell>
        </row>
        <row r="99937">
          <cell r="A99937">
            <v>1</v>
          </cell>
        </row>
        <row r="99938">
          <cell r="A99938">
            <v>1</v>
          </cell>
        </row>
        <row r="99939">
          <cell r="A99939">
            <v>1</v>
          </cell>
        </row>
        <row r="99940">
          <cell r="A99940">
            <v>1</v>
          </cell>
        </row>
        <row r="99941">
          <cell r="A99941">
            <v>1</v>
          </cell>
        </row>
        <row r="99942">
          <cell r="A99942">
            <v>1</v>
          </cell>
        </row>
        <row r="99943">
          <cell r="A99943">
            <v>1</v>
          </cell>
        </row>
        <row r="99944">
          <cell r="A99944">
            <v>1</v>
          </cell>
        </row>
        <row r="99945">
          <cell r="A99945">
            <v>1</v>
          </cell>
        </row>
        <row r="99946">
          <cell r="A99946">
            <v>1</v>
          </cell>
        </row>
        <row r="99947">
          <cell r="A99947">
            <v>1</v>
          </cell>
        </row>
        <row r="99948">
          <cell r="A99948">
            <v>1</v>
          </cell>
        </row>
        <row r="99949">
          <cell r="A99949">
            <v>1</v>
          </cell>
        </row>
        <row r="99950">
          <cell r="A99950">
            <v>1</v>
          </cell>
        </row>
        <row r="99951">
          <cell r="A99951">
            <v>1</v>
          </cell>
        </row>
        <row r="99952">
          <cell r="A99952">
            <v>1</v>
          </cell>
        </row>
        <row r="99953">
          <cell r="A99953">
            <v>1</v>
          </cell>
        </row>
        <row r="99954">
          <cell r="A99954">
            <v>1</v>
          </cell>
        </row>
        <row r="99955">
          <cell r="A99955">
            <v>1</v>
          </cell>
        </row>
        <row r="99956">
          <cell r="A99956">
            <v>1</v>
          </cell>
        </row>
        <row r="99957">
          <cell r="A99957">
            <v>1</v>
          </cell>
        </row>
        <row r="99958">
          <cell r="A99958">
            <v>1</v>
          </cell>
        </row>
        <row r="99959">
          <cell r="A99959">
            <v>1</v>
          </cell>
        </row>
        <row r="99960">
          <cell r="A99960">
            <v>1</v>
          </cell>
        </row>
        <row r="99961">
          <cell r="A99961">
            <v>1</v>
          </cell>
        </row>
        <row r="99962">
          <cell r="A99962">
            <v>1</v>
          </cell>
        </row>
        <row r="99963">
          <cell r="A99963">
            <v>1</v>
          </cell>
        </row>
        <row r="99964">
          <cell r="A99964">
            <v>1</v>
          </cell>
        </row>
        <row r="99965">
          <cell r="A99965">
            <v>1</v>
          </cell>
        </row>
        <row r="99966">
          <cell r="A99966">
            <v>1</v>
          </cell>
        </row>
        <row r="99967">
          <cell r="A99967">
            <v>1</v>
          </cell>
        </row>
        <row r="99968">
          <cell r="A99968">
            <v>1</v>
          </cell>
        </row>
        <row r="99969">
          <cell r="A99969">
            <v>1</v>
          </cell>
        </row>
        <row r="99970">
          <cell r="A99970">
            <v>1</v>
          </cell>
        </row>
        <row r="99971">
          <cell r="A99971">
            <v>1</v>
          </cell>
        </row>
        <row r="99972">
          <cell r="A99972">
            <v>1</v>
          </cell>
        </row>
        <row r="99973">
          <cell r="A99973">
            <v>1</v>
          </cell>
        </row>
        <row r="99974">
          <cell r="A99974">
            <v>1</v>
          </cell>
        </row>
        <row r="99975">
          <cell r="A99975">
            <v>1</v>
          </cell>
        </row>
        <row r="99976">
          <cell r="A99976">
            <v>1</v>
          </cell>
        </row>
        <row r="99977">
          <cell r="A99977">
            <v>1</v>
          </cell>
        </row>
        <row r="99978">
          <cell r="A99978">
            <v>1</v>
          </cell>
        </row>
        <row r="99979">
          <cell r="A99979">
            <v>1</v>
          </cell>
        </row>
        <row r="99980">
          <cell r="A99980">
            <v>1</v>
          </cell>
        </row>
        <row r="99981">
          <cell r="A99981">
            <v>1</v>
          </cell>
        </row>
        <row r="99982">
          <cell r="A99982">
            <v>1</v>
          </cell>
        </row>
        <row r="99983">
          <cell r="A99983">
            <v>1</v>
          </cell>
        </row>
        <row r="99984">
          <cell r="A99984">
            <v>1</v>
          </cell>
        </row>
        <row r="99985">
          <cell r="A99985">
            <v>1</v>
          </cell>
        </row>
        <row r="99986">
          <cell r="A99986">
            <v>1</v>
          </cell>
        </row>
        <row r="99987">
          <cell r="A99987">
            <v>1</v>
          </cell>
        </row>
        <row r="99988">
          <cell r="A99988">
            <v>1</v>
          </cell>
        </row>
        <row r="99989">
          <cell r="A99989">
            <v>1</v>
          </cell>
        </row>
        <row r="99990">
          <cell r="A99990">
            <v>1</v>
          </cell>
        </row>
        <row r="99991">
          <cell r="A99991">
            <v>1</v>
          </cell>
        </row>
        <row r="99992">
          <cell r="A99992">
            <v>1</v>
          </cell>
        </row>
        <row r="99993">
          <cell r="A99993">
            <v>1</v>
          </cell>
        </row>
        <row r="99994">
          <cell r="A99994">
            <v>1</v>
          </cell>
        </row>
        <row r="99995">
          <cell r="A99995">
            <v>1</v>
          </cell>
        </row>
        <row r="99996">
          <cell r="A99996">
            <v>1</v>
          </cell>
        </row>
        <row r="99997">
          <cell r="A99997">
            <v>1</v>
          </cell>
        </row>
        <row r="99998">
          <cell r="A99998">
            <v>1</v>
          </cell>
        </row>
        <row r="99999">
          <cell r="A99999">
            <v>1</v>
          </cell>
        </row>
        <row r="100000">
          <cell r="A100000">
            <v>1</v>
          </cell>
        </row>
        <row r="100001">
          <cell r="A100001">
            <v>1</v>
          </cell>
        </row>
        <row r="100002">
          <cell r="A100002">
            <v>1</v>
          </cell>
        </row>
        <row r="100003">
          <cell r="A100003">
            <v>1</v>
          </cell>
        </row>
        <row r="100004">
          <cell r="A100004">
            <v>1</v>
          </cell>
        </row>
        <row r="100005">
          <cell r="A100005">
            <v>1</v>
          </cell>
        </row>
        <row r="100006">
          <cell r="A100006">
            <v>1</v>
          </cell>
        </row>
        <row r="100007">
          <cell r="A100007">
            <v>1</v>
          </cell>
        </row>
        <row r="100008">
          <cell r="A100008">
            <v>1</v>
          </cell>
        </row>
        <row r="100009">
          <cell r="A100009">
            <v>1</v>
          </cell>
        </row>
        <row r="100010">
          <cell r="A100010">
            <v>1</v>
          </cell>
        </row>
        <row r="100011">
          <cell r="A100011">
            <v>1</v>
          </cell>
        </row>
        <row r="100012">
          <cell r="A100012">
            <v>1</v>
          </cell>
        </row>
        <row r="100013">
          <cell r="A100013">
            <v>1</v>
          </cell>
        </row>
        <row r="100014">
          <cell r="A100014">
            <v>1</v>
          </cell>
        </row>
        <row r="100015">
          <cell r="A100015">
            <v>1</v>
          </cell>
        </row>
        <row r="100016">
          <cell r="A100016">
            <v>1</v>
          </cell>
        </row>
        <row r="100017">
          <cell r="A100017">
            <v>1</v>
          </cell>
        </row>
        <row r="100018">
          <cell r="A100018">
            <v>1</v>
          </cell>
        </row>
        <row r="100019">
          <cell r="A100019">
            <v>1</v>
          </cell>
        </row>
        <row r="100020">
          <cell r="A100020">
            <v>1</v>
          </cell>
        </row>
        <row r="100021">
          <cell r="A100021">
            <v>1</v>
          </cell>
        </row>
        <row r="100022">
          <cell r="A100022">
            <v>1</v>
          </cell>
        </row>
        <row r="100023">
          <cell r="A100023">
            <v>1</v>
          </cell>
        </row>
        <row r="100024">
          <cell r="A100024">
            <v>1</v>
          </cell>
        </row>
        <row r="100025">
          <cell r="A100025">
            <v>1</v>
          </cell>
        </row>
        <row r="100026">
          <cell r="A100026">
            <v>1</v>
          </cell>
        </row>
        <row r="100027">
          <cell r="A100027">
            <v>1</v>
          </cell>
        </row>
        <row r="100028">
          <cell r="A100028">
            <v>1</v>
          </cell>
        </row>
        <row r="100029">
          <cell r="A100029">
            <v>1</v>
          </cell>
        </row>
        <row r="100030">
          <cell r="A100030">
            <v>1</v>
          </cell>
        </row>
        <row r="100031">
          <cell r="A100031">
            <v>1</v>
          </cell>
        </row>
        <row r="100032">
          <cell r="A100032">
            <v>1</v>
          </cell>
        </row>
        <row r="100033">
          <cell r="A100033">
            <v>1</v>
          </cell>
        </row>
        <row r="100034">
          <cell r="A100034">
            <v>1</v>
          </cell>
        </row>
        <row r="100035">
          <cell r="A100035">
            <v>1</v>
          </cell>
        </row>
        <row r="100036">
          <cell r="A100036">
            <v>1</v>
          </cell>
        </row>
        <row r="100037">
          <cell r="A100037">
            <v>1</v>
          </cell>
        </row>
        <row r="100038">
          <cell r="A100038">
            <v>1</v>
          </cell>
        </row>
        <row r="100039">
          <cell r="A100039">
            <v>1</v>
          </cell>
        </row>
        <row r="100040">
          <cell r="A100040">
            <v>1</v>
          </cell>
        </row>
        <row r="100041">
          <cell r="A100041">
            <v>1</v>
          </cell>
        </row>
        <row r="100042">
          <cell r="A100042">
            <v>1</v>
          </cell>
        </row>
        <row r="100043">
          <cell r="A100043">
            <v>1</v>
          </cell>
        </row>
        <row r="100044">
          <cell r="A100044">
            <v>1</v>
          </cell>
        </row>
        <row r="100045">
          <cell r="A100045">
            <v>1</v>
          </cell>
        </row>
        <row r="100046">
          <cell r="A100046">
            <v>1</v>
          </cell>
        </row>
        <row r="100047">
          <cell r="A100047">
            <v>1</v>
          </cell>
        </row>
        <row r="100048">
          <cell r="A100048">
            <v>1</v>
          </cell>
        </row>
        <row r="100049">
          <cell r="A100049">
            <v>1</v>
          </cell>
        </row>
        <row r="100050">
          <cell r="A100050">
            <v>1</v>
          </cell>
        </row>
        <row r="100051">
          <cell r="A100051">
            <v>1</v>
          </cell>
        </row>
        <row r="100052">
          <cell r="A100052">
            <v>1</v>
          </cell>
        </row>
        <row r="100053">
          <cell r="A100053">
            <v>1</v>
          </cell>
        </row>
        <row r="100054">
          <cell r="A100054">
            <v>1</v>
          </cell>
        </row>
        <row r="100055">
          <cell r="A100055">
            <v>1</v>
          </cell>
        </row>
        <row r="100056">
          <cell r="A100056">
            <v>1</v>
          </cell>
        </row>
        <row r="100057">
          <cell r="A100057">
            <v>1</v>
          </cell>
        </row>
        <row r="100058">
          <cell r="A100058">
            <v>1</v>
          </cell>
        </row>
        <row r="100059">
          <cell r="A100059">
            <v>1</v>
          </cell>
        </row>
        <row r="100060">
          <cell r="A100060">
            <v>1</v>
          </cell>
        </row>
        <row r="100061">
          <cell r="A100061">
            <v>1</v>
          </cell>
        </row>
        <row r="100062">
          <cell r="A100062">
            <v>1</v>
          </cell>
        </row>
        <row r="100063">
          <cell r="A100063">
            <v>1</v>
          </cell>
        </row>
        <row r="100064">
          <cell r="A100064">
            <v>1</v>
          </cell>
        </row>
        <row r="100065">
          <cell r="A100065">
            <v>1</v>
          </cell>
        </row>
        <row r="100066">
          <cell r="A100066">
            <v>1</v>
          </cell>
        </row>
        <row r="100067">
          <cell r="A100067">
            <v>1</v>
          </cell>
        </row>
        <row r="100068">
          <cell r="A100068">
            <v>1</v>
          </cell>
        </row>
        <row r="100069">
          <cell r="A100069">
            <v>1</v>
          </cell>
        </row>
        <row r="100070">
          <cell r="A100070">
            <v>1</v>
          </cell>
        </row>
        <row r="100071">
          <cell r="A100071">
            <v>1</v>
          </cell>
        </row>
        <row r="100072">
          <cell r="A100072">
            <v>1</v>
          </cell>
        </row>
        <row r="100073">
          <cell r="A100073">
            <v>1</v>
          </cell>
        </row>
        <row r="100074">
          <cell r="A100074">
            <v>1</v>
          </cell>
        </row>
        <row r="100075">
          <cell r="A100075">
            <v>1</v>
          </cell>
        </row>
        <row r="100076">
          <cell r="A100076">
            <v>1</v>
          </cell>
        </row>
        <row r="100077">
          <cell r="A100077">
            <v>1</v>
          </cell>
        </row>
        <row r="100078">
          <cell r="A100078">
            <v>1</v>
          </cell>
        </row>
        <row r="100079">
          <cell r="A100079">
            <v>1</v>
          </cell>
        </row>
        <row r="100080">
          <cell r="A100080">
            <v>1</v>
          </cell>
        </row>
        <row r="100081">
          <cell r="A100081">
            <v>1</v>
          </cell>
        </row>
        <row r="100082">
          <cell r="A100082">
            <v>1</v>
          </cell>
        </row>
        <row r="100083">
          <cell r="A100083">
            <v>1</v>
          </cell>
        </row>
        <row r="100084">
          <cell r="A100084">
            <v>1</v>
          </cell>
        </row>
        <row r="100085">
          <cell r="A100085">
            <v>1</v>
          </cell>
        </row>
        <row r="100086">
          <cell r="A100086">
            <v>1</v>
          </cell>
        </row>
        <row r="100087">
          <cell r="A100087">
            <v>1</v>
          </cell>
        </row>
        <row r="100088">
          <cell r="A100088">
            <v>1</v>
          </cell>
        </row>
        <row r="100089">
          <cell r="A100089">
            <v>1</v>
          </cell>
        </row>
        <row r="100090">
          <cell r="A100090">
            <v>1</v>
          </cell>
        </row>
        <row r="100091">
          <cell r="A100091">
            <v>1</v>
          </cell>
        </row>
        <row r="100092">
          <cell r="A100092">
            <v>1</v>
          </cell>
        </row>
        <row r="100093">
          <cell r="A100093">
            <v>1</v>
          </cell>
        </row>
        <row r="100094">
          <cell r="A100094">
            <v>1</v>
          </cell>
        </row>
        <row r="100095">
          <cell r="A100095">
            <v>1</v>
          </cell>
        </row>
        <row r="100096">
          <cell r="A100096">
            <v>1</v>
          </cell>
        </row>
        <row r="100097">
          <cell r="A100097">
            <v>1</v>
          </cell>
        </row>
        <row r="100098">
          <cell r="A100098">
            <v>1</v>
          </cell>
        </row>
        <row r="100099">
          <cell r="A100099">
            <v>1</v>
          </cell>
        </row>
        <row r="100100">
          <cell r="A100100">
            <v>1</v>
          </cell>
        </row>
        <row r="100101">
          <cell r="A100101">
            <v>1</v>
          </cell>
        </row>
        <row r="100102">
          <cell r="A100102">
            <v>1</v>
          </cell>
        </row>
        <row r="100103">
          <cell r="A100103">
            <v>1</v>
          </cell>
        </row>
        <row r="100104">
          <cell r="A100104">
            <v>1</v>
          </cell>
        </row>
        <row r="100105">
          <cell r="A100105">
            <v>1</v>
          </cell>
        </row>
        <row r="100106">
          <cell r="A100106">
            <v>1</v>
          </cell>
        </row>
        <row r="100107">
          <cell r="A100107">
            <v>1</v>
          </cell>
        </row>
        <row r="100108">
          <cell r="A100108">
            <v>1</v>
          </cell>
        </row>
        <row r="100109">
          <cell r="A100109">
            <v>1</v>
          </cell>
        </row>
        <row r="100110">
          <cell r="A100110">
            <v>1</v>
          </cell>
        </row>
        <row r="100111">
          <cell r="A100111">
            <v>1</v>
          </cell>
        </row>
        <row r="100112">
          <cell r="A100112">
            <v>1</v>
          </cell>
        </row>
        <row r="100113">
          <cell r="A100113">
            <v>1</v>
          </cell>
        </row>
        <row r="100114">
          <cell r="A100114">
            <v>1</v>
          </cell>
        </row>
        <row r="100115">
          <cell r="A100115">
            <v>1</v>
          </cell>
        </row>
        <row r="100116">
          <cell r="A100116">
            <v>1</v>
          </cell>
        </row>
        <row r="100117">
          <cell r="A100117">
            <v>1</v>
          </cell>
        </row>
        <row r="100118">
          <cell r="A100118">
            <v>1</v>
          </cell>
        </row>
        <row r="100119">
          <cell r="A100119">
            <v>1</v>
          </cell>
        </row>
        <row r="100120">
          <cell r="A100120">
            <v>1</v>
          </cell>
        </row>
        <row r="100121">
          <cell r="A100121">
            <v>1</v>
          </cell>
        </row>
        <row r="100122">
          <cell r="A100122">
            <v>1</v>
          </cell>
        </row>
        <row r="100123">
          <cell r="A100123">
            <v>1</v>
          </cell>
        </row>
        <row r="100124">
          <cell r="A100124">
            <v>1</v>
          </cell>
        </row>
        <row r="100125">
          <cell r="A100125">
            <v>1</v>
          </cell>
        </row>
        <row r="100126">
          <cell r="A100126">
            <v>1</v>
          </cell>
        </row>
        <row r="100127">
          <cell r="A100127">
            <v>1</v>
          </cell>
        </row>
        <row r="100128">
          <cell r="A100128">
            <v>1</v>
          </cell>
        </row>
        <row r="100129">
          <cell r="A100129">
            <v>1</v>
          </cell>
        </row>
        <row r="100130">
          <cell r="A100130">
            <v>1</v>
          </cell>
        </row>
        <row r="100131">
          <cell r="A100131">
            <v>1</v>
          </cell>
        </row>
        <row r="100132">
          <cell r="A100132">
            <v>1</v>
          </cell>
        </row>
        <row r="100133">
          <cell r="A100133">
            <v>1</v>
          </cell>
        </row>
        <row r="100134">
          <cell r="A100134">
            <v>1</v>
          </cell>
        </row>
        <row r="100135">
          <cell r="A100135">
            <v>1</v>
          </cell>
        </row>
        <row r="100136">
          <cell r="A100136">
            <v>1</v>
          </cell>
        </row>
        <row r="100137">
          <cell r="A100137">
            <v>1</v>
          </cell>
        </row>
        <row r="100138">
          <cell r="A100138">
            <v>1</v>
          </cell>
        </row>
        <row r="100139">
          <cell r="A100139">
            <v>1</v>
          </cell>
        </row>
        <row r="100140">
          <cell r="A100140">
            <v>1</v>
          </cell>
        </row>
        <row r="100141">
          <cell r="A100141">
            <v>1</v>
          </cell>
        </row>
        <row r="100142">
          <cell r="A100142">
            <v>1</v>
          </cell>
        </row>
        <row r="100143">
          <cell r="A100143">
            <v>1</v>
          </cell>
        </row>
        <row r="100144">
          <cell r="A100144">
            <v>1</v>
          </cell>
        </row>
        <row r="100145">
          <cell r="A100145">
            <v>1</v>
          </cell>
        </row>
        <row r="100146">
          <cell r="A100146">
            <v>1</v>
          </cell>
        </row>
        <row r="100147">
          <cell r="A100147">
            <v>1</v>
          </cell>
        </row>
        <row r="100148">
          <cell r="A100148">
            <v>1</v>
          </cell>
        </row>
        <row r="100149">
          <cell r="A100149">
            <v>1</v>
          </cell>
        </row>
        <row r="100150">
          <cell r="A100150">
            <v>1</v>
          </cell>
        </row>
        <row r="100151">
          <cell r="A100151">
            <v>1</v>
          </cell>
        </row>
        <row r="100152">
          <cell r="A100152">
            <v>1</v>
          </cell>
        </row>
        <row r="100153">
          <cell r="A100153">
            <v>1</v>
          </cell>
        </row>
        <row r="100154">
          <cell r="A100154">
            <v>1</v>
          </cell>
        </row>
        <row r="100155">
          <cell r="A100155">
            <v>1</v>
          </cell>
        </row>
        <row r="100156">
          <cell r="A100156">
            <v>1</v>
          </cell>
        </row>
        <row r="100157">
          <cell r="A100157">
            <v>1</v>
          </cell>
        </row>
        <row r="100158">
          <cell r="A100158">
            <v>1</v>
          </cell>
        </row>
        <row r="100159">
          <cell r="A100159">
            <v>1</v>
          </cell>
        </row>
        <row r="100160">
          <cell r="A100160">
            <v>1</v>
          </cell>
        </row>
        <row r="100161">
          <cell r="A100161">
            <v>1</v>
          </cell>
        </row>
        <row r="100162">
          <cell r="A100162">
            <v>1</v>
          </cell>
        </row>
        <row r="100163">
          <cell r="A100163">
            <v>1</v>
          </cell>
        </row>
        <row r="100164">
          <cell r="A100164">
            <v>1</v>
          </cell>
        </row>
        <row r="100165">
          <cell r="A100165">
            <v>1</v>
          </cell>
        </row>
        <row r="100166">
          <cell r="A100166">
            <v>1</v>
          </cell>
        </row>
        <row r="100167">
          <cell r="A100167">
            <v>1</v>
          </cell>
        </row>
        <row r="100168">
          <cell r="A100168">
            <v>1</v>
          </cell>
        </row>
        <row r="100169">
          <cell r="A100169">
            <v>1</v>
          </cell>
        </row>
        <row r="100170">
          <cell r="A100170">
            <v>1</v>
          </cell>
        </row>
        <row r="100171">
          <cell r="A100171">
            <v>1</v>
          </cell>
        </row>
        <row r="100172">
          <cell r="A100172">
            <v>1</v>
          </cell>
        </row>
        <row r="100173">
          <cell r="A100173">
            <v>1</v>
          </cell>
        </row>
        <row r="100174">
          <cell r="A100174">
            <v>1</v>
          </cell>
        </row>
        <row r="100175">
          <cell r="A100175">
            <v>1</v>
          </cell>
        </row>
        <row r="100176">
          <cell r="A100176">
            <v>1</v>
          </cell>
        </row>
        <row r="100177">
          <cell r="A100177">
            <v>1</v>
          </cell>
        </row>
        <row r="100178">
          <cell r="A100178">
            <v>1</v>
          </cell>
        </row>
        <row r="100179">
          <cell r="A100179">
            <v>1</v>
          </cell>
        </row>
        <row r="100180">
          <cell r="A100180">
            <v>1</v>
          </cell>
        </row>
        <row r="100181">
          <cell r="A100181">
            <v>1</v>
          </cell>
        </row>
        <row r="100182">
          <cell r="A100182">
            <v>1</v>
          </cell>
        </row>
        <row r="100183">
          <cell r="A100183">
            <v>1</v>
          </cell>
        </row>
        <row r="100184">
          <cell r="A100184">
            <v>1</v>
          </cell>
        </row>
        <row r="100185">
          <cell r="A100185">
            <v>1</v>
          </cell>
        </row>
        <row r="100186">
          <cell r="A100186">
            <v>1</v>
          </cell>
        </row>
        <row r="100187">
          <cell r="A100187">
            <v>1</v>
          </cell>
        </row>
        <row r="100188">
          <cell r="A100188">
            <v>1</v>
          </cell>
        </row>
        <row r="100189">
          <cell r="A100189">
            <v>1</v>
          </cell>
        </row>
        <row r="100190">
          <cell r="A100190">
            <v>1</v>
          </cell>
        </row>
        <row r="100191">
          <cell r="A100191">
            <v>1</v>
          </cell>
        </row>
        <row r="100192">
          <cell r="A100192">
            <v>1</v>
          </cell>
        </row>
        <row r="100193">
          <cell r="A100193">
            <v>1</v>
          </cell>
        </row>
        <row r="100194">
          <cell r="A100194">
            <v>1</v>
          </cell>
        </row>
        <row r="100195">
          <cell r="A100195">
            <v>1</v>
          </cell>
        </row>
        <row r="100196">
          <cell r="A100196">
            <v>1</v>
          </cell>
        </row>
        <row r="100197">
          <cell r="A100197">
            <v>1</v>
          </cell>
        </row>
        <row r="100198">
          <cell r="A100198">
            <v>1</v>
          </cell>
        </row>
        <row r="100199">
          <cell r="A100199">
            <v>1</v>
          </cell>
        </row>
        <row r="100200">
          <cell r="A100200">
            <v>1</v>
          </cell>
        </row>
        <row r="100201">
          <cell r="A100201">
            <v>1</v>
          </cell>
        </row>
        <row r="100202">
          <cell r="A100202">
            <v>1</v>
          </cell>
        </row>
        <row r="100203">
          <cell r="A100203">
            <v>1</v>
          </cell>
        </row>
        <row r="100204">
          <cell r="A100204">
            <v>1</v>
          </cell>
        </row>
        <row r="100205">
          <cell r="A100205">
            <v>1</v>
          </cell>
        </row>
        <row r="100206">
          <cell r="A100206">
            <v>1</v>
          </cell>
        </row>
        <row r="100207">
          <cell r="A100207">
            <v>1</v>
          </cell>
        </row>
        <row r="100208">
          <cell r="A100208">
            <v>1</v>
          </cell>
        </row>
        <row r="100209">
          <cell r="A100209">
            <v>1</v>
          </cell>
        </row>
        <row r="100210">
          <cell r="A100210">
            <v>1</v>
          </cell>
        </row>
        <row r="100211">
          <cell r="A100211">
            <v>1</v>
          </cell>
        </row>
        <row r="100212">
          <cell r="A100212">
            <v>1</v>
          </cell>
        </row>
        <row r="100213">
          <cell r="A100213">
            <v>1</v>
          </cell>
        </row>
        <row r="100214">
          <cell r="A100214">
            <v>1</v>
          </cell>
        </row>
        <row r="100215">
          <cell r="A100215">
            <v>1</v>
          </cell>
        </row>
        <row r="100216">
          <cell r="A100216">
            <v>1</v>
          </cell>
        </row>
        <row r="100217">
          <cell r="A100217">
            <v>1</v>
          </cell>
        </row>
        <row r="100218">
          <cell r="A100218">
            <v>1</v>
          </cell>
        </row>
        <row r="100219">
          <cell r="A100219">
            <v>1</v>
          </cell>
        </row>
        <row r="100220">
          <cell r="A100220">
            <v>1</v>
          </cell>
        </row>
        <row r="100221">
          <cell r="A100221">
            <v>1</v>
          </cell>
        </row>
        <row r="100222">
          <cell r="A100222">
            <v>1</v>
          </cell>
        </row>
        <row r="100223">
          <cell r="A100223">
            <v>1</v>
          </cell>
        </row>
        <row r="100224">
          <cell r="A100224">
            <v>1</v>
          </cell>
        </row>
        <row r="100225">
          <cell r="A100225">
            <v>1</v>
          </cell>
        </row>
        <row r="100226">
          <cell r="A100226">
            <v>1</v>
          </cell>
        </row>
        <row r="100227">
          <cell r="A100227">
            <v>1</v>
          </cell>
        </row>
        <row r="100228">
          <cell r="A100228">
            <v>1</v>
          </cell>
        </row>
        <row r="100229">
          <cell r="A100229">
            <v>1</v>
          </cell>
        </row>
        <row r="100230">
          <cell r="A100230">
            <v>1</v>
          </cell>
        </row>
        <row r="100231">
          <cell r="A100231">
            <v>1</v>
          </cell>
        </row>
        <row r="100232">
          <cell r="A100232">
            <v>1</v>
          </cell>
        </row>
        <row r="100233">
          <cell r="A100233">
            <v>1</v>
          </cell>
        </row>
        <row r="100234">
          <cell r="A100234">
            <v>1</v>
          </cell>
        </row>
        <row r="100235">
          <cell r="A100235">
            <v>1</v>
          </cell>
        </row>
        <row r="100236">
          <cell r="A100236">
            <v>1</v>
          </cell>
        </row>
        <row r="100237">
          <cell r="A100237">
            <v>1</v>
          </cell>
        </row>
        <row r="100238">
          <cell r="A100238">
            <v>1</v>
          </cell>
        </row>
        <row r="100239">
          <cell r="A100239">
            <v>1</v>
          </cell>
        </row>
        <row r="100240">
          <cell r="A100240">
            <v>1</v>
          </cell>
        </row>
        <row r="100241">
          <cell r="A100241">
            <v>1</v>
          </cell>
        </row>
        <row r="100242">
          <cell r="A100242">
            <v>1</v>
          </cell>
        </row>
        <row r="100243">
          <cell r="A100243">
            <v>1</v>
          </cell>
        </row>
        <row r="100244">
          <cell r="A100244">
            <v>1</v>
          </cell>
        </row>
        <row r="100245">
          <cell r="A100245">
            <v>1</v>
          </cell>
        </row>
        <row r="100246">
          <cell r="A100246">
            <v>1</v>
          </cell>
        </row>
        <row r="100247">
          <cell r="A100247">
            <v>1</v>
          </cell>
        </row>
        <row r="100248">
          <cell r="A100248">
            <v>1</v>
          </cell>
        </row>
        <row r="100249">
          <cell r="A100249">
            <v>1</v>
          </cell>
        </row>
        <row r="100250">
          <cell r="A100250">
            <v>1</v>
          </cell>
        </row>
        <row r="100251">
          <cell r="A100251">
            <v>1</v>
          </cell>
        </row>
        <row r="100252">
          <cell r="A100252">
            <v>1</v>
          </cell>
        </row>
        <row r="100253">
          <cell r="A100253">
            <v>1</v>
          </cell>
        </row>
        <row r="100254">
          <cell r="A100254">
            <v>1</v>
          </cell>
        </row>
        <row r="100255">
          <cell r="A100255">
            <v>1</v>
          </cell>
        </row>
        <row r="100256">
          <cell r="A100256">
            <v>1</v>
          </cell>
        </row>
        <row r="100257">
          <cell r="A100257">
            <v>1</v>
          </cell>
        </row>
        <row r="100258">
          <cell r="A100258">
            <v>1</v>
          </cell>
        </row>
        <row r="100259">
          <cell r="A100259">
            <v>1</v>
          </cell>
        </row>
        <row r="100260">
          <cell r="A100260">
            <v>1</v>
          </cell>
        </row>
        <row r="100261">
          <cell r="A100261">
            <v>1</v>
          </cell>
        </row>
        <row r="100262">
          <cell r="A100262">
            <v>1</v>
          </cell>
        </row>
        <row r="100263">
          <cell r="A100263">
            <v>1</v>
          </cell>
        </row>
        <row r="100264">
          <cell r="A100264">
            <v>1</v>
          </cell>
        </row>
        <row r="100265">
          <cell r="A100265">
            <v>1</v>
          </cell>
        </row>
        <row r="100266">
          <cell r="A100266">
            <v>1</v>
          </cell>
        </row>
        <row r="100267">
          <cell r="A100267">
            <v>1</v>
          </cell>
        </row>
        <row r="100268">
          <cell r="A100268">
            <v>1</v>
          </cell>
        </row>
        <row r="100269">
          <cell r="A100269">
            <v>1</v>
          </cell>
        </row>
        <row r="100270">
          <cell r="A100270">
            <v>1</v>
          </cell>
        </row>
        <row r="100271">
          <cell r="A100271">
            <v>1</v>
          </cell>
        </row>
        <row r="100272">
          <cell r="A100272">
            <v>1</v>
          </cell>
        </row>
        <row r="100273">
          <cell r="A100273">
            <v>1</v>
          </cell>
        </row>
        <row r="100274">
          <cell r="A100274">
            <v>1</v>
          </cell>
        </row>
        <row r="100275">
          <cell r="A100275">
            <v>1</v>
          </cell>
        </row>
        <row r="100276">
          <cell r="A100276">
            <v>1</v>
          </cell>
        </row>
        <row r="100277">
          <cell r="A100277">
            <v>1</v>
          </cell>
        </row>
        <row r="100278">
          <cell r="A100278">
            <v>1</v>
          </cell>
        </row>
        <row r="100279">
          <cell r="A100279">
            <v>1</v>
          </cell>
        </row>
        <row r="100280">
          <cell r="A100280">
            <v>1</v>
          </cell>
        </row>
        <row r="100281">
          <cell r="A100281">
            <v>1</v>
          </cell>
        </row>
        <row r="100282">
          <cell r="A100282">
            <v>1</v>
          </cell>
        </row>
        <row r="100283">
          <cell r="A100283">
            <v>1</v>
          </cell>
        </row>
        <row r="100284">
          <cell r="A100284">
            <v>1</v>
          </cell>
        </row>
        <row r="100285">
          <cell r="A100285">
            <v>1</v>
          </cell>
        </row>
        <row r="100286">
          <cell r="A100286">
            <v>1</v>
          </cell>
        </row>
        <row r="100287">
          <cell r="A100287">
            <v>1</v>
          </cell>
        </row>
        <row r="100288">
          <cell r="A100288">
            <v>1</v>
          </cell>
        </row>
        <row r="100289">
          <cell r="A100289">
            <v>1</v>
          </cell>
        </row>
        <row r="100290">
          <cell r="A100290">
            <v>1</v>
          </cell>
        </row>
        <row r="100291">
          <cell r="A100291">
            <v>1</v>
          </cell>
        </row>
        <row r="100292">
          <cell r="A100292">
            <v>1</v>
          </cell>
        </row>
        <row r="100293">
          <cell r="A100293">
            <v>1</v>
          </cell>
        </row>
        <row r="100294">
          <cell r="A100294">
            <v>1</v>
          </cell>
        </row>
        <row r="100295">
          <cell r="A100295">
            <v>1</v>
          </cell>
        </row>
        <row r="100296">
          <cell r="A100296">
            <v>1</v>
          </cell>
        </row>
        <row r="100297">
          <cell r="A100297">
            <v>1</v>
          </cell>
        </row>
        <row r="100298">
          <cell r="A100298">
            <v>1</v>
          </cell>
        </row>
        <row r="100299">
          <cell r="A100299">
            <v>1</v>
          </cell>
        </row>
        <row r="100300">
          <cell r="A100300">
            <v>1</v>
          </cell>
        </row>
        <row r="100301">
          <cell r="A100301">
            <v>1</v>
          </cell>
        </row>
        <row r="100302">
          <cell r="A100302">
            <v>1</v>
          </cell>
        </row>
        <row r="100303">
          <cell r="A100303">
            <v>1</v>
          </cell>
        </row>
        <row r="100304">
          <cell r="A100304">
            <v>1</v>
          </cell>
        </row>
        <row r="100305">
          <cell r="A100305">
            <v>1</v>
          </cell>
        </row>
        <row r="100306">
          <cell r="A100306">
            <v>1</v>
          </cell>
        </row>
        <row r="100307">
          <cell r="A100307">
            <v>1</v>
          </cell>
        </row>
        <row r="100308">
          <cell r="A100308">
            <v>1</v>
          </cell>
        </row>
        <row r="100309">
          <cell r="A100309">
            <v>1</v>
          </cell>
        </row>
        <row r="100310">
          <cell r="A100310">
            <v>1</v>
          </cell>
        </row>
        <row r="100311">
          <cell r="A100311">
            <v>1</v>
          </cell>
        </row>
        <row r="100312">
          <cell r="A100312">
            <v>1</v>
          </cell>
        </row>
        <row r="100313">
          <cell r="A100313">
            <v>1</v>
          </cell>
        </row>
        <row r="100314">
          <cell r="A100314">
            <v>1</v>
          </cell>
        </row>
        <row r="100315">
          <cell r="A100315">
            <v>1</v>
          </cell>
        </row>
        <row r="100316">
          <cell r="A100316">
            <v>1</v>
          </cell>
        </row>
        <row r="100317">
          <cell r="A100317">
            <v>1</v>
          </cell>
        </row>
        <row r="100318">
          <cell r="A100318">
            <v>1</v>
          </cell>
        </row>
        <row r="100319">
          <cell r="A100319">
            <v>1</v>
          </cell>
        </row>
        <row r="100320">
          <cell r="A100320">
            <v>1</v>
          </cell>
        </row>
        <row r="100321">
          <cell r="A100321">
            <v>1</v>
          </cell>
        </row>
        <row r="100322">
          <cell r="A100322">
            <v>1</v>
          </cell>
        </row>
        <row r="100323">
          <cell r="A100323">
            <v>1</v>
          </cell>
        </row>
        <row r="100324">
          <cell r="A100324">
            <v>1</v>
          </cell>
        </row>
        <row r="100325">
          <cell r="A100325">
            <v>1</v>
          </cell>
        </row>
        <row r="100326">
          <cell r="A100326">
            <v>1</v>
          </cell>
        </row>
        <row r="100327">
          <cell r="A100327">
            <v>1</v>
          </cell>
        </row>
        <row r="100328">
          <cell r="A100328">
            <v>1</v>
          </cell>
        </row>
        <row r="100329">
          <cell r="A100329">
            <v>1</v>
          </cell>
        </row>
        <row r="100330">
          <cell r="A100330">
            <v>1</v>
          </cell>
        </row>
        <row r="100331">
          <cell r="A100331">
            <v>1</v>
          </cell>
        </row>
        <row r="100332">
          <cell r="A100332">
            <v>1</v>
          </cell>
        </row>
        <row r="100333">
          <cell r="A100333">
            <v>1</v>
          </cell>
        </row>
        <row r="100334">
          <cell r="A100334">
            <v>1</v>
          </cell>
        </row>
        <row r="100335">
          <cell r="A100335">
            <v>1</v>
          </cell>
        </row>
        <row r="100336">
          <cell r="A100336">
            <v>1</v>
          </cell>
        </row>
        <row r="100337">
          <cell r="A100337">
            <v>1</v>
          </cell>
        </row>
        <row r="100338">
          <cell r="A100338">
            <v>1</v>
          </cell>
        </row>
        <row r="100339">
          <cell r="A100339">
            <v>1</v>
          </cell>
        </row>
        <row r="100340">
          <cell r="A100340">
            <v>1</v>
          </cell>
        </row>
        <row r="100341">
          <cell r="A100341">
            <v>1</v>
          </cell>
        </row>
        <row r="100342">
          <cell r="A100342">
            <v>1</v>
          </cell>
        </row>
        <row r="100343">
          <cell r="A100343">
            <v>1</v>
          </cell>
        </row>
        <row r="100344">
          <cell r="A100344">
            <v>1</v>
          </cell>
        </row>
        <row r="100345">
          <cell r="A100345">
            <v>1</v>
          </cell>
        </row>
        <row r="100346">
          <cell r="A100346">
            <v>1</v>
          </cell>
        </row>
        <row r="100347">
          <cell r="A100347">
            <v>1</v>
          </cell>
        </row>
        <row r="100348">
          <cell r="A100348">
            <v>1</v>
          </cell>
        </row>
        <row r="100349">
          <cell r="A100349">
            <v>1</v>
          </cell>
        </row>
        <row r="100350">
          <cell r="A100350">
            <v>1</v>
          </cell>
        </row>
        <row r="100351">
          <cell r="A100351">
            <v>1</v>
          </cell>
        </row>
        <row r="100352">
          <cell r="A100352">
            <v>1</v>
          </cell>
        </row>
        <row r="100353">
          <cell r="A100353">
            <v>1</v>
          </cell>
        </row>
        <row r="100354">
          <cell r="A100354">
            <v>1</v>
          </cell>
        </row>
        <row r="100355">
          <cell r="A100355">
            <v>1</v>
          </cell>
        </row>
        <row r="100356">
          <cell r="A100356">
            <v>1</v>
          </cell>
        </row>
        <row r="100357">
          <cell r="A100357">
            <v>1</v>
          </cell>
        </row>
        <row r="100358">
          <cell r="A100358">
            <v>1</v>
          </cell>
        </row>
        <row r="100359">
          <cell r="A100359">
            <v>1</v>
          </cell>
        </row>
        <row r="100360">
          <cell r="A100360">
            <v>1</v>
          </cell>
        </row>
        <row r="100361">
          <cell r="A100361">
            <v>1</v>
          </cell>
        </row>
        <row r="100362">
          <cell r="A100362">
            <v>1</v>
          </cell>
        </row>
        <row r="100363">
          <cell r="A100363">
            <v>1</v>
          </cell>
        </row>
        <row r="100364">
          <cell r="A100364">
            <v>1</v>
          </cell>
        </row>
        <row r="100365">
          <cell r="A100365">
            <v>1</v>
          </cell>
        </row>
        <row r="100366">
          <cell r="A100366">
            <v>1</v>
          </cell>
        </row>
        <row r="100367">
          <cell r="A100367">
            <v>1</v>
          </cell>
        </row>
        <row r="100368">
          <cell r="A100368">
            <v>1</v>
          </cell>
        </row>
        <row r="100369">
          <cell r="A100369">
            <v>1</v>
          </cell>
        </row>
        <row r="100370">
          <cell r="A100370">
            <v>1</v>
          </cell>
        </row>
        <row r="100371">
          <cell r="A100371">
            <v>1</v>
          </cell>
        </row>
        <row r="100372">
          <cell r="A100372">
            <v>1</v>
          </cell>
        </row>
        <row r="100373">
          <cell r="A100373">
            <v>1</v>
          </cell>
        </row>
        <row r="100374">
          <cell r="A100374">
            <v>1</v>
          </cell>
        </row>
        <row r="100375">
          <cell r="A100375">
            <v>1</v>
          </cell>
        </row>
        <row r="100376">
          <cell r="A100376">
            <v>1</v>
          </cell>
        </row>
        <row r="100377">
          <cell r="A100377">
            <v>1</v>
          </cell>
        </row>
        <row r="100378">
          <cell r="A100378">
            <v>1</v>
          </cell>
        </row>
        <row r="100379">
          <cell r="A100379">
            <v>1</v>
          </cell>
        </row>
        <row r="100380">
          <cell r="A100380">
            <v>1</v>
          </cell>
        </row>
        <row r="100381">
          <cell r="A100381">
            <v>1</v>
          </cell>
        </row>
        <row r="100382">
          <cell r="A100382">
            <v>1</v>
          </cell>
        </row>
        <row r="100383">
          <cell r="A100383">
            <v>1</v>
          </cell>
        </row>
        <row r="100384">
          <cell r="A100384">
            <v>1</v>
          </cell>
        </row>
        <row r="100385">
          <cell r="A100385">
            <v>1</v>
          </cell>
        </row>
        <row r="100386">
          <cell r="A100386">
            <v>1</v>
          </cell>
        </row>
        <row r="100387">
          <cell r="A100387">
            <v>1</v>
          </cell>
        </row>
        <row r="100388">
          <cell r="A100388">
            <v>1</v>
          </cell>
        </row>
        <row r="100389">
          <cell r="A100389">
            <v>1</v>
          </cell>
        </row>
        <row r="100390">
          <cell r="A100390">
            <v>1</v>
          </cell>
        </row>
        <row r="100391">
          <cell r="A100391">
            <v>1</v>
          </cell>
        </row>
        <row r="100392">
          <cell r="A100392">
            <v>1</v>
          </cell>
        </row>
        <row r="100393">
          <cell r="A100393">
            <v>1</v>
          </cell>
        </row>
        <row r="100394">
          <cell r="A100394">
            <v>1</v>
          </cell>
        </row>
        <row r="100395">
          <cell r="A100395">
            <v>1</v>
          </cell>
        </row>
        <row r="100396">
          <cell r="A100396">
            <v>1</v>
          </cell>
        </row>
        <row r="100397">
          <cell r="A100397">
            <v>1</v>
          </cell>
        </row>
        <row r="100398">
          <cell r="A100398">
            <v>1</v>
          </cell>
        </row>
        <row r="100399">
          <cell r="A100399">
            <v>1</v>
          </cell>
        </row>
        <row r="100400">
          <cell r="A100400">
            <v>1</v>
          </cell>
        </row>
        <row r="100401">
          <cell r="A100401">
            <v>1</v>
          </cell>
        </row>
        <row r="100402">
          <cell r="A100402">
            <v>1</v>
          </cell>
        </row>
        <row r="100403">
          <cell r="A100403">
            <v>1</v>
          </cell>
        </row>
        <row r="100404">
          <cell r="A100404">
            <v>1</v>
          </cell>
        </row>
        <row r="100405">
          <cell r="A100405">
            <v>1</v>
          </cell>
        </row>
        <row r="100406">
          <cell r="A100406">
            <v>1</v>
          </cell>
        </row>
        <row r="100407">
          <cell r="A100407">
            <v>1</v>
          </cell>
        </row>
        <row r="100408">
          <cell r="A100408">
            <v>1</v>
          </cell>
        </row>
        <row r="100409">
          <cell r="A100409">
            <v>1</v>
          </cell>
        </row>
        <row r="100410">
          <cell r="A100410">
            <v>1</v>
          </cell>
        </row>
        <row r="100411">
          <cell r="A100411">
            <v>1</v>
          </cell>
        </row>
        <row r="100412">
          <cell r="A100412">
            <v>1</v>
          </cell>
        </row>
        <row r="100413">
          <cell r="A100413">
            <v>1</v>
          </cell>
        </row>
        <row r="100414">
          <cell r="A100414">
            <v>1</v>
          </cell>
        </row>
        <row r="100415">
          <cell r="A100415">
            <v>1</v>
          </cell>
        </row>
        <row r="100416">
          <cell r="A100416">
            <v>1</v>
          </cell>
        </row>
        <row r="100417">
          <cell r="A100417">
            <v>1</v>
          </cell>
        </row>
        <row r="100418">
          <cell r="A100418">
            <v>1</v>
          </cell>
        </row>
        <row r="100419">
          <cell r="A100419">
            <v>1</v>
          </cell>
        </row>
        <row r="100420">
          <cell r="A100420">
            <v>1</v>
          </cell>
        </row>
        <row r="100421">
          <cell r="A100421">
            <v>1</v>
          </cell>
        </row>
        <row r="100422">
          <cell r="A100422">
            <v>1</v>
          </cell>
        </row>
        <row r="100423">
          <cell r="A100423">
            <v>1</v>
          </cell>
        </row>
        <row r="100424">
          <cell r="A100424">
            <v>1</v>
          </cell>
        </row>
        <row r="100425">
          <cell r="A100425">
            <v>1</v>
          </cell>
        </row>
        <row r="100426">
          <cell r="A100426">
            <v>1</v>
          </cell>
        </row>
        <row r="100427">
          <cell r="A100427">
            <v>1</v>
          </cell>
        </row>
        <row r="100428">
          <cell r="A100428">
            <v>1</v>
          </cell>
        </row>
        <row r="100429">
          <cell r="A100429">
            <v>1</v>
          </cell>
        </row>
        <row r="100430">
          <cell r="A100430">
            <v>1</v>
          </cell>
        </row>
        <row r="100431">
          <cell r="A100431">
            <v>1</v>
          </cell>
        </row>
        <row r="100432">
          <cell r="A100432">
            <v>1</v>
          </cell>
        </row>
        <row r="100433">
          <cell r="A100433">
            <v>1</v>
          </cell>
        </row>
        <row r="100434">
          <cell r="A100434">
            <v>1</v>
          </cell>
        </row>
        <row r="100435">
          <cell r="A100435">
            <v>1</v>
          </cell>
        </row>
        <row r="100436">
          <cell r="A100436">
            <v>1</v>
          </cell>
        </row>
        <row r="100437">
          <cell r="A100437">
            <v>1</v>
          </cell>
        </row>
        <row r="100438">
          <cell r="A100438">
            <v>1</v>
          </cell>
        </row>
        <row r="100439">
          <cell r="A100439">
            <v>1</v>
          </cell>
        </row>
        <row r="100440">
          <cell r="A100440">
            <v>1</v>
          </cell>
        </row>
        <row r="100441">
          <cell r="A100441">
            <v>1</v>
          </cell>
        </row>
        <row r="100442">
          <cell r="A100442">
            <v>1</v>
          </cell>
        </row>
        <row r="100443">
          <cell r="A100443">
            <v>1</v>
          </cell>
        </row>
        <row r="100444">
          <cell r="A100444">
            <v>1</v>
          </cell>
        </row>
        <row r="100445">
          <cell r="A100445">
            <v>1</v>
          </cell>
        </row>
        <row r="100446">
          <cell r="A100446">
            <v>1</v>
          </cell>
        </row>
        <row r="100447">
          <cell r="A100447">
            <v>1</v>
          </cell>
        </row>
        <row r="100448">
          <cell r="A100448">
            <v>1</v>
          </cell>
        </row>
        <row r="100449">
          <cell r="A100449">
            <v>1</v>
          </cell>
        </row>
        <row r="100450">
          <cell r="A100450">
            <v>1</v>
          </cell>
        </row>
        <row r="100451">
          <cell r="A100451">
            <v>1</v>
          </cell>
        </row>
        <row r="100452">
          <cell r="A100452">
            <v>1</v>
          </cell>
        </row>
        <row r="100453">
          <cell r="A100453">
            <v>1</v>
          </cell>
        </row>
        <row r="100454">
          <cell r="A100454">
            <v>1</v>
          </cell>
        </row>
        <row r="100455">
          <cell r="A100455">
            <v>1</v>
          </cell>
        </row>
        <row r="100456">
          <cell r="A100456">
            <v>1</v>
          </cell>
        </row>
        <row r="100457">
          <cell r="A100457">
            <v>1</v>
          </cell>
        </row>
        <row r="100458">
          <cell r="A100458">
            <v>1</v>
          </cell>
        </row>
        <row r="100459">
          <cell r="A100459">
            <v>1</v>
          </cell>
        </row>
        <row r="100460">
          <cell r="A100460">
            <v>1</v>
          </cell>
        </row>
        <row r="100461">
          <cell r="A100461">
            <v>1</v>
          </cell>
        </row>
        <row r="100462">
          <cell r="A100462">
            <v>1</v>
          </cell>
        </row>
        <row r="100463">
          <cell r="A100463">
            <v>1</v>
          </cell>
        </row>
        <row r="100464">
          <cell r="A100464">
            <v>1</v>
          </cell>
        </row>
        <row r="100465">
          <cell r="A100465">
            <v>1</v>
          </cell>
        </row>
        <row r="100466">
          <cell r="A100466">
            <v>1</v>
          </cell>
        </row>
        <row r="100467">
          <cell r="A100467">
            <v>1</v>
          </cell>
        </row>
        <row r="100468">
          <cell r="A100468">
            <v>1</v>
          </cell>
        </row>
        <row r="100469">
          <cell r="A100469">
            <v>1</v>
          </cell>
        </row>
        <row r="100470">
          <cell r="A100470">
            <v>1</v>
          </cell>
        </row>
        <row r="100471">
          <cell r="A100471">
            <v>1</v>
          </cell>
        </row>
        <row r="100472">
          <cell r="A100472">
            <v>1</v>
          </cell>
        </row>
        <row r="100473">
          <cell r="A100473">
            <v>1</v>
          </cell>
        </row>
        <row r="100474">
          <cell r="A100474">
            <v>1</v>
          </cell>
        </row>
        <row r="100475">
          <cell r="A100475">
            <v>1</v>
          </cell>
        </row>
        <row r="100476">
          <cell r="A100476">
            <v>1</v>
          </cell>
        </row>
        <row r="100477">
          <cell r="A100477">
            <v>1</v>
          </cell>
        </row>
        <row r="100478">
          <cell r="A100478">
            <v>1</v>
          </cell>
        </row>
        <row r="100479">
          <cell r="A100479">
            <v>1</v>
          </cell>
        </row>
        <row r="100480">
          <cell r="A100480">
            <v>1</v>
          </cell>
        </row>
        <row r="100481">
          <cell r="A100481">
            <v>1</v>
          </cell>
        </row>
        <row r="100482">
          <cell r="A100482">
            <v>1</v>
          </cell>
        </row>
        <row r="100483">
          <cell r="A100483">
            <v>1</v>
          </cell>
        </row>
        <row r="100484">
          <cell r="A100484">
            <v>1</v>
          </cell>
        </row>
        <row r="100485">
          <cell r="A100485">
            <v>1</v>
          </cell>
        </row>
        <row r="100486">
          <cell r="A100486">
            <v>1</v>
          </cell>
        </row>
        <row r="100487">
          <cell r="A100487">
            <v>1</v>
          </cell>
        </row>
        <row r="100488">
          <cell r="A100488">
            <v>1</v>
          </cell>
        </row>
        <row r="100489">
          <cell r="A100489">
            <v>1</v>
          </cell>
        </row>
        <row r="100490">
          <cell r="A100490">
            <v>1</v>
          </cell>
        </row>
        <row r="100491">
          <cell r="A100491">
            <v>1</v>
          </cell>
        </row>
        <row r="100492">
          <cell r="A100492">
            <v>1</v>
          </cell>
        </row>
        <row r="100493">
          <cell r="A100493">
            <v>1</v>
          </cell>
        </row>
        <row r="100494">
          <cell r="A100494">
            <v>1</v>
          </cell>
        </row>
        <row r="100495">
          <cell r="A100495">
            <v>1</v>
          </cell>
        </row>
        <row r="100496">
          <cell r="A100496">
            <v>1</v>
          </cell>
        </row>
        <row r="100497">
          <cell r="A100497">
            <v>1</v>
          </cell>
        </row>
        <row r="100498">
          <cell r="A100498">
            <v>1</v>
          </cell>
        </row>
        <row r="100499">
          <cell r="A100499">
            <v>1</v>
          </cell>
        </row>
        <row r="100500">
          <cell r="A100500">
            <v>1</v>
          </cell>
        </row>
        <row r="100501">
          <cell r="A100501">
            <v>1</v>
          </cell>
        </row>
        <row r="100502">
          <cell r="A100502">
            <v>1</v>
          </cell>
        </row>
        <row r="100503">
          <cell r="A100503">
            <v>1</v>
          </cell>
        </row>
        <row r="100504">
          <cell r="A100504">
            <v>1</v>
          </cell>
        </row>
        <row r="100505">
          <cell r="A100505">
            <v>1</v>
          </cell>
        </row>
        <row r="100506">
          <cell r="A100506">
            <v>1</v>
          </cell>
        </row>
        <row r="100507">
          <cell r="A100507">
            <v>1</v>
          </cell>
        </row>
        <row r="100508">
          <cell r="A100508">
            <v>1</v>
          </cell>
        </row>
        <row r="100509">
          <cell r="A100509">
            <v>1</v>
          </cell>
        </row>
        <row r="100510">
          <cell r="A100510">
            <v>1</v>
          </cell>
        </row>
        <row r="100511">
          <cell r="A100511">
            <v>1</v>
          </cell>
        </row>
        <row r="100512">
          <cell r="A100512">
            <v>1</v>
          </cell>
        </row>
        <row r="100513">
          <cell r="A100513">
            <v>1</v>
          </cell>
        </row>
        <row r="100514">
          <cell r="A100514">
            <v>1</v>
          </cell>
        </row>
        <row r="100515">
          <cell r="A100515">
            <v>1</v>
          </cell>
        </row>
        <row r="100516">
          <cell r="A100516">
            <v>1</v>
          </cell>
        </row>
        <row r="100517">
          <cell r="A100517">
            <v>1</v>
          </cell>
        </row>
        <row r="100518">
          <cell r="A100518">
            <v>1</v>
          </cell>
        </row>
        <row r="100519">
          <cell r="A100519">
            <v>1</v>
          </cell>
        </row>
        <row r="100520">
          <cell r="A100520">
            <v>1</v>
          </cell>
        </row>
        <row r="100521">
          <cell r="A100521">
            <v>1</v>
          </cell>
        </row>
        <row r="100522">
          <cell r="A100522">
            <v>1</v>
          </cell>
        </row>
        <row r="100523">
          <cell r="A100523">
            <v>1</v>
          </cell>
        </row>
        <row r="100524">
          <cell r="A100524">
            <v>1</v>
          </cell>
        </row>
        <row r="100525">
          <cell r="A100525">
            <v>1</v>
          </cell>
        </row>
        <row r="100526">
          <cell r="A100526">
            <v>1</v>
          </cell>
        </row>
        <row r="100527">
          <cell r="A100527">
            <v>1</v>
          </cell>
        </row>
        <row r="100528">
          <cell r="A100528">
            <v>1</v>
          </cell>
        </row>
        <row r="100529">
          <cell r="A100529">
            <v>1</v>
          </cell>
        </row>
        <row r="100530">
          <cell r="A100530">
            <v>1</v>
          </cell>
        </row>
        <row r="100531">
          <cell r="A100531">
            <v>1</v>
          </cell>
        </row>
        <row r="100532">
          <cell r="A100532">
            <v>1</v>
          </cell>
        </row>
        <row r="100533">
          <cell r="A100533">
            <v>1</v>
          </cell>
        </row>
        <row r="100534">
          <cell r="A100534">
            <v>1</v>
          </cell>
        </row>
        <row r="100535">
          <cell r="A100535">
            <v>1</v>
          </cell>
        </row>
        <row r="100536">
          <cell r="A100536">
            <v>1</v>
          </cell>
        </row>
        <row r="100537">
          <cell r="A100537">
            <v>1</v>
          </cell>
        </row>
        <row r="100538">
          <cell r="A100538">
            <v>1</v>
          </cell>
        </row>
        <row r="100539">
          <cell r="A100539">
            <v>1</v>
          </cell>
        </row>
        <row r="100540">
          <cell r="A100540">
            <v>1</v>
          </cell>
        </row>
        <row r="100541">
          <cell r="A100541">
            <v>1</v>
          </cell>
        </row>
        <row r="100542">
          <cell r="A100542">
            <v>1</v>
          </cell>
        </row>
        <row r="100543">
          <cell r="A100543">
            <v>1</v>
          </cell>
        </row>
        <row r="100544">
          <cell r="A100544">
            <v>1</v>
          </cell>
        </row>
        <row r="100545">
          <cell r="A100545">
            <v>1</v>
          </cell>
        </row>
        <row r="100546">
          <cell r="A100546">
            <v>1</v>
          </cell>
        </row>
        <row r="100547">
          <cell r="A100547">
            <v>1</v>
          </cell>
        </row>
        <row r="100548">
          <cell r="A100548">
            <v>1</v>
          </cell>
        </row>
        <row r="100549">
          <cell r="A100549">
            <v>1</v>
          </cell>
        </row>
        <row r="100550">
          <cell r="A100550">
            <v>1</v>
          </cell>
        </row>
        <row r="100551">
          <cell r="A100551">
            <v>1</v>
          </cell>
        </row>
        <row r="100552">
          <cell r="A100552">
            <v>1</v>
          </cell>
        </row>
        <row r="100553">
          <cell r="A100553">
            <v>1</v>
          </cell>
        </row>
        <row r="100554">
          <cell r="A100554">
            <v>1</v>
          </cell>
        </row>
        <row r="100555">
          <cell r="A100555">
            <v>1</v>
          </cell>
        </row>
        <row r="100556">
          <cell r="A100556">
            <v>1</v>
          </cell>
        </row>
        <row r="100557">
          <cell r="A100557">
            <v>1</v>
          </cell>
        </row>
        <row r="100558">
          <cell r="A100558">
            <v>1</v>
          </cell>
        </row>
        <row r="100559">
          <cell r="A100559">
            <v>1</v>
          </cell>
        </row>
        <row r="100560">
          <cell r="A100560">
            <v>1</v>
          </cell>
        </row>
        <row r="100561">
          <cell r="A100561">
            <v>1</v>
          </cell>
        </row>
        <row r="100562">
          <cell r="A100562">
            <v>1</v>
          </cell>
        </row>
        <row r="100563">
          <cell r="A100563">
            <v>1</v>
          </cell>
        </row>
        <row r="100564">
          <cell r="A100564">
            <v>1</v>
          </cell>
        </row>
        <row r="100565">
          <cell r="A100565">
            <v>1</v>
          </cell>
        </row>
        <row r="100566">
          <cell r="A100566">
            <v>1</v>
          </cell>
        </row>
        <row r="100567">
          <cell r="A100567">
            <v>1</v>
          </cell>
        </row>
        <row r="100568">
          <cell r="A100568">
            <v>1</v>
          </cell>
        </row>
        <row r="100569">
          <cell r="A100569">
            <v>1</v>
          </cell>
        </row>
        <row r="100570">
          <cell r="A100570">
            <v>1</v>
          </cell>
        </row>
        <row r="100571">
          <cell r="A100571">
            <v>1</v>
          </cell>
        </row>
        <row r="100572">
          <cell r="A100572">
            <v>1</v>
          </cell>
        </row>
        <row r="100573">
          <cell r="A100573">
            <v>1</v>
          </cell>
        </row>
        <row r="100574">
          <cell r="A100574">
            <v>1</v>
          </cell>
        </row>
        <row r="100575">
          <cell r="A100575">
            <v>1</v>
          </cell>
        </row>
        <row r="100576">
          <cell r="A100576">
            <v>1</v>
          </cell>
        </row>
        <row r="100577">
          <cell r="A100577">
            <v>1</v>
          </cell>
        </row>
        <row r="100578">
          <cell r="A100578">
            <v>1</v>
          </cell>
        </row>
        <row r="100579">
          <cell r="A100579">
            <v>1</v>
          </cell>
        </row>
        <row r="100580">
          <cell r="A100580">
            <v>1</v>
          </cell>
        </row>
        <row r="100581">
          <cell r="A100581">
            <v>1</v>
          </cell>
        </row>
        <row r="100582">
          <cell r="A100582">
            <v>1</v>
          </cell>
        </row>
        <row r="100583">
          <cell r="A100583">
            <v>1</v>
          </cell>
        </row>
        <row r="100584">
          <cell r="A100584">
            <v>1</v>
          </cell>
        </row>
        <row r="100585">
          <cell r="A100585">
            <v>1</v>
          </cell>
        </row>
        <row r="100586">
          <cell r="A100586">
            <v>1</v>
          </cell>
        </row>
        <row r="100587">
          <cell r="A100587">
            <v>1</v>
          </cell>
        </row>
        <row r="100588">
          <cell r="A100588">
            <v>1</v>
          </cell>
        </row>
        <row r="100589">
          <cell r="A100589">
            <v>1</v>
          </cell>
        </row>
        <row r="100590">
          <cell r="A100590">
            <v>1</v>
          </cell>
        </row>
        <row r="100591">
          <cell r="A100591">
            <v>1</v>
          </cell>
        </row>
        <row r="100592">
          <cell r="A100592">
            <v>1</v>
          </cell>
        </row>
        <row r="100593">
          <cell r="A100593">
            <v>1</v>
          </cell>
        </row>
        <row r="100594">
          <cell r="A100594">
            <v>1</v>
          </cell>
        </row>
        <row r="100595">
          <cell r="A100595">
            <v>1</v>
          </cell>
        </row>
        <row r="100596">
          <cell r="A100596">
            <v>1</v>
          </cell>
        </row>
        <row r="100597">
          <cell r="A100597">
            <v>1</v>
          </cell>
        </row>
        <row r="100598">
          <cell r="A100598">
            <v>1</v>
          </cell>
        </row>
        <row r="100599">
          <cell r="A100599">
            <v>1</v>
          </cell>
        </row>
        <row r="100600">
          <cell r="A100600">
            <v>1</v>
          </cell>
        </row>
        <row r="100601">
          <cell r="A100601">
            <v>1</v>
          </cell>
        </row>
        <row r="100602">
          <cell r="A100602">
            <v>1</v>
          </cell>
        </row>
        <row r="100603">
          <cell r="A100603">
            <v>1</v>
          </cell>
        </row>
        <row r="100604">
          <cell r="A100604">
            <v>1</v>
          </cell>
        </row>
        <row r="100605">
          <cell r="A100605">
            <v>1</v>
          </cell>
        </row>
        <row r="100606">
          <cell r="A100606">
            <v>1</v>
          </cell>
        </row>
        <row r="100607">
          <cell r="A100607">
            <v>1</v>
          </cell>
        </row>
        <row r="100608">
          <cell r="A100608">
            <v>1</v>
          </cell>
        </row>
        <row r="100609">
          <cell r="A100609">
            <v>1</v>
          </cell>
        </row>
        <row r="100610">
          <cell r="A100610">
            <v>1</v>
          </cell>
        </row>
        <row r="100611">
          <cell r="A100611">
            <v>1</v>
          </cell>
        </row>
        <row r="100612">
          <cell r="A100612">
            <v>1</v>
          </cell>
        </row>
        <row r="100613">
          <cell r="A100613">
            <v>1</v>
          </cell>
        </row>
        <row r="100614">
          <cell r="A100614">
            <v>1</v>
          </cell>
        </row>
        <row r="100615">
          <cell r="A100615">
            <v>1</v>
          </cell>
        </row>
        <row r="100616">
          <cell r="A100616">
            <v>1</v>
          </cell>
        </row>
        <row r="100617">
          <cell r="A100617">
            <v>1</v>
          </cell>
        </row>
        <row r="100618">
          <cell r="A100618">
            <v>1</v>
          </cell>
        </row>
        <row r="100619">
          <cell r="A100619">
            <v>1</v>
          </cell>
        </row>
        <row r="100620">
          <cell r="A100620">
            <v>1</v>
          </cell>
        </row>
        <row r="100621">
          <cell r="A100621">
            <v>1</v>
          </cell>
        </row>
        <row r="100622">
          <cell r="A100622">
            <v>1</v>
          </cell>
        </row>
        <row r="100623">
          <cell r="A100623">
            <v>1</v>
          </cell>
        </row>
        <row r="100624">
          <cell r="A100624">
            <v>1</v>
          </cell>
        </row>
        <row r="100625">
          <cell r="A100625">
            <v>1</v>
          </cell>
        </row>
        <row r="100626">
          <cell r="A100626">
            <v>1</v>
          </cell>
        </row>
        <row r="100627">
          <cell r="A100627">
            <v>1</v>
          </cell>
        </row>
        <row r="100628">
          <cell r="A100628">
            <v>1</v>
          </cell>
        </row>
        <row r="100629">
          <cell r="A100629">
            <v>1</v>
          </cell>
        </row>
        <row r="100630">
          <cell r="A100630">
            <v>1</v>
          </cell>
        </row>
        <row r="100631">
          <cell r="A100631">
            <v>1</v>
          </cell>
        </row>
        <row r="100632">
          <cell r="A100632">
            <v>1</v>
          </cell>
        </row>
        <row r="100633">
          <cell r="A100633">
            <v>1</v>
          </cell>
        </row>
        <row r="100634">
          <cell r="A100634">
            <v>1</v>
          </cell>
        </row>
        <row r="100635">
          <cell r="A100635">
            <v>1</v>
          </cell>
        </row>
        <row r="100636">
          <cell r="A100636">
            <v>1</v>
          </cell>
        </row>
        <row r="100637">
          <cell r="A100637">
            <v>1</v>
          </cell>
        </row>
        <row r="100638">
          <cell r="A100638">
            <v>1</v>
          </cell>
        </row>
        <row r="100639">
          <cell r="A100639">
            <v>1</v>
          </cell>
        </row>
        <row r="100640">
          <cell r="A100640">
            <v>1</v>
          </cell>
        </row>
        <row r="100641">
          <cell r="A100641">
            <v>1</v>
          </cell>
        </row>
        <row r="100642">
          <cell r="A100642">
            <v>1</v>
          </cell>
        </row>
        <row r="100643">
          <cell r="A100643">
            <v>1</v>
          </cell>
        </row>
        <row r="100644">
          <cell r="A100644">
            <v>1</v>
          </cell>
        </row>
        <row r="100645">
          <cell r="A100645">
            <v>1</v>
          </cell>
        </row>
        <row r="100646">
          <cell r="A100646">
            <v>1</v>
          </cell>
        </row>
        <row r="100647">
          <cell r="A100647">
            <v>1</v>
          </cell>
        </row>
        <row r="100648">
          <cell r="A100648">
            <v>1</v>
          </cell>
        </row>
        <row r="100649">
          <cell r="A100649">
            <v>1</v>
          </cell>
        </row>
        <row r="100650">
          <cell r="A100650">
            <v>1</v>
          </cell>
        </row>
        <row r="100651">
          <cell r="A100651">
            <v>1</v>
          </cell>
        </row>
        <row r="100652">
          <cell r="A100652">
            <v>1</v>
          </cell>
        </row>
        <row r="100653">
          <cell r="A100653">
            <v>1</v>
          </cell>
        </row>
        <row r="100654">
          <cell r="A100654">
            <v>1</v>
          </cell>
        </row>
        <row r="100655">
          <cell r="A100655">
            <v>1</v>
          </cell>
        </row>
        <row r="100656">
          <cell r="A100656">
            <v>1</v>
          </cell>
        </row>
        <row r="100657">
          <cell r="A100657">
            <v>1</v>
          </cell>
        </row>
        <row r="100658">
          <cell r="A100658">
            <v>1</v>
          </cell>
        </row>
        <row r="100659">
          <cell r="A100659">
            <v>1</v>
          </cell>
        </row>
        <row r="100660">
          <cell r="A100660">
            <v>1</v>
          </cell>
        </row>
        <row r="100661">
          <cell r="A100661">
            <v>1</v>
          </cell>
        </row>
        <row r="100662">
          <cell r="A100662">
            <v>1</v>
          </cell>
        </row>
        <row r="100663">
          <cell r="A100663">
            <v>1</v>
          </cell>
        </row>
        <row r="100664">
          <cell r="A100664">
            <v>1</v>
          </cell>
        </row>
        <row r="100665">
          <cell r="A100665">
            <v>1</v>
          </cell>
        </row>
        <row r="100666">
          <cell r="A100666">
            <v>1</v>
          </cell>
        </row>
        <row r="100667">
          <cell r="A100667">
            <v>1</v>
          </cell>
        </row>
        <row r="100668">
          <cell r="A100668">
            <v>1</v>
          </cell>
        </row>
        <row r="100669">
          <cell r="A100669">
            <v>1</v>
          </cell>
        </row>
        <row r="100670">
          <cell r="A100670">
            <v>1</v>
          </cell>
        </row>
        <row r="100671">
          <cell r="A100671">
            <v>1</v>
          </cell>
        </row>
        <row r="100672">
          <cell r="A100672">
            <v>1</v>
          </cell>
        </row>
        <row r="100673">
          <cell r="A100673">
            <v>1</v>
          </cell>
        </row>
        <row r="100674">
          <cell r="A100674">
            <v>1</v>
          </cell>
        </row>
        <row r="100675">
          <cell r="A100675">
            <v>1</v>
          </cell>
        </row>
        <row r="100676">
          <cell r="A100676">
            <v>1</v>
          </cell>
        </row>
        <row r="100677">
          <cell r="A100677">
            <v>1</v>
          </cell>
        </row>
        <row r="100678">
          <cell r="A100678">
            <v>1</v>
          </cell>
        </row>
        <row r="100679">
          <cell r="A100679">
            <v>1</v>
          </cell>
        </row>
        <row r="100680">
          <cell r="A100680">
            <v>1</v>
          </cell>
        </row>
        <row r="100681">
          <cell r="A100681">
            <v>1</v>
          </cell>
        </row>
        <row r="100682">
          <cell r="A100682">
            <v>1</v>
          </cell>
        </row>
        <row r="100683">
          <cell r="A100683">
            <v>1</v>
          </cell>
        </row>
        <row r="100684">
          <cell r="A100684">
            <v>1</v>
          </cell>
        </row>
        <row r="100685">
          <cell r="A100685">
            <v>1</v>
          </cell>
        </row>
        <row r="100686">
          <cell r="A100686">
            <v>1</v>
          </cell>
        </row>
        <row r="100687">
          <cell r="A100687">
            <v>1</v>
          </cell>
        </row>
        <row r="100688">
          <cell r="A100688">
            <v>1</v>
          </cell>
        </row>
        <row r="100689">
          <cell r="A100689">
            <v>1</v>
          </cell>
        </row>
        <row r="100690">
          <cell r="A100690">
            <v>1</v>
          </cell>
        </row>
        <row r="100691">
          <cell r="A100691">
            <v>1</v>
          </cell>
        </row>
        <row r="100692">
          <cell r="A100692">
            <v>1</v>
          </cell>
        </row>
        <row r="100693">
          <cell r="A100693">
            <v>1</v>
          </cell>
        </row>
        <row r="100694">
          <cell r="A100694">
            <v>1</v>
          </cell>
        </row>
        <row r="100695">
          <cell r="A100695">
            <v>1</v>
          </cell>
        </row>
        <row r="100696">
          <cell r="A100696">
            <v>1</v>
          </cell>
        </row>
        <row r="100697">
          <cell r="A100697">
            <v>1</v>
          </cell>
        </row>
        <row r="100698">
          <cell r="A100698">
            <v>1</v>
          </cell>
        </row>
        <row r="100699">
          <cell r="A100699">
            <v>1</v>
          </cell>
        </row>
        <row r="100700">
          <cell r="A100700">
            <v>1</v>
          </cell>
        </row>
        <row r="100701">
          <cell r="A100701">
            <v>1</v>
          </cell>
        </row>
        <row r="100702">
          <cell r="A100702">
            <v>1</v>
          </cell>
        </row>
        <row r="100703">
          <cell r="A100703">
            <v>1</v>
          </cell>
        </row>
        <row r="100704">
          <cell r="A100704">
            <v>1</v>
          </cell>
        </row>
        <row r="100705">
          <cell r="A100705">
            <v>1</v>
          </cell>
        </row>
        <row r="100706">
          <cell r="A100706">
            <v>1</v>
          </cell>
        </row>
        <row r="100707">
          <cell r="A100707">
            <v>1</v>
          </cell>
        </row>
        <row r="100708">
          <cell r="A100708">
            <v>1</v>
          </cell>
        </row>
        <row r="100709">
          <cell r="A100709">
            <v>1</v>
          </cell>
        </row>
        <row r="100710">
          <cell r="A100710">
            <v>1</v>
          </cell>
        </row>
        <row r="100711">
          <cell r="A100711">
            <v>1</v>
          </cell>
        </row>
        <row r="100712">
          <cell r="A100712">
            <v>1</v>
          </cell>
        </row>
        <row r="100713">
          <cell r="A100713">
            <v>1</v>
          </cell>
        </row>
        <row r="100714">
          <cell r="A100714">
            <v>1</v>
          </cell>
        </row>
        <row r="100715">
          <cell r="A100715">
            <v>1</v>
          </cell>
        </row>
        <row r="100716">
          <cell r="A100716">
            <v>1</v>
          </cell>
        </row>
        <row r="100717">
          <cell r="A100717">
            <v>1</v>
          </cell>
        </row>
        <row r="100718">
          <cell r="A100718">
            <v>1</v>
          </cell>
        </row>
        <row r="100719">
          <cell r="A100719">
            <v>1</v>
          </cell>
        </row>
        <row r="100720">
          <cell r="A100720">
            <v>1</v>
          </cell>
        </row>
        <row r="100721">
          <cell r="A100721">
            <v>1</v>
          </cell>
        </row>
        <row r="100722">
          <cell r="A100722">
            <v>1</v>
          </cell>
        </row>
        <row r="100723">
          <cell r="A100723">
            <v>1</v>
          </cell>
        </row>
        <row r="100724">
          <cell r="A100724">
            <v>1</v>
          </cell>
        </row>
        <row r="100725">
          <cell r="A100725">
            <v>1</v>
          </cell>
        </row>
        <row r="100726">
          <cell r="A100726">
            <v>1</v>
          </cell>
        </row>
        <row r="100727">
          <cell r="A100727">
            <v>1</v>
          </cell>
        </row>
        <row r="100728">
          <cell r="A100728">
            <v>1</v>
          </cell>
        </row>
        <row r="100729">
          <cell r="A100729">
            <v>1</v>
          </cell>
        </row>
        <row r="100730">
          <cell r="A100730">
            <v>1</v>
          </cell>
        </row>
        <row r="100731">
          <cell r="A100731">
            <v>1</v>
          </cell>
        </row>
        <row r="100732">
          <cell r="A100732">
            <v>1</v>
          </cell>
        </row>
        <row r="100733">
          <cell r="A100733">
            <v>1</v>
          </cell>
        </row>
        <row r="100734">
          <cell r="A100734">
            <v>1</v>
          </cell>
        </row>
        <row r="100735">
          <cell r="A100735">
            <v>1</v>
          </cell>
        </row>
        <row r="100736">
          <cell r="A100736">
            <v>1</v>
          </cell>
        </row>
        <row r="100737">
          <cell r="A100737">
            <v>1</v>
          </cell>
        </row>
        <row r="100738">
          <cell r="A100738">
            <v>1</v>
          </cell>
        </row>
        <row r="100739">
          <cell r="A100739">
            <v>1</v>
          </cell>
        </row>
        <row r="100740">
          <cell r="A100740">
            <v>1</v>
          </cell>
        </row>
        <row r="100741">
          <cell r="A100741">
            <v>1</v>
          </cell>
        </row>
        <row r="100742">
          <cell r="A100742">
            <v>1</v>
          </cell>
        </row>
        <row r="100743">
          <cell r="A100743">
            <v>1</v>
          </cell>
        </row>
        <row r="100744">
          <cell r="A100744">
            <v>1</v>
          </cell>
        </row>
        <row r="100745">
          <cell r="A100745">
            <v>1</v>
          </cell>
        </row>
        <row r="100746">
          <cell r="A100746">
            <v>1</v>
          </cell>
        </row>
        <row r="100747">
          <cell r="A100747">
            <v>1</v>
          </cell>
        </row>
        <row r="100748">
          <cell r="A100748">
            <v>1</v>
          </cell>
        </row>
        <row r="100749">
          <cell r="A100749">
            <v>1</v>
          </cell>
        </row>
        <row r="100750">
          <cell r="A100750">
            <v>1</v>
          </cell>
        </row>
        <row r="100751">
          <cell r="A100751">
            <v>1</v>
          </cell>
        </row>
        <row r="100752">
          <cell r="A100752">
            <v>1</v>
          </cell>
        </row>
        <row r="100753">
          <cell r="A100753">
            <v>1</v>
          </cell>
        </row>
        <row r="100754">
          <cell r="A100754">
            <v>1</v>
          </cell>
        </row>
        <row r="100755">
          <cell r="A100755">
            <v>1</v>
          </cell>
        </row>
        <row r="100756">
          <cell r="A100756">
            <v>1</v>
          </cell>
        </row>
        <row r="100757">
          <cell r="A100757">
            <v>1</v>
          </cell>
        </row>
        <row r="100758">
          <cell r="A100758">
            <v>1</v>
          </cell>
        </row>
        <row r="100759">
          <cell r="A100759">
            <v>1</v>
          </cell>
        </row>
        <row r="100760">
          <cell r="A100760">
            <v>1</v>
          </cell>
        </row>
        <row r="100761">
          <cell r="A100761">
            <v>1</v>
          </cell>
        </row>
        <row r="100762">
          <cell r="A100762">
            <v>1</v>
          </cell>
        </row>
        <row r="100763">
          <cell r="A100763">
            <v>1</v>
          </cell>
        </row>
        <row r="100764">
          <cell r="A100764">
            <v>1</v>
          </cell>
        </row>
        <row r="100765">
          <cell r="A100765">
            <v>1</v>
          </cell>
        </row>
        <row r="100766">
          <cell r="A100766">
            <v>1</v>
          </cell>
        </row>
        <row r="100767">
          <cell r="A100767">
            <v>1</v>
          </cell>
        </row>
        <row r="100768">
          <cell r="A100768">
            <v>1</v>
          </cell>
        </row>
        <row r="100769">
          <cell r="A100769">
            <v>1</v>
          </cell>
        </row>
        <row r="100770">
          <cell r="A100770">
            <v>1</v>
          </cell>
        </row>
        <row r="100771">
          <cell r="A100771">
            <v>1</v>
          </cell>
        </row>
        <row r="100772">
          <cell r="A100772">
            <v>1</v>
          </cell>
        </row>
        <row r="100773">
          <cell r="A100773">
            <v>1</v>
          </cell>
        </row>
        <row r="100774">
          <cell r="A100774">
            <v>1</v>
          </cell>
        </row>
        <row r="100775">
          <cell r="A100775">
            <v>1</v>
          </cell>
        </row>
        <row r="100776">
          <cell r="A100776">
            <v>1</v>
          </cell>
        </row>
        <row r="100777">
          <cell r="A100777">
            <v>1</v>
          </cell>
        </row>
        <row r="100778">
          <cell r="A100778">
            <v>1</v>
          </cell>
        </row>
        <row r="100779">
          <cell r="A100779">
            <v>1</v>
          </cell>
        </row>
        <row r="100780">
          <cell r="A100780">
            <v>1</v>
          </cell>
        </row>
        <row r="100781">
          <cell r="A100781">
            <v>1</v>
          </cell>
        </row>
        <row r="100782">
          <cell r="A100782">
            <v>1</v>
          </cell>
        </row>
        <row r="100783">
          <cell r="A100783">
            <v>1</v>
          </cell>
        </row>
        <row r="100784">
          <cell r="A100784">
            <v>1</v>
          </cell>
        </row>
        <row r="100785">
          <cell r="A100785">
            <v>1</v>
          </cell>
        </row>
        <row r="100786">
          <cell r="A100786">
            <v>1</v>
          </cell>
        </row>
        <row r="100787">
          <cell r="A100787">
            <v>1</v>
          </cell>
        </row>
        <row r="100788">
          <cell r="A100788">
            <v>1</v>
          </cell>
        </row>
        <row r="100789">
          <cell r="A100789">
            <v>1</v>
          </cell>
        </row>
        <row r="100790">
          <cell r="A100790">
            <v>1</v>
          </cell>
        </row>
        <row r="100791">
          <cell r="A100791">
            <v>1</v>
          </cell>
        </row>
        <row r="100792">
          <cell r="A100792">
            <v>1</v>
          </cell>
        </row>
        <row r="100793">
          <cell r="A100793">
            <v>1</v>
          </cell>
        </row>
        <row r="100794">
          <cell r="A100794">
            <v>1</v>
          </cell>
        </row>
        <row r="100795">
          <cell r="A100795">
            <v>1</v>
          </cell>
        </row>
        <row r="100796">
          <cell r="A100796">
            <v>1</v>
          </cell>
        </row>
        <row r="100797">
          <cell r="A100797">
            <v>1</v>
          </cell>
        </row>
        <row r="100798">
          <cell r="A100798">
            <v>1</v>
          </cell>
        </row>
        <row r="100799">
          <cell r="A100799">
            <v>1</v>
          </cell>
        </row>
        <row r="100800">
          <cell r="A100800">
            <v>1</v>
          </cell>
        </row>
        <row r="100801">
          <cell r="A100801">
            <v>1</v>
          </cell>
        </row>
        <row r="100802">
          <cell r="A100802">
            <v>1</v>
          </cell>
        </row>
        <row r="100803">
          <cell r="A100803">
            <v>1</v>
          </cell>
        </row>
        <row r="100804">
          <cell r="A100804">
            <v>1</v>
          </cell>
        </row>
        <row r="100805">
          <cell r="A100805">
            <v>1</v>
          </cell>
        </row>
        <row r="100806">
          <cell r="A100806">
            <v>1</v>
          </cell>
        </row>
        <row r="100807">
          <cell r="A100807">
            <v>1</v>
          </cell>
        </row>
        <row r="100808">
          <cell r="A100808">
            <v>1</v>
          </cell>
        </row>
        <row r="100809">
          <cell r="A100809">
            <v>1</v>
          </cell>
        </row>
        <row r="100810">
          <cell r="A100810">
            <v>1</v>
          </cell>
        </row>
        <row r="100811">
          <cell r="A100811">
            <v>1</v>
          </cell>
        </row>
        <row r="100812">
          <cell r="A100812">
            <v>1</v>
          </cell>
        </row>
        <row r="100813">
          <cell r="A100813">
            <v>1</v>
          </cell>
        </row>
        <row r="100814">
          <cell r="A100814">
            <v>1</v>
          </cell>
        </row>
        <row r="100815">
          <cell r="A100815">
            <v>1</v>
          </cell>
        </row>
        <row r="100816">
          <cell r="A100816">
            <v>1</v>
          </cell>
        </row>
        <row r="100817">
          <cell r="A100817">
            <v>1</v>
          </cell>
        </row>
        <row r="100818">
          <cell r="A100818">
            <v>1</v>
          </cell>
        </row>
        <row r="100819">
          <cell r="A100819">
            <v>1</v>
          </cell>
        </row>
        <row r="100820">
          <cell r="A100820">
            <v>1</v>
          </cell>
        </row>
        <row r="100821">
          <cell r="A100821">
            <v>1</v>
          </cell>
        </row>
        <row r="100822">
          <cell r="A100822">
            <v>1</v>
          </cell>
        </row>
        <row r="100823">
          <cell r="A100823">
            <v>1</v>
          </cell>
        </row>
        <row r="100824">
          <cell r="A100824">
            <v>1</v>
          </cell>
        </row>
        <row r="100825">
          <cell r="A100825">
            <v>1</v>
          </cell>
        </row>
        <row r="100826">
          <cell r="A100826">
            <v>1</v>
          </cell>
        </row>
        <row r="100827">
          <cell r="A100827">
            <v>1</v>
          </cell>
        </row>
        <row r="100828">
          <cell r="A100828">
            <v>1</v>
          </cell>
        </row>
        <row r="100829">
          <cell r="A100829">
            <v>1</v>
          </cell>
        </row>
        <row r="100830">
          <cell r="A100830">
            <v>1</v>
          </cell>
        </row>
        <row r="100831">
          <cell r="A100831">
            <v>1</v>
          </cell>
        </row>
        <row r="100832">
          <cell r="A100832">
            <v>1</v>
          </cell>
        </row>
        <row r="100833">
          <cell r="A100833">
            <v>1</v>
          </cell>
        </row>
        <row r="100834">
          <cell r="A100834">
            <v>1</v>
          </cell>
        </row>
        <row r="100835">
          <cell r="A100835">
            <v>1</v>
          </cell>
        </row>
        <row r="100836">
          <cell r="A100836">
            <v>1</v>
          </cell>
        </row>
        <row r="100837">
          <cell r="A100837">
            <v>1</v>
          </cell>
        </row>
        <row r="100838">
          <cell r="A100838">
            <v>1</v>
          </cell>
        </row>
        <row r="100839">
          <cell r="A100839">
            <v>1</v>
          </cell>
        </row>
        <row r="100840">
          <cell r="A100840">
            <v>1</v>
          </cell>
        </row>
        <row r="100841">
          <cell r="A100841">
            <v>1</v>
          </cell>
        </row>
        <row r="100842">
          <cell r="A100842">
            <v>1</v>
          </cell>
        </row>
        <row r="100843">
          <cell r="A100843">
            <v>1</v>
          </cell>
        </row>
        <row r="100844">
          <cell r="A100844">
            <v>1</v>
          </cell>
        </row>
        <row r="100845">
          <cell r="A100845">
            <v>1</v>
          </cell>
        </row>
        <row r="100846">
          <cell r="A100846">
            <v>1</v>
          </cell>
        </row>
        <row r="100847">
          <cell r="A100847">
            <v>1</v>
          </cell>
        </row>
        <row r="100848">
          <cell r="A100848">
            <v>1</v>
          </cell>
        </row>
        <row r="100849">
          <cell r="A100849">
            <v>1</v>
          </cell>
        </row>
        <row r="100850">
          <cell r="A100850">
            <v>1</v>
          </cell>
        </row>
        <row r="100851">
          <cell r="A100851">
            <v>1</v>
          </cell>
        </row>
        <row r="100852">
          <cell r="A100852">
            <v>1</v>
          </cell>
        </row>
        <row r="100853">
          <cell r="A100853">
            <v>1</v>
          </cell>
        </row>
        <row r="100854">
          <cell r="A100854">
            <v>1</v>
          </cell>
        </row>
        <row r="100855">
          <cell r="A100855">
            <v>1</v>
          </cell>
        </row>
        <row r="100856">
          <cell r="A100856">
            <v>1</v>
          </cell>
        </row>
        <row r="100857">
          <cell r="A100857">
            <v>1</v>
          </cell>
        </row>
        <row r="100858">
          <cell r="A100858">
            <v>1</v>
          </cell>
        </row>
        <row r="100859">
          <cell r="A100859">
            <v>1</v>
          </cell>
        </row>
        <row r="100860">
          <cell r="A100860">
            <v>1</v>
          </cell>
        </row>
        <row r="100861">
          <cell r="A100861">
            <v>1</v>
          </cell>
        </row>
        <row r="100862">
          <cell r="A100862">
            <v>1</v>
          </cell>
        </row>
        <row r="100863">
          <cell r="A100863">
            <v>1</v>
          </cell>
        </row>
        <row r="100864">
          <cell r="A100864">
            <v>1</v>
          </cell>
        </row>
        <row r="100865">
          <cell r="A100865">
            <v>1</v>
          </cell>
        </row>
        <row r="100866">
          <cell r="A100866">
            <v>1</v>
          </cell>
        </row>
        <row r="100867">
          <cell r="A100867">
            <v>1</v>
          </cell>
        </row>
        <row r="100868">
          <cell r="A100868">
            <v>1</v>
          </cell>
        </row>
        <row r="100869">
          <cell r="A100869">
            <v>1</v>
          </cell>
        </row>
        <row r="100870">
          <cell r="A100870">
            <v>1</v>
          </cell>
        </row>
        <row r="100871">
          <cell r="A100871">
            <v>1</v>
          </cell>
        </row>
        <row r="100872">
          <cell r="A100872">
            <v>1</v>
          </cell>
        </row>
        <row r="100873">
          <cell r="A100873">
            <v>1</v>
          </cell>
        </row>
        <row r="100874">
          <cell r="A100874">
            <v>1</v>
          </cell>
        </row>
        <row r="100875">
          <cell r="A100875">
            <v>1</v>
          </cell>
        </row>
        <row r="100876">
          <cell r="A100876">
            <v>1</v>
          </cell>
        </row>
        <row r="100877">
          <cell r="A100877">
            <v>1</v>
          </cell>
        </row>
        <row r="100878">
          <cell r="A100878">
            <v>1</v>
          </cell>
        </row>
        <row r="100879">
          <cell r="A100879">
            <v>1</v>
          </cell>
        </row>
        <row r="100880">
          <cell r="A100880">
            <v>1</v>
          </cell>
        </row>
        <row r="100881">
          <cell r="A100881">
            <v>1</v>
          </cell>
        </row>
        <row r="100882">
          <cell r="A100882">
            <v>1</v>
          </cell>
        </row>
        <row r="100883">
          <cell r="A100883">
            <v>1</v>
          </cell>
        </row>
        <row r="100884">
          <cell r="A100884">
            <v>1</v>
          </cell>
        </row>
        <row r="100885">
          <cell r="A100885">
            <v>1</v>
          </cell>
        </row>
        <row r="100886">
          <cell r="A100886">
            <v>1</v>
          </cell>
        </row>
        <row r="100887">
          <cell r="A100887">
            <v>1</v>
          </cell>
        </row>
        <row r="100888">
          <cell r="A100888">
            <v>1</v>
          </cell>
        </row>
        <row r="100889">
          <cell r="A100889">
            <v>1</v>
          </cell>
        </row>
        <row r="100890">
          <cell r="A100890">
            <v>1</v>
          </cell>
        </row>
        <row r="100891">
          <cell r="A100891">
            <v>1</v>
          </cell>
        </row>
        <row r="100892">
          <cell r="A100892">
            <v>1</v>
          </cell>
        </row>
        <row r="100893">
          <cell r="A100893">
            <v>1</v>
          </cell>
        </row>
        <row r="100894">
          <cell r="A100894">
            <v>1</v>
          </cell>
        </row>
        <row r="100895">
          <cell r="A100895">
            <v>1</v>
          </cell>
        </row>
        <row r="100896">
          <cell r="A100896">
            <v>1</v>
          </cell>
        </row>
        <row r="100897">
          <cell r="A100897">
            <v>1</v>
          </cell>
        </row>
        <row r="100898">
          <cell r="A100898">
            <v>1</v>
          </cell>
        </row>
        <row r="100899">
          <cell r="A100899">
            <v>1</v>
          </cell>
        </row>
        <row r="100900">
          <cell r="A100900">
            <v>1</v>
          </cell>
        </row>
        <row r="100901">
          <cell r="A100901">
            <v>1</v>
          </cell>
        </row>
        <row r="100902">
          <cell r="A100902">
            <v>1</v>
          </cell>
        </row>
        <row r="100903">
          <cell r="A100903">
            <v>1</v>
          </cell>
        </row>
        <row r="100904">
          <cell r="A100904">
            <v>1</v>
          </cell>
        </row>
        <row r="100905">
          <cell r="A100905">
            <v>1</v>
          </cell>
        </row>
        <row r="100906">
          <cell r="A100906">
            <v>1</v>
          </cell>
        </row>
        <row r="100907">
          <cell r="A100907">
            <v>1</v>
          </cell>
        </row>
        <row r="100908">
          <cell r="A100908">
            <v>1</v>
          </cell>
        </row>
        <row r="100909">
          <cell r="A100909">
            <v>1</v>
          </cell>
        </row>
        <row r="100910">
          <cell r="A100910">
            <v>1</v>
          </cell>
        </row>
        <row r="100911">
          <cell r="A100911">
            <v>1</v>
          </cell>
        </row>
        <row r="100912">
          <cell r="A100912">
            <v>1</v>
          </cell>
        </row>
        <row r="100913">
          <cell r="A100913">
            <v>1</v>
          </cell>
        </row>
        <row r="100914">
          <cell r="A100914">
            <v>1</v>
          </cell>
        </row>
        <row r="100915">
          <cell r="A100915">
            <v>1</v>
          </cell>
        </row>
        <row r="100916">
          <cell r="A100916">
            <v>1</v>
          </cell>
        </row>
        <row r="100917">
          <cell r="A100917">
            <v>1</v>
          </cell>
        </row>
        <row r="100918">
          <cell r="A100918">
            <v>1</v>
          </cell>
        </row>
        <row r="100919">
          <cell r="A100919">
            <v>1</v>
          </cell>
        </row>
        <row r="100920">
          <cell r="A100920">
            <v>1</v>
          </cell>
        </row>
        <row r="100921">
          <cell r="A100921">
            <v>1</v>
          </cell>
        </row>
        <row r="100922">
          <cell r="A100922">
            <v>1</v>
          </cell>
        </row>
        <row r="100923">
          <cell r="A100923">
            <v>1</v>
          </cell>
        </row>
        <row r="100924">
          <cell r="A100924">
            <v>1</v>
          </cell>
        </row>
        <row r="100925">
          <cell r="A100925">
            <v>1</v>
          </cell>
        </row>
        <row r="100926">
          <cell r="A100926">
            <v>1</v>
          </cell>
        </row>
        <row r="100927">
          <cell r="A100927">
            <v>1</v>
          </cell>
        </row>
        <row r="100928">
          <cell r="A100928">
            <v>1</v>
          </cell>
        </row>
        <row r="100929">
          <cell r="A100929">
            <v>1</v>
          </cell>
        </row>
        <row r="100930">
          <cell r="A100930">
            <v>1</v>
          </cell>
        </row>
        <row r="100931">
          <cell r="A100931">
            <v>1</v>
          </cell>
        </row>
        <row r="100932">
          <cell r="A100932">
            <v>1</v>
          </cell>
        </row>
        <row r="100933">
          <cell r="A100933">
            <v>1</v>
          </cell>
        </row>
        <row r="100934">
          <cell r="A100934">
            <v>1</v>
          </cell>
        </row>
        <row r="100935">
          <cell r="A100935">
            <v>1</v>
          </cell>
        </row>
        <row r="100936">
          <cell r="A100936">
            <v>1</v>
          </cell>
        </row>
        <row r="100937">
          <cell r="A100937">
            <v>1</v>
          </cell>
        </row>
        <row r="100938">
          <cell r="A100938">
            <v>1</v>
          </cell>
        </row>
        <row r="100939">
          <cell r="A100939">
            <v>1</v>
          </cell>
        </row>
        <row r="100940">
          <cell r="A100940">
            <v>1</v>
          </cell>
        </row>
        <row r="100941">
          <cell r="A100941">
            <v>1</v>
          </cell>
        </row>
        <row r="100942">
          <cell r="A100942">
            <v>1</v>
          </cell>
        </row>
        <row r="100943">
          <cell r="A100943">
            <v>1</v>
          </cell>
        </row>
        <row r="100944">
          <cell r="A100944">
            <v>1</v>
          </cell>
        </row>
        <row r="100945">
          <cell r="A100945">
            <v>1</v>
          </cell>
        </row>
        <row r="100946">
          <cell r="A100946">
            <v>1</v>
          </cell>
        </row>
        <row r="100947">
          <cell r="A100947">
            <v>1</v>
          </cell>
        </row>
        <row r="100948">
          <cell r="A100948">
            <v>1</v>
          </cell>
        </row>
        <row r="100949">
          <cell r="A100949">
            <v>1</v>
          </cell>
        </row>
        <row r="100950">
          <cell r="A100950">
            <v>1</v>
          </cell>
        </row>
        <row r="100951">
          <cell r="A100951">
            <v>1</v>
          </cell>
        </row>
        <row r="100952">
          <cell r="A100952">
            <v>1</v>
          </cell>
        </row>
        <row r="100953">
          <cell r="A100953">
            <v>1</v>
          </cell>
        </row>
        <row r="100954">
          <cell r="A100954">
            <v>1</v>
          </cell>
        </row>
        <row r="100955">
          <cell r="A100955">
            <v>1</v>
          </cell>
        </row>
        <row r="100956">
          <cell r="A100956">
            <v>1</v>
          </cell>
        </row>
        <row r="100957">
          <cell r="A100957">
            <v>1</v>
          </cell>
        </row>
        <row r="100958">
          <cell r="A100958">
            <v>1</v>
          </cell>
        </row>
        <row r="100959">
          <cell r="A100959">
            <v>1</v>
          </cell>
        </row>
        <row r="100960">
          <cell r="A100960">
            <v>1</v>
          </cell>
        </row>
        <row r="100961">
          <cell r="A100961">
            <v>1</v>
          </cell>
        </row>
        <row r="100962">
          <cell r="A100962">
            <v>1</v>
          </cell>
        </row>
        <row r="100963">
          <cell r="A100963">
            <v>1</v>
          </cell>
        </row>
        <row r="100964">
          <cell r="A100964">
            <v>1</v>
          </cell>
        </row>
        <row r="100965">
          <cell r="A100965">
            <v>1</v>
          </cell>
        </row>
        <row r="100966">
          <cell r="A100966">
            <v>1</v>
          </cell>
        </row>
        <row r="100967">
          <cell r="A100967">
            <v>1</v>
          </cell>
        </row>
        <row r="100968">
          <cell r="A100968">
            <v>1</v>
          </cell>
        </row>
        <row r="100969">
          <cell r="A100969">
            <v>1</v>
          </cell>
        </row>
        <row r="100970">
          <cell r="A100970">
            <v>1</v>
          </cell>
        </row>
        <row r="100971">
          <cell r="A100971">
            <v>1</v>
          </cell>
        </row>
        <row r="100972">
          <cell r="A100972">
            <v>1</v>
          </cell>
        </row>
        <row r="100973">
          <cell r="A100973">
            <v>1</v>
          </cell>
        </row>
        <row r="100974">
          <cell r="A100974">
            <v>1</v>
          </cell>
        </row>
        <row r="100975">
          <cell r="A100975">
            <v>1</v>
          </cell>
        </row>
        <row r="100976">
          <cell r="A100976">
            <v>1</v>
          </cell>
        </row>
        <row r="100977">
          <cell r="A100977">
            <v>1</v>
          </cell>
        </row>
        <row r="100978">
          <cell r="A100978">
            <v>1</v>
          </cell>
        </row>
        <row r="100979">
          <cell r="A100979">
            <v>1</v>
          </cell>
        </row>
        <row r="100980">
          <cell r="A100980">
            <v>1</v>
          </cell>
        </row>
        <row r="100981">
          <cell r="A100981">
            <v>1</v>
          </cell>
        </row>
        <row r="100982">
          <cell r="A100982">
            <v>1</v>
          </cell>
        </row>
        <row r="100983">
          <cell r="A100983">
            <v>1</v>
          </cell>
        </row>
        <row r="100984">
          <cell r="A100984">
            <v>1</v>
          </cell>
        </row>
        <row r="100985">
          <cell r="A100985">
            <v>1</v>
          </cell>
        </row>
        <row r="100986">
          <cell r="A100986">
            <v>1</v>
          </cell>
        </row>
        <row r="100987">
          <cell r="A100987">
            <v>1</v>
          </cell>
        </row>
        <row r="100988">
          <cell r="A100988">
            <v>1</v>
          </cell>
        </row>
        <row r="100989">
          <cell r="A100989">
            <v>1</v>
          </cell>
        </row>
        <row r="100990">
          <cell r="A100990">
            <v>1</v>
          </cell>
        </row>
        <row r="100991">
          <cell r="A100991">
            <v>1</v>
          </cell>
        </row>
        <row r="100992">
          <cell r="A100992">
            <v>1</v>
          </cell>
        </row>
        <row r="100993">
          <cell r="A100993">
            <v>1</v>
          </cell>
        </row>
        <row r="100994">
          <cell r="A100994">
            <v>1</v>
          </cell>
        </row>
        <row r="100995">
          <cell r="A100995">
            <v>1</v>
          </cell>
        </row>
        <row r="100996">
          <cell r="A100996">
            <v>1</v>
          </cell>
        </row>
        <row r="100997">
          <cell r="A100997">
            <v>1</v>
          </cell>
        </row>
        <row r="100998">
          <cell r="A100998">
            <v>1</v>
          </cell>
        </row>
        <row r="100999">
          <cell r="A100999">
            <v>1</v>
          </cell>
        </row>
        <row r="101000">
          <cell r="A101000">
            <v>1</v>
          </cell>
        </row>
        <row r="101001">
          <cell r="A101001">
            <v>1</v>
          </cell>
        </row>
        <row r="101002">
          <cell r="A101002">
            <v>1</v>
          </cell>
        </row>
        <row r="101003">
          <cell r="A101003">
            <v>1</v>
          </cell>
        </row>
        <row r="101004">
          <cell r="A101004">
            <v>1</v>
          </cell>
        </row>
        <row r="101005">
          <cell r="A101005">
            <v>1</v>
          </cell>
        </row>
        <row r="101006">
          <cell r="A101006">
            <v>1</v>
          </cell>
        </row>
        <row r="101007">
          <cell r="A101007">
            <v>1</v>
          </cell>
        </row>
        <row r="101008">
          <cell r="A101008">
            <v>1</v>
          </cell>
        </row>
        <row r="101009">
          <cell r="A101009">
            <v>1</v>
          </cell>
        </row>
        <row r="101010">
          <cell r="A101010">
            <v>1</v>
          </cell>
        </row>
        <row r="101011">
          <cell r="A101011">
            <v>1</v>
          </cell>
        </row>
        <row r="101012">
          <cell r="A101012">
            <v>1</v>
          </cell>
        </row>
        <row r="101013">
          <cell r="A101013">
            <v>1</v>
          </cell>
        </row>
        <row r="101014">
          <cell r="A101014">
            <v>1</v>
          </cell>
        </row>
        <row r="101015">
          <cell r="A101015">
            <v>1</v>
          </cell>
        </row>
        <row r="101016">
          <cell r="A101016">
            <v>1</v>
          </cell>
        </row>
        <row r="101017">
          <cell r="A101017">
            <v>1</v>
          </cell>
        </row>
        <row r="101018">
          <cell r="A101018">
            <v>1</v>
          </cell>
        </row>
        <row r="101019">
          <cell r="A101019">
            <v>1</v>
          </cell>
        </row>
        <row r="101020">
          <cell r="A101020">
            <v>1</v>
          </cell>
        </row>
        <row r="101021">
          <cell r="A101021">
            <v>1</v>
          </cell>
        </row>
        <row r="101022">
          <cell r="A101022">
            <v>1</v>
          </cell>
        </row>
        <row r="101023">
          <cell r="A101023">
            <v>1</v>
          </cell>
        </row>
        <row r="101024">
          <cell r="A101024">
            <v>1</v>
          </cell>
        </row>
        <row r="101025">
          <cell r="A101025">
            <v>1</v>
          </cell>
        </row>
        <row r="101026">
          <cell r="A101026">
            <v>1</v>
          </cell>
        </row>
        <row r="101027">
          <cell r="A101027">
            <v>1</v>
          </cell>
        </row>
        <row r="101028">
          <cell r="A101028">
            <v>1</v>
          </cell>
        </row>
        <row r="101029">
          <cell r="A101029">
            <v>1</v>
          </cell>
        </row>
        <row r="101030">
          <cell r="A101030">
            <v>1</v>
          </cell>
        </row>
        <row r="101031">
          <cell r="A101031">
            <v>1</v>
          </cell>
        </row>
        <row r="101032">
          <cell r="A101032">
            <v>1</v>
          </cell>
        </row>
        <row r="101033">
          <cell r="A101033">
            <v>1</v>
          </cell>
        </row>
        <row r="101034">
          <cell r="A101034">
            <v>1</v>
          </cell>
        </row>
        <row r="101035">
          <cell r="A101035">
            <v>1</v>
          </cell>
        </row>
        <row r="101036">
          <cell r="A101036">
            <v>1</v>
          </cell>
        </row>
        <row r="101037">
          <cell r="A101037">
            <v>1</v>
          </cell>
        </row>
        <row r="101038">
          <cell r="A101038">
            <v>1</v>
          </cell>
        </row>
        <row r="101039">
          <cell r="A101039">
            <v>1</v>
          </cell>
        </row>
        <row r="101040">
          <cell r="A101040">
            <v>1</v>
          </cell>
        </row>
        <row r="101041">
          <cell r="A101041">
            <v>1</v>
          </cell>
        </row>
        <row r="101042">
          <cell r="A101042">
            <v>1</v>
          </cell>
        </row>
        <row r="101043">
          <cell r="A101043">
            <v>1</v>
          </cell>
        </row>
        <row r="101044">
          <cell r="A101044">
            <v>1</v>
          </cell>
        </row>
        <row r="101045">
          <cell r="A101045">
            <v>1</v>
          </cell>
        </row>
        <row r="101046">
          <cell r="A101046">
            <v>1</v>
          </cell>
        </row>
        <row r="101047">
          <cell r="A101047">
            <v>1</v>
          </cell>
        </row>
        <row r="101048">
          <cell r="A101048">
            <v>1</v>
          </cell>
        </row>
        <row r="101049">
          <cell r="A101049">
            <v>1</v>
          </cell>
        </row>
        <row r="101050">
          <cell r="A101050">
            <v>1</v>
          </cell>
        </row>
        <row r="101051">
          <cell r="A101051">
            <v>1</v>
          </cell>
        </row>
        <row r="101052">
          <cell r="A101052">
            <v>1</v>
          </cell>
        </row>
        <row r="101053">
          <cell r="A101053">
            <v>1</v>
          </cell>
        </row>
        <row r="101054">
          <cell r="A101054">
            <v>1</v>
          </cell>
        </row>
        <row r="101055">
          <cell r="A101055">
            <v>1</v>
          </cell>
        </row>
        <row r="101056">
          <cell r="A101056">
            <v>1</v>
          </cell>
        </row>
        <row r="101057">
          <cell r="A101057">
            <v>1</v>
          </cell>
        </row>
        <row r="101058">
          <cell r="A101058">
            <v>1</v>
          </cell>
        </row>
        <row r="101059">
          <cell r="A101059">
            <v>1</v>
          </cell>
        </row>
        <row r="101060">
          <cell r="A101060">
            <v>1</v>
          </cell>
        </row>
        <row r="101061">
          <cell r="A101061">
            <v>1</v>
          </cell>
        </row>
        <row r="101062">
          <cell r="A101062">
            <v>1</v>
          </cell>
        </row>
        <row r="101063">
          <cell r="A101063">
            <v>1</v>
          </cell>
        </row>
        <row r="101064">
          <cell r="A101064">
            <v>1</v>
          </cell>
        </row>
        <row r="101065">
          <cell r="A101065">
            <v>1</v>
          </cell>
        </row>
        <row r="101066">
          <cell r="A101066">
            <v>1</v>
          </cell>
        </row>
        <row r="101067">
          <cell r="A101067">
            <v>1</v>
          </cell>
        </row>
        <row r="101068">
          <cell r="A101068">
            <v>1</v>
          </cell>
        </row>
        <row r="101069">
          <cell r="A101069">
            <v>1</v>
          </cell>
        </row>
        <row r="101070">
          <cell r="A101070">
            <v>1</v>
          </cell>
        </row>
        <row r="101071">
          <cell r="A101071">
            <v>1</v>
          </cell>
        </row>
        <row r="101072">
          <cell r="A101072">
            <v>1</v>
          </cell>
        </row>
        <row r="101073">
          <cell r="A101073">
            <v>1</v>
          </cell>
        </row>
        <row r="101074">
          <cell r="A101074">
            <v>1</v>
          </cell>
        </row>
        <row r="101075">
          <cell r="A101075">
            <v>1</v>
          </cell>
        </row>
        <row r="101076">
          <cell r="A101076">
            <v>1</v>
          </cell>
        </row>
        <row r="101077">
          <cell r="A101077">
            <v>1</v>
          </cell>
        </row>
        <row r="101078">
          <cell r="A101078">
            <v>1</v>
          </cell>
        </row>
        <row r="101079">
          <cell r="A101079">
            <v>1</v>
          </cell>
        </row>
        <row r="101080">
          <cell r="A101080">
            <v>1</v>
          </cell>
        </row>
        <row r="101081">
          <cell r="A101081">
            <v>1</v>
          </cell>
        </row>
        <row r="101082">
          <cell r="A101082">
            <v>1</v>
          </cell>
        </row>
        <row r="101083">
          <cell r="A101083">
            <v>1</v>
          </cell>
        </row>
        <row r="101084">
          <cell r="A101084">
            <v>1</v>
          </cell>
        </row>
        <row r="101085">
          <cell r="A101085">
            <v>1</v>
          </cell>
        </row>
        <row r="101086">
          <cell r="A101086">
            <v>1</v>
          </cell>
        </row>
        <row r="101087">
          <cell r="A101087">
            <v>1</v>
          </cell>
        </row>
        <row r="101088">
          <cell r="A101088">
            <v>1</v>
          </cell>
        </row>
        <row r="101089">
          <cell r="A101089">
            <v>1</v>
          </cell>
        </row>
        <row r="101090">
          <cell r="A101090">
            <v>1</v>
          </cell>
        </row>
        <row r="101091">
          <cell r="A101091">
            <v>1</v>
          </cell>
        </row>
        <row r="101092">
          <cell r="A101092">
            <v>1</v>
          </cell>
        </row>
        <row r="101093">
          <cell r="A101093">
            <v>1</v>
          </cell>
        </row>
        <row r="101094">
          <cell r="A101094">
            <v>1</v>
          </cell>
        </row>
        <row r="101095">
          <cell r="A101095">
            <v>1</v>
          </cell>
        </row>
        <row r="101096">
          <cell r="A101096">
            <v>1</v>
          </cell>
        </row>
        <row r="101097">
          <cell r="A101097">
            <v>1</v>
          </cell>
        </row>
        <row r="101098">
          <cell r="A101098">
            <v>1</v>
          </cell>
        </row>
        <row r="101099">
          <cell r="A101099">
            <v>1</v>
          </cell>
        </row>
        <row r="101100">
          <cell r="A101100">
            <v>1</v>
          </cell>
        </row>
        <row r="101101">
          <cell r="A101101">
            <v>1</v>
          </cell>
        </row>
        <row r="101102">
          <cell r="A101102">
            <v>1</v>
          </cell>
        </row>
        <row r="101103">
          <cell r="A101103">
            <v>1</v>
          </cell>
        </row>
        <row r="101104">
          <cell r="A101104">
            <v>1</v>
          </cell>
        </row>
        <row r="101105">
          <cell r="A101105">
            <v>1</v>
          </cell>
        </row>
        <row r="101106">
          <cell r="A101106">
            <v>1</v>
          </cell>
        </row>
        <row r="101107">
          <cell r="A101107">
            <v>1</v>
          </cell>
        </row>
        <row r="101108">
          <cell r="A101108">
            <v>1</v>
          </cell>
        </row>
        <row r="101109">
          <cell r="A101109">
            <v>1</v>
          </cell>
        </row>
        <row r="101110">
          <cell r="A101110">
            <v>1</v>
          </cell>
        </row>
        <row r="101111">
          <cell r="A101111">
            <v>1</v>
          </cell>
        </row>
        <row r="101112">
          <cell r="A101112">
            <v>1</v>
          </cell>
        </row>
        <row r="101113">
          <cell r="A101113">
            <v>1</v>
          </cell>
        </row>
        <row r="101114">
          <cell r="A101114">
            <v>1</v>
          </cell>
        </row>
        <row r="101115">
          <cell r="A101115">
            <v>1</v>
          </cell>
        </row>
        <row r="101116">
          <cell r="A101116">
            <v>1</v>
          </cell>
        </row>
        <row r="101117">
          <cell r="A101117">
            <v>1</v>
          </cell>
        </row>
        <row r="101118">
          <cell r="A101118">
            <v>1</v>
          </cell>
        </row>
        <row r="101119">
          <cell r="A101119">
            <v>1</v>
          </cell>
        </row>
        <row r="101120">
          <cell r="A101120">
            <v>1</v>
          </cell>
        </row>
        <row r="101121">
          <cell r="A101121">
            <v>1</v>
          </cell>
        </row>
        <row r="101122">
          <cell r="A101122">
            <v>1</v>
          </cell>
        </row>
        <row r="101123">
          <cell r="A101123">
            <v>1</v>
          </cell>
        </row>
        <row r="101124">
          <cell r="A101124">
            <v>1</v>
          </cell>
        </row>
        <row r="101125">
          <cell r="A101125">
            <v>1</v>
          </cell>
        </row>
        <row r="101126">
          <cell r="A101126">
            <v>1</v>
          </cell>
        </row>
        <row r="101127">
          <cell r="A101127">
            <v>1</v>
          </cell>
        </row>
        <row r="101128">
          <cell r="A101128">
            <v>1</v>
          </cell>
        </row>
        <row r="101129">
          <cell r="A101129">
            <v>1</v>
          </cell>
        </row>
        <row r="101130">
          <cell r="A101130">
            <v>1</v>
          </cell>
        </row>
        <row r="101131">
          <cell r="A101131">
            <v>1</v>
          </cell>
        </row>
        <row r="101132">
          <cell r="A101132">
            <v>1</v>
          </cell>
        </row>
        <row r="101133">
          <cell r="A101133">
            <v>1</v>
          </cell>
        </row>
        <row r="101134">
          <cell r="A101134">
            <v>1</v>
          </cell>
        </row>
        <row r="101135">
          <cell r="A101135">
            <v>1</v>
          </cell>
        </row>
        <row r="101136">
          <cell r="A101136">
            <v>1</v>
          </cell>
        </row>
        <row r="101137">
          <cell r="A101137">
            <v>1</v>
          </cell>
        </row>
        <row r="101138">
          <cell r="A101138">
            <v>1</v>
          </cell>
        </row>
        <row r="101139">
          <cell r="A101139">
            <v>1</v>
          </cell>
        </row>
        <row r="101140">
          <cell r="A101140">
            <v>1</v>
          </cell>
        </row>
        <row r="101141">
          <cell r="A101141">
            <v>1</v>
          </cell>
        </row>
        <row r="101142">
          <cell r="A101142">
            <v>1</v>
          </cell>
        </row>
        <row r="101143">
          <cell r="A101143">
            <v>1</v>
          </cell>
        </row>
        <row r="101144">
          <cell r="A101144">
            <v>1</v>
          </cell>
        </row>
        <row r="101145">
          <cell r="A101145">
            <v>1</v>
          </cell>
        </row>
        <row r="101146">
          <cell r="A101146">
            <v>1</v>
          </cell>
        </row>
        <row r="101147">
          <cell r="A101147">
            <v>1</v>
          </cell>
        </row>
        <row r="101148">
          <cell r="A101148">
            <v>1</v>
          </cell>
        </row>
        <row r="101149">
          <cell r="A101149">
            <v>1</v>
          </cell>
        </row>
        <row r="101150">
          <cell r="A101150">
            <v>1</v>
          </cell>
        </row>
        <row r="101151">
          <cell r="A101151">
            <v>1</v>
          </cell>
        </row>
        <row r="101152">
          <cell r="A101152">
            <v>1</v>
          </cell>
        </row>
        <row r="101153">
          <cell r="A101153">
            <v>1</v>
          </cell>
        </row>
        <row r="101154">
          <cell r="A101154">
            <v>1</v>
          </cell>
        </row>
        <row r="101155">
          <cell r="A101155">
            <v>1</v>
          </cell>
        </row>
        <row r="101156">
          <cell r="A101156">
            <v>1</v>
          </cell>
        </row>
        <row r="101157">
          <cell r="A101157">
            <v>1</v>
          </cell>
        </row>
        <row r="101158">
          <cell r="A101158">
            <v>1</v>
          </cell>
        </row>
        <row r="101159">
          <cell r="A101159">
            <v>1</v>
          </cell>
        </row>
        <row r="101160">
          <cell r="A101160">
            <v>1</v>
          </cell>
        </row>
        <row r="101161">
          <cell r="A101161">
            <v>1</v>
          </cell>
        </row>
        <row r="101162">
          <cell r="A101162">
            <v>1</v>
          </cell>
        </row>
        <row r="101163">
          <cell r="A101163">
            <v>1</v>
          </cell>
        </row>
        <row r="101164">
          <cell r="A101164">
            <v>1</v>
          </cell>
        </row>
        <row r="101165">
          <cell r="A101165">
            <v>1</v>
          </cell>
        </row>
        <row r="101166">
          <cell r="A101166">
            <v>1</v>
          </cell>
        </row>
        <row r="101167">
          <cell r="A101167">
            <v>1</v>
          </cell>
        </row>
        <row r="101168">
          <cell r="A101168">
            <v>1</v>
          </cell>
        </row>
        <row r="101169">
          <cell r="A101169">
            <v>1</v>
          </cell>
        </row>
        <row r="101170">
          <cell r="A101170">
            <v>1</v>
          </cell>
        </row>
        <row r="101171">
          <cell r="A101171">
            <v>1</v>
          </cell>
        </row>
        <row r="101172">
          <cell r="A101172">
            <v>1</v>
          </cell>
        </row>
        <row r="101173">
          <cell r="A101173">
            <v>1</v>
          </cell>
        </row>
        <row r="101174">
          <cell r="A101174">
            <v>1</v>
          </cell>
        </row>
        <row r="101175">
          <cell r="A101175">
            <v>1</v>
          </cell>
        </row>
        <row r="101176">
          <cell r="A101176">
            <v>1</v>
          </cell>
        </row>
        <row r="101177">
          <cell r="A101177">
            <v>1</v>
          </cell>
        </row>
        <row r="101178">
          <cell r="A101178">
            <v>1</v>
          </cell>
        </row>
        <row r="101179">
          <cell r="A101179">
            <v>1</v>
          </cell>
        </row>
        <row r="101180">
          <cell r="A101180">
            <v>1</v>
          </cell>
        </row>
        <row r="101181">
          <cell r="A101181">
            <v>1</v>
          </cell>
        </row>
        <row r="101182">
          <cell r="A101182">
            <v>1</v>
          </cell>
        </row>
        <row r="101183">
          <cell r="A101183">
            <v>1</v>
          </cell>
        </row>
        <row r="101184">
          <cell r="A101184">
            <v>1</v>
          </cell>
        </row>
        <row r="101185">
          <cell r="A101185">
            <v>1</v>
          </cell>
        </row>
        <row r="101186">
          <cell r="A101186">
            <v>1</v>
          </cell>
        </row>
        <row r="101187">
          <cell r="A101187">
            <v>1</v>
          </cell>
        </row>
        <row r="101188">
          <cell r="A101188">
            <v>1</v>
          </cell>
        </row>
        <row r="101189">
          <cell r="A101189">
            <v>1</v>
          </cell>
        </row>
        <row r="101190">
          <cell r="A101190">
            <v>1</v>
          </cell>
        </row>
        <row r="101191">
          <cell r="A101191">
            <v>1</v>
          </cell>
        </row>
        <row r="101192">
          <cell r="A101192">
            <v>1</v>
          </cell>
        </row>
        <row r="101193">
          <cell r="A101193">
            <v>1</v>
          </cell>
        </row>
        <row r="101194">
          <cell r="A101194">
            <v>1</v>
          </cell>
        </row>
        <row r="101195">
          <cell r="A101195">
            <v>1</v>
          </cell>
        </row>
        <row r="101196">
          <cell r="A101196">
            <v>1</v>
          </cell>
        </row>
        <row r="101197">
          <cell r="A101197">
            <v>1</v>
          </cell>
        </row>
        <row r="101198">
          <cell r="A101198">
            <v>1</v>
          </cell>
        </row>
        <row r="101199">
          <cell r="A101199">
            <v>1</v>
          </cell>
        </row>
        <row r="101200">
          <cell r="A101200">
            <v>1</v>
          </cell>
        </row>
        <row r="101201">
          <cell r="A101201">
            <v>1</v>
          </cell>
        </row>
        <row r="101202">
          <cell r="A101202">
            <v>1</v>
          </cell>
        </row>
        <row r="101203">
          <cell r="A101203">
            <v>1</v>
          </cell>
        </row>
        <row r="101204">
          <cell r="A101204">
            <v>1</v>
          </cell>
        </row>
        <row r="101205">
          <cell r="A101205">
            <v>1</v>
          </cell>
        </row>
        <row r="101206">
          <cell r="A101206">
            <v>1</v>
          </cell>
        </row>
        <row r="101207">
          <cell r="A101207">
            <v>1</v>
          </cell>
        </row>
        <row r="101208">
          <cell r="A101208">
            <v>1</v>
          </cell>
        </row>
        <row r="101209">
          <cell r="A101209">
            <v>1</v>
          </cell>
        </row>
        <row r="101210">
          <cell r="A101210">
            <v>1</v>
          </cell>
        </row>
        <row r="101211">
          <cell r="A101211">
            <v>1</v>
          </cell>
        </row>
        <row r="101212">
          <cell r="A101212">
            <v>1</v>
          </cell>
        </row>
        <row r="101213">
          <cell r="A101213">
            <v>1</v>
          </cell>
        </row>
        <row r="101214">
          <cell r="A101214">
            <v>1</v>
          </cell>
        </row>
        <row r="101215">
          <cell r="A101215">
            <v>1</v>
          </cell>
        </row>
        <row r="101216">
          <cell r="A101216">
            <v>1</v>
          </cell>
        </row>
        <row r="101217">
          <cell r="A101217">
            <v>1</v>
          </cell>
        </row>
        <row r="101218">
          <cell r="A101218">
            <v>1</v>
          </cell>
        </row>
        <row r="101219">
          <cell r="A101219">
            <v>1</v>
          </cell>
        </row>
        <row r="101220">
          <cell r="A101220">
            <v>1</v>
          </cell>
        </row>
        <row r="101221">
          <cell r="A101221">
            <v>1</v>
          </cell>
        </row>
        <row r="101222">
          <cell r="A101222">
            <v>1</v>
          </cell>
        </row>
        <row r="101223">
          <cell r="A101223">
            <v>1</v>
          </cell>
        </row>
        <row r="101224">
          <cell r="A101224">
            <v>1</v>
          </cell>
        </row>
        <row r="101225">
          <cell r="A101225">
            <v>1</v>
          </cell>
        </row>
        <row r="101226">
          <cell r="A101226">
            <v>1</v>
          </cell>
        </row>
        <row r="101227">
          <cell r="A101227">
            <v>1</v>
          </cell>
        </row>
        <row r="101228">
          <cell r="A101228">
            <v>1</v>
          </cell>
        </row>
        <row r="101229">
          <cell r="A101229">
            <v>1</v>
          </cell>
        </row>
        <row r="101230">
          <cell r="A101230">
            <v>1</v>
          </cell>
        </row>
        <row r="101231">
          <cell r="A101231">
            <v>1</v>
          </cell>
        </row>
        <row r="101232">
          <cell r="A101232">
            <v>1</v>
          </cell>
        </row>
        <row r="101233">
          <cell r="A101233">
            <v>1</v>
          </cell>
        </row>
        <row r="101234">
          <cell r="A101234">
            <v>1</v>
          </cell>
        </row>
        <row r="101235">
          <cell r="A101235">
            <v>1</v>
          </cell>
        </row>
        <row r="101236">
          <cell r="A101236">
            <v>1</v>
          </cell>
        </row>
        <row r="101237">
          <cell r="A101237">
            <v>1</v>
          </cell>
        </row>
        <row r="101238">
          <cell r="A101238">
            <v>1</v>
          </cell>
        </row>
        <row r="101239">
          <cell r="A101239">
            <v>1</v>
          </cell>
        </row>
        <row r="101240">
          <cell r="A101240">
            <v>1</v>
          </cell>
        </row>
        <row r="101241">
          <cell r="A101241">
            <v>1</v>
          </cell>
        </row>
        <row r="101242">
          <cell r="A101242">
            <v>1</v>
          </cell>
        </row>
        <row r="101243">
          <cell r="A101243">
            <v>1</v>
          </cell>
        </row>
        <row r="101244">
          <cell r="A101244">
            <v>1</v>
          </cell>
        </row>
        <row r="101245">
          <cell r="A101245">
            <v>1</v>
          </cell>
        </row>
        <row r="101246">
          <cell r="A101246">
            <v>1</v>
          </cell>
        </row>
        <row r="101247">
          <cell r="A101247">
            <v>1</v>
          </cell>
        </row>
        <row r="101248">
          <cell r="A101248">
            <v>1</v>
          </cell>
        </row>
        <row r="101249">
          <cell r="A101249">
            <v>1</v>
          </cell>
        </row>
        <row r="101250">
          <cell r="A101250">
            <v>1</v>
          </cell>
        </row>
        <row r="101251">
          <cell r="A101251">
            <v>1</v>
          </cell>
        </row>
        <row r="101252">
          <cell r="A101252">
            <v>1</v>
          </cell>
        </row>
        <row r="101253">
          <cell r="A101253">
            <v>1</v>
          </cell>
        </row>
        <row r="101254">
          <cell r="A101254">
            <v>1</v>
          </cell>
        </row>
        <row r="101255">
          <cell r="A101255">
            <v>1</v>
          </cell>
        </row>
        <row r="101256">
          <cell r="A101256">
            <v>1</v>
          </cell>
        </row>
        <row r="101257">
          <cell r="A101257">
            <v>1</v>
          </cell>
        </row>
        <row r="101258">
          <cell r="A101258">
            <v>1</v>
          </cell>
        </row>
        <row r="101259">
          <cell r="A101259">
            <v>1</v>
          </cell>
        </row>
        <row r="101260">
          <cell r="A101260">
            <v>1</v>
          </cell>
        </row>
        <row r="101261">
          <cell r="A101261">
            <v>1</v>
          </cell>
        </row>
        <row r="101262">
          <cell r="A101262">
            <v>1</v>
          </cell>
        </row>
        <row r="101263">
          <cell r="A101263">
            <v>1</v>
          </cell>
        </row>
        <row r="101264">
          <cell r="A101264">
            <v>1</v>
          </cell>
        </row>
        <row r="101265">
          <cell r="A101265">
            <v>1</v>
          </cell>
        </row>
        <row r="101266">
          <cell r="A101266">
            <v>1</v>
          </cell>
        </row>
        <row r="101267">
          <cell r="A101267">
            <v>1</v>
          </cell>
        </row>
        <row r="101268">
          <cell r="A101268">
            <v>1</v>
          </cell>
        </row>
        <row r="101269">
          <cell r="A101269">
            <v>1</v>
          </cell>
        </row>
        <row r="101270">
          <cell r="A101270">
            <v>1</v>
          </cell>
        </row>
        <row r="101271">
          <cell r="A101271">
            <v>1</v>
          </cell>
        </row>
        <row r="101272">
          <cell r="A101272">
            <v>1</v>
          </cell>
        </row>
        <row r="101273">
          <cell r="A101273">
            <v>1</v>
          </cell>
        </row>
        <row r="101274">
          <cell r="A101274">
            <v>1</v>
          </cell>
        </row>
        <row r="101275">
          <cell r="A101275">
            <v>1</v>
          </cell>
        </row>
        <row r="101276">
          <cell r="A101276">
            <v>1</v>
          </cell>
        </row>
        <row r="101277">
          <cell r="A101277">
            <v>1</v>
          </cell>
        </row>
        <row r="101278">
          <cell r="A101278">
            <v>1</v>
          </cell>
        </row>
        <row r="101279">
          <cell r="A101279">
            <v>1</v>
          </cell>
        </row>
        <row r="101280">
          <cell r="A101280">
            <v>1</v>
          </cell>
        </row>
        <row r="101281">
          <cell r="A101281">
            <v>1</v>
          </cell>
        </row>
        <row r="101282">
          <cell r="A101282">
            <v>1</v>
          </cell>
        </row>
        <row r="101283">
          <cell r="A101283">
            <v>1</v>
          </cell>
        </row>
        <row r="101284">
          <cell r="A101284">
            <v>1</v>
          </cell>
        </row>
        <row r="101285">
          <cell r="A101285">
            <v>1</v>
          </cell>
        </row>
        <row r="101286">
          <cell r="A101286">
            <v>1</v>
          </cell>
        </row>
        <row r="101287">
          <cell r="A101287">
            <v>1</v>
          </cell>
        </row>
        <row r="101288">
          <cell r="A101288">
            <v>1</v>
          </cell>
        </row>
        <row r="101289">
          <cell r="A101289">
            <v>1</v>
          </cell>
        </row>
        <row r="101290">
          <cell r="A101290">
            <v>1</v>
          </cell>
        </row>
        <row r="101291">
          <cell r="A101291">
            <v>1</v>
          </cell>
        </row>
        <row r="101292">
          <cell r="A101292">
            <v>1</v>
          </cell>
        </row>
        <row r="101293">
          <cell r="A101293">
            <v>1</v>
          </cell>
        </row>
        <row r="101294">
          <cell r="A101294">
            <v>1</v>
          </cell>
        </row>
        <row r="101295">
          <cell r="A101295">
            <v>1</v>
          </cell>
        </row>
        <row r="101296">
          <cell r="A101296">
            <v>1</v>
          </cell>
        </row>
        <row r="101297">
          <cell r="A101297">
            <v>1</v>
          </cell>
        </row>
        <row r="101298">
          <cell r="A101298">
            <v>1</v>
          </cell>
        </row>
        <row r="101299">
          <cell r="A101299">
            <v>1</v>
          </cell>
        </row>
        <row r="101300">
          <cell r="A101300">
            <v>1</v>
          </cell>
        </row>
        <row r="101301">
          <cell r="A101301">
            <v>1</v>
          </cell>
        </row>
        <row r="101302">
          <cell r="A101302">
            <v>1</v>
          </cell>
        </row>
        <row r="101303">
          <cell r="A101303">
            <v>1</v>
          </cell>
        </row>
        <row r="101304">
          <cell r="A101304">
            <v>1</v>
          </cell>
        </row>
        <row r="101305">
          <cell r="A101305">
            <v>1</v>
          </cell>
        </row>
        <row r="101306">
          <cell r="A101306">
            <v>1</v>
          </cell>
        </row>
        <row r="101307">
          <cell r="A101307">
            <v>1</v>
          </cell>
        </row>
        <row r="101308">
          <cell r="A101308">
            <v>1</v>
          </cell>
        </row>
        <row r="101309">
          <cell r="A101309">
            <v>1</v>
          </cell>
        </row>
        <row r="101310">
          <cell r="A101310">
            <v>1</v>
          </cell>
        </row>
        <row r="101311">
          <cell r="A101311">
            <v>1</v>
          </cell>
        </row>
        <row r="101312">
          <cell r="A101312">
            <v>1</v>
          </cell>
        </row>
        <row r="101313">
          <cell r="A101313">
            <v>1</v>
          </cell>
        </row>
        <row r="101314">
          <cell r="A101314">
            <v>1</v>
          </cell>
        </row>
        <row r="101315">
          <cell r="A101315">
            <v>1</v>
          </cell>
        </row>
        <row r="101316">
          <cell r="A101316">
            <v>1</v>
          </cell>
        </row>
        <row r="101317">
          <cell r="A101317">
            <v>1</v>
          </cell>
        </row>
        <row r="101318">
          <cell r="A101318">
            <v>1</v>
          </cell>
        </row>
        <row r="101319">
          <cell r="A101319">
            <v>1</v>
          </cell>
        </row>
        <row r="101320">
          <cell r="A101320">
            <v>1</v>
          </cell>
        </row>
        <row r="101321">
          <cell r="A101321">
            <v>1</v>
          </cell>
        </row>
        <row r="101322">
          <cell r="A101322">
            <v>1</v>
          </cell>
        </row>
        <row r="101323">
          <cell r="A101323">
            <v>1</v>
          </cell>
        </row>
        <row r="101324">
          <cell r="A101324">
            <v>1</v>
          </cell>
        </row>
        <row r="101325">
          <cell r="A101325">
            <v>1</v>
          </cell>
        </row>
        <row r="101326">
          <cell r="A101326">
            <v>1</v>
          </cell>
        </row>
        <row r="101327">
          <cell r="A101327">
            <v>1</v>
          </cell>
        </row>
        <row r="101328">
          <cell r="A101328">
            <v>1</v>
          </cell>
        </row>
        <row r="101329">
          <cell r="A101329">
            <v>1</v>
          </cell>
        </row>
        <row r="101330">
          <cell r="A101330">
            <v>1</v>
          </cell>
        </row>
        <row r="101331">
          <cell r="A101331">
            <v>1</v>
          </cell>
        </row>
        <row r="101332">
          <cell r="A101332">
            <v>1</v>
          </cell>
        </row>
        <row r="101333">
          <cell r="A101333">
            <v>1</v>
          </cell>
        </row>
        <row r="101334">
          <cell r="A101334">
            <v>1</v>
          </cell>
        </row>
        <row r="101335">
          <cell r="A101335">
            <v>1</v>
          </cell>
        </row>
        <row r="101336">
          <cell r="A101336">
            <v>1</v>
          </cell>
        </row>
        <row r="101337">
          <cell r="A101337">
            <v>1</v>
          </cell>
        </row>
        <row r="101338">
          <cell r="A101338">
            <v>1</v>
          </cell>
        </row>
        <row r="101339">
          <cell r="A101339">
            <v>1</v>
          </cell>
        </row>
        <row r="101340">
          <cell r="A101340">
            <v>1</v>
          </cell>
        </row>
        <row r="101341">
          <cell r="A101341">
            <v>1</v>
          </cell>
        </row>
        <row r="101342">
          <cell r="A101342">
            <v>1</v>
          </cell>
        </row>
        <row r="101343">
          <cell r="A101343">
            <v>1</v>
          </cell>
        </row>
        <row r="101344">
          <cell r="A101344">
            <v>1</v>
          </cell>
        </row>
        <row r="101345">
          <cell r="A101345">
            <v>1</v>
          </cell>
        </row>
        <row r="101346">
          <cell r="A101346">
            <v>1</v>
          </cell>
        </row>
        <row r="101347">
          <cell r="A101347">
            <v>1</v>
          </cell>
        </row>
        <row r="101348">
          <cell r="A101348">
            <v>1</v>
          </cell>
        </row>
        <row r="101349">
          <cell r="A101349">
            <v>1</v>
          </cell>
        </row>
        <row r="101350">
          <cell r="A101350">
            <v>1</v>
          </cell>
        </row>
        <row r="101351">
          <cell r="A101351">
            <v>1</v>
          </cell>
        </row>
        <row r="101352">
          <cell r="A101352">
            <v>1</v>
          </cell>
        </row>
        <row r="101353">
          <cell r="A101353">
            <v>1</v>
          </cell>
        </row>
        <row r="101354">
          <cell r="A101354">
            <v>1</v>
          </cell>
        </row>
        <row r="101355">
          <cell r="A101355">
            <v>1</v>
          </cell>
        </row>
        <row r="101356">
          <cell r="A101356">
            <v>1</v>
          </cell>
        </row>
        <row r="101357">
          <cell r="A101357">
            <v>1</v>
          </cell>
        </row>
        <row r="101358">
          <cell r="A101358">
            <v>1</v>
          </cell>
        </row>
        <row r="101359">
          <cell r="A101359">
            <v>1</v>
          </cell>
        </row>
        <row r="101360">
          <cell r="A101360">
            <v>1</v>
          </cell>
        </row>
        <row r="101361">
          <cell r="A101361">
            <v>1</v>
          </cell>
        </row>
        <row r="101362">
          <cell r="A101362">
            <v>1</v>
          </cell>
        </row>
        <row r="101363">
          <cell r="A101363">
            <v>1</v>
          </cell>
        </row>
        <row r="101364">
          <cell r="A101364">
            <v>1</v>
          </cell>
        </row>
        <row r="101365">
          <cell r="A101365">
            <v>1</v>
          </cell>
        </row>
        <row r="101366">
          <cell r="A101366">
            <v>1</v>
          </cell>
        </row>
        <row r="101367">
          <cell r="A101367">
            <v>1</v>
          </cell>
        </row>
        <row r="101368">
          <cell r="A101368">
            <v>1</v>
          </cell>
        </row>
        <row r="101369">
          <cell r="A101369">
            <v>1</v>
          </cell>
        </row>
        <row r="101370">
          <cell r="A101370">
            <v>1</v>
          </cell>
        </row>
        <row r="101371">
          <cell r="A101371">
            <v>1</v>
          </cell>
        </row>
        <row r="101372">
          <cell r="A101372">
            <v>1</v>
          </cell>
        </row>
        <row r="101373">
          <cell r="A101373">
            <v>1</v>
          </cell>
        </row>
        <row r="101374">
          <cell r="A101374">
            <v>1</v>
          </cell>
        </row>
        <row r="101375">
          <cell r="A101375">
            <v>1</v>
          </cell>
        </row>
        <row r="101376">
          <cell r="A101376">
            <v>1</v>
          </cell>
        </row>
        <row r="101377">
          <cell r="A101377">
            <v>1</v>
          </cell>
        </row>
        <row r="101378">
          <cell r="A101378">
            <v>1</v>
          </cell>
        </row>
        <row r="101379">
          <cell r="A101379">
            <v>1</v>
          </cell>
        </row>
        <row r="101380">
          <cell r="A101380">
            <v>1</v>
          </cell>
        </row>
        <row r="101381">
          <cell r="A101381">
            <v>1</v>
          </cell>
        </row>
        <row r="101382">
          <cell r="A101382">
            <v>1</v>
          </cell>
        </row>
        <row r="101383">
          <cell r="A101383">
            <v>1</v>
          </cell>
        </row>
        <row r="101384">
          <cell r="A101384">
            <v>1</v>
          </cell>
        </row>
        <row r="101385">
          <cell r="A101385">
            <v>1</v>
          </cell>
        </row>
        <row r="101386">
          <cell r="A101386">
            <v>1</v>
          </cell>
        </row>
        <row r="101387">
          <cell r="A101387">
            <v>1</v>
          </cell>
        </row>
        <row r="101388">
          <cell r="A101388">
            <v>1</v>
          </cell>
        </row>
        <row r="101389">
          <cell r="A101389">
            <v>1</v>
          </cell>
        </row>
        <row r="101390">
          <cell r="A101390">
            <v>1</v>
          </cell>
        </row>
        <row r="101391">
          <cell r="A101391">
            <v>1</v>
          </cell>
        </row>
        <row r="101392">
          <cell r="A101392">
            <v>1</v>
          </cell>
        </row>
        <row r="101393">
          <cell r="A101393">
            <v>1</v>
          </cell>
        </row>
        <row r="101394">
          <cell r="A101394">
            <v>1</v>
          </cell>
        </row>
        <row r="101395">
          <cell r="A101395">
            <v>1</v>
          </cell>
        </row>
        <row r="101396">
          <cell r="A101396">
            <v>1</v>
          </cell>
        </row>
        <row r="101397">
          <cell r="A101397">
            <v>1</v>
          </cell>
        </row>
        <row r="101398">
          <cell r="A101398">
            <v>1</v>
          </cell>
        </row>
        <row r="101399">
          <cell r="A101399">
            <v>1</v>
          </cell>
        </row>
        <row r="101400">
          <cell r="A101400">
            <v>1</v>
          </cell>
        </row>
        <row r="101401">
          <cell r="A101401">
            <v>1</v>
          </cell>
        </row>
        <row r="101402">
          <cell r="A101402">
            <v>1</v>
          </cell>
        </row>
        <row r="101403">
          <cell r="A101403">
            <v>1</v>
          </cell>
        </row>
        <row r="101404">
          <cell r="A101404">
            <v>1</v>
          </cell>
        </row>
        <row r="101405">
          <cell r="A101405">
            <v>1</v>
          </cell>
        </row>
        <row r="101406">
          <cell r="A101406">
            <v>1</v>
          </cell>
        </row>
        <row r="101407">
          <cell r="A101407">
            <v>1</v>
          </cell>
        </row>
        <row r="101408">
          <cell r="A101408">
            <v>1</v>
          </cell>
        </row>
        <row r="101409">
          <cell r="A101409">
            <v>1</v>
          </cell>
        </row>
        <row r="101410">
          <cell r="A101410">
            <v>1</v>
          </cell>
        </row>
        <row r="101411">
          <cell r="A101411">
            <v>1</v>
          </cell>
        </row>
        <row r="101412">
          <cell r="A101412">
            <v>1</v>
          </cell>
        </row>
        <row r="101413">
          <cell r="A101413">
            <v>1</v>
          </cell>
        </row>
        <row r="101414">
          <cell r="A101414">
            <v>1</v>
          </cell>
        </row>
        <row r="101415">
          <cell r="A101415">
            <v>1</v>
          </cell>
        </row>
        <row r="101416">
          <cell r="A101416">
            <v>1</v>
          </cell>
        </row>
        <row r="101417">
          <cell r="A101417">
            <v>1</v>
          </cell>
        </row>
        <row r="101418">
          <cell r="A101418">
            <v>1</v>
          </cell>
        </row>
        <row r="101419">
          <cell r="A101419">
            <v>1</v>
          </cell>
        </row>
        <row r="101420">
          <cell r="A101420">
            <v>1</v>
          </cell>
        </row>
        <row r="101421">
          <cell r="A101421">
            <v>1</v>
          </cell>
        </row>
        <row r="101422">
          <cell r="A101422">
            <v>1</v>
          </cell>
        </row>
        <row r="101423">
          <cell r="A101423">
            <v>1</v>
          </cell>
        </row>
        <row r="101424">
          <cell r="A101424">
            <v>1</v>
          </cell>
        </row>
        <row r="101425">
          <cell r="A101425">
            <v>1</v>
          </cell>
        </row>
        <row r="101426">
          <cell r="A101426">
            <v>1</v>
          </cell>
        </row>
        <row r="101427">
          <cell r="A101427">
            <v>1</v>
          </cell>
        </row>
        <row r="101428">
          <cell r="A101428">
            <v>1</v>
          </cell>
        </row>
        <row r="101429">
          <cell r="A101429">
            <v>1</v>
          </cell>
        </row>
        <row r="101430">
          <cell r="A101430">
            <v>1</v>
          </cell>
        </row>
        <row r="101431">
          <cell r="A101431">
            <v>1</v>
          </cell>
        </row>
        <row r="101432">
          <cell r="A101432">
            <v>1</v>
          </cell>
        </row>
        <row r="101433">
          <cell r="A101433">
            <v>1</v>
          </cell>
        </row>
        <row r="101434">
          <cell r="A101434">
            <v>1</v>
          </cell>
        </row>
        <row r="101435">
          <cell r="A101435">
            <v>1</v>
          </cell>
        </row>
        <row r="101436">
          <cell r="A101436">
            <v>1</v>
          </cell>
        </row>
        <row r="101437">
          <cell r="A101437">
            <v>1</v>
          </cell>
        </row>
        <row r="101438">
          <cell r="A101438">
            <v>1</v>
          </cell>
        </row>
        <row r="101439">
          <cell r="A101439">
            <v>1</v>
          </cell>
        </row>
        <row r="101440">
          <cell r="A101440">
            <v>1</v>
          </cell>
        </row>
        <row r="101441">
          <cell r="A101441">
            <v>1</v>
          </cell>
        </row>
        <row r="101442">
          <cell r="A101442">
            <v>1</v>
          </cell>
        </row>
        <row r="101443">
          <cell r="A101443">
            <v>1</v>
          </cell>
        </row>
        <row r="101444">
          <cell r="A101444">
            <v>1</v>
          </cell>
        </row>
        <row r="101445">
          <cell r="A101445">
            <v>1</v>
          </cell>
        </row>
        <row r="101446">
          <cell r="A101446">
            <v>1</v>
          </cell>
        </row>
        <row r="101447">
          <cell r="A101447">
            <v>1</v>
          </cell>
        </row>
        <row r="101448">
          <cell r="A101448">
            <v>1</v>
          </cell>
        </row>
        <row r="101449">
          <cell r="A101449">
            <v>1</v>
          </cell>
        </row>
        <row r="101450">
          <cell r="A101450">
            <v>1</v>
          </cell>
        </row>
        <row r="101451">
          <cell r="A101451">
            <v>1</v>
          </cell>
        </row>
        <row r="101452">
          <cell r="A101452">
            <v>1</v>
          </cell>
        </row>
        <row r="101453">
          <cell r="A101453">
            <v>1</v>
          </cell>
        </row>
        <row r="101454">
          <cell r="A101454">
            <v>1</v>
          </cell>
        </row>
        <row r="101455">
          <cell r="A101455">
            <v>1</v>
          </cell>
        </row>
        <row r="101456">
          <cell r="A101456">
            <v>1</v>
          </cell>
        </row>
        <row r="101457">
          <cell r="A101457">
            <v>1</v>
          </cell>
        </row>
        <row r="101458">
          <cell r="A101458">
            <v>1</v>
          </cell>
        </row>
        <row r="101459">
          <cell r="A101459">
            <v>1</v>
          </cell>
        </row>
        <row r="101460">
          <cell r="A101460">
            <v>1</v>
          </cell>
        </row>
        <row r="101461">
          <cell r="A101461">
            <v>1</v>
          </cell>
        </row>
        <row r="101462">
          <cell r="A101462">
            <v>1</v>
          </cell>
        </row>
        <row r="101463">
          <cell r="A101463">
            <v>1</v>
          </cell>
        </row>
        <row r="101464">
          <cell r="A101464">
            <v>1</v>
          </cell>
        </row>
        <row r="101465">
          <cell r="A101465">
            <v>1</v>
          </cell>
        </row>
        <row r="101466">
          <cell r="A101466">
            <v>1</v>
          </cell>
        </row>
        <row r="101467">
          <cell r="A101467">
            <v>1</v>
          </cell>
        </row>
        <row r="101468">
          <cell r="A101468">
            <v>1</v>
          </cell>
        </row>
        <row r="101469">
          <cell r="A101469">
            <v>1</v>
          </cell>
        </row>
        <row r="101470">
          <cell r="A101470">
            <v>1</v>
          </cell>
        </row>
        <row r="101471">
          <cell r="A101471">
            <v>1</v>
          </cell>
        </row>
        <row r="101472">
          <cell r="A101472">
            <v>1</v>
          </cell>
        </row>
        <row r="101473">
          <cell r="A101473">
            <v>1</v>
          </cell>
        </row>
        <row r="101474">
          <cell r="A101474">
            <v>1</v>
          </cell>
        </row>
        <row r="101475">
          <cell r="A101475">
            <v>1</v>
          </cell>
        </row>
        <row r="101476">
          <cell r="A101476">
            <v>1</v>
          </cell>
        </row>
        <row r="101477">
          <cell r="A101477">
            <v>1</v>
          </cell>
        </row>
        <row r="101478">
          <cell r="A101478">
            <v>1</v>
          </cell>
        </row>
        <row r="101479">
          <cell r="A101479">
            <v>1</v>
          </cell>
        </row>
        <row r="101480">
          <cell r="A101480">
            <v>1</v>
          </cell>
        </row>
        <row r="101481">
          <cell r="A101481">
            <v>1</v>
          </cell>
        </row>
        <row r="101482">
          <cell r="A101482">
            <v>1</v>
          </cell>
        </row>
        <row r="101483">
          <cell r="A101483">
            <v>1</v>
          </cell>
        </row>
        <row r="101484">
          <cell r="A101484">
            <v>1</v>
          </cell>
        </row>
        <row r="101485">
          <cell r="A101485">
            <v>1</v>
          </cell>
        </row>
        <row r="101486">
          <cell r="A101486">
            <v>1</v>
          </cell>
        </row>
        <row r="101487">
          <cell r="A101487">
            <v>1</v>
          </cell>
        </row>
        <row r="101488">
          <cell r="A101488">
            <v>1</v>
          </cell>
        </row>
        <row r="101489">
          <cell r="A101489">
            <v>1</v>
          </cell>
        </row>
        <row r="101490">
          <cell r="A101490">
            <v>1</v>
          </cell>
        </row>
        <row r="101491">
          <cell r="A101491">
            <v>1</v>
          </cell>
        </row>
        <row r="101492">
          <cell r="A101492">
            <v>1</v>
          </cell>
        </row>
        <row r="101493">
          <cell r="A101493">
            <v>1</v>
          </cell>
        </row>
        <row r="101494">
          <cell r="A101494">
            <v>1</v>
          </cell>
        </row>
        <row r="101495">
          <cell r="A101495">
            <v>1</v>
          </cell>
        </row>
        <row r="101496">
          <cell r="A101496">
            <v>1</v>
          </cell>
        </row>
        <row r="101497">
          <cell r="A101497">
            <v>1</v>
          </cell>
        </row>
        <row r="101498">
          <cell r="A101498">
            <v>1</v>
          </cell>
        </row>
        <row r="101499">
          <cell r="A101499">
            <v>1</v>
          </cell>
        </row>
        <row r="101500">
          <cell r="A101500">
            <v>1</v>
          </cell>
        </row>
        <row r="101501">
          <cell r="A101501">
            <v>1</v>
          </cell>
        </row>
        <row r="101502">
          <cell r="A101502">
            <v>1</v>
          </cell>
        </row>
        <row r="101503">
          <cell r="A101503">
            <v>1</v>
          </cell>
        </row>
        <row r="101504">
          <cell r="A101504">
            <v>1</v>
          </cell>
        </row>
        <row r="101505">
          <cell r="A101505">
            <v>1</v>
          </cell>
        </row>
        <row r="101506">
          <cell r="A101506">
            <v>1</v>
          </cell>
        </row>
        <row r="101507">
          <cell r="A101507">
            <v>1</v>
          </cell>
        </row>
        <row r="101508">
          <cell r="A101508">
            <v>1</v>
          </cell>
        </row>
        <row r="101509">
          <cell r="A101509">
            <v>1</v>
          </cell>
        </row>
        <row r="101510">
          <cell r="A101510">
            <v>1</v>
          </cell>
        </row>
        <row r="101511">
          <cell r="A101511">
            <v>1</v>
          </cell>
        </row>
        <row r="101512">
          <cell r="A101512">
            <v>1</v>
          </cell>
        </row>
        <row r="101513">
          <cell r="A101513">
            <v>1</v>
          </cell>
        </row>
        <row r="101514">
          <cell r="A101514">
            <v>1</v>
          </cell>
        </row>
        <row r="101515">
          <cell r="A101515">
            <v>1</v>
          </cell>
        </row>
        <row r="101516">
          <cell r="A101516">
            <v>1</v>
          </cell>
        </row>
        <row r="101517">
          <cell r="A101517">
            <v>1</v>
          </cell>
        </row>
        <row r="101518">
          <cell r="A101518">
            <v>1</v>
          </cell>
        </row>
        <row r="101519">
          <cell r="A101519">
            <v>1</v>
          </cell>
        </row>
        <row r="101520">
          <cell r="A101520">
            <v>1</v>
          </cell>
        </row>
        <row r="101521">
          <cell r="A101521">
            <v>1</v>
          </cell>
        </row>
        <row r="101522">
          <cell r="A101522">
            <v>1</v>
          </cell>
        </row>
        <row r="101523">
          <cell r="A101523">
            <v>1</v>
          </cell>
        </row>
        <row r="101524">
          <cell r="A101524">
            <v>1</v>
          </cell>
        </row>
        <row r="101525">
          <cell r="A101525">
            <v>1</v>
          </cell>
        </row>
        <row r="101526">
          <cell r="A101526">
            <v>1</v>
          </cell>
        </row>
        <row r="101527">
          <cell r="A101527">
            <v>1</v>
          </cell>
        </row>
        <row r="101528">
          <cell r="A101528">
            <v>1</v>
          </cell>
        </row>
        <row r="101529">
          <cell r="A101529">
            <v>1</v>
          </cell>
        </row>
        <row r="101530">
          <cell r="A101530">
            <v>1</v>
          </cell>
        </row>
        <row r="101531">
          <cell r="A101531">
            <v>1</v>
          </cell>
        </row>
        <row r="101532">
          <cell r="A101532">
            <v>1</v>
          </cell>
        </row>
        <row r="101533">
          <cell r="A101533">
            <v>1</v>
          </cell>
        </row>
        <row r="101534">
          <cell r="A101534">
            <v>1</v>
          </cell>
        </row>
        <row r="101535">
          <cell r="A101535">
            <v>1</v>
          </cell>
        </row>
        <row r="101536">
          <cell r="A101536">
            <v>1</v>
          </cell>
        </row>
        <row r="101537">
          <cell r="A101537">
            <v>1</v>
          </cell>
        </row>
        <row r="101538">
          <cell r="A101538">
            <v>1</v>
          </cell>
        </row>
        <row r="101539">
          <cell r="A101539">
            <v>1</v>
          </cell>
        </row>
        <row r="101540">
          <cell r="A101540">
            <v>1</v>
          </cell>
        </row>
        <row r="101541">
          <cell r="A101541">
            <v>1</v>
          </cell>
        </row>
        <row r="101542">
          <cell r="A101542">
            <v>1</v>
          </cell>
        </row>
        <row r="101543">
          <cell r="A101543">
            <v>1</v>
          </cell>
        </row>
        <row r="101544">
          <cell r="A101544">
            <v>1</v>
          </cell>
        </row>
        <row r="101545">
          <cell r="A101545">
            <v>1</v>
          </cell>
        </row>
        <row r="101546">
          <cell r="A101546">
            <v>1</v>
          </cell>
        </row>
        <row r="101547">
          <cell r="A101547">
            <v>1</v>
          </cell>
        </row>
        <row r="101548">
          <cell r="A101548">
            <v>1</v>
          </cell>
        </row>
        <row r="101549">
          <cell r="A101549">
            <v>1</v>
          </cell>
        </row>
        <row r="101550">
          <cell r="A101550">
            <v>1</v>
          </cell>
        </row>
        <row r="101551">
          <cell r="A101551">
            <v>1</v>
          </cell>
        </row>
        <row r="101552">
          <cell r="A101552">
            <v>1</v>
          </cell>
        </row>
        <row r="101553">
          <cell r="A101553">
            <v>1</v>
          </cell>
        </row>
        <row r="101554">
          <cell r="A101554">
            <v>1</v>
          </cell>
        </row>
        <row r="101555">
          <cell r="A101555">
            <v>1</v>
          </cell>
        </row>
        <row r="101556">
          <cell r="A101556">
            <v>1</v>
          </cell>
        </row>
        <row r="101557">
          <cell r="A101557">
            <v>1</v>
          </cell>
        </row>
        <row r="101558">
          <cell r="A101558">
            <v>1</v>
          </cell>
        </row>
        <row r="101559">
          <cell r="A101559">
            <v>1</v>
          </cell>
        </row>
        <row r="101560">
          <cell r="A101560">
            <v>1</v>
          </cell>
        </row>
        <row r="101561">
          <cell r="A101561">
            <v>1</v>
          </cell>
        </row>
        <row r="101562">
          <cell r="A101562">
            <v>1</v>
          </cell>
        </row>
        <row r="101563">
          <cell r="A101563">
            <v>1</v>
          </cell>
        </row>
        <row r="101564">
          <cell r="A101564">
            <v>1</v>
          </cell>
        </row>
        <row r="101565">
          <cell r="A101565">
            <v>1</v>
          </cell>
        </row>
        <row r="101566">
          <cell r="A101566">
            <v>1</v>
          </cell>
        </row>
        <row r="101567">
          <cell r="A101567">
            <v>1</v>
          </cell>
        </row>
        <row r="101568">
          <cell r="A101568">
            <v>1</v>
          </cell>
        </row>
        <row r="101569">
          <cell r="A101569">
            <v>1</v>
          </cell>
        </row>
        <row r="101570">
          <cell r="A101570">
            <v>1</v>
          </cell>
        </row>
        <row r="101571">
          <cell r="A101571">
            <v>1</v>
          </cell>
        </row>
        <row r="101572">
          <cell r="A101572">
            <v>1</v>
          </cell>
        </row>
        <row r="101573">
          <cell r="A101573">
            <v>1</v>
          </cell>
        </row>
        <row r="101574">
          <cell r="A101574">
            <v>1</v>
          </cell>
        </row>
        <row r="101575">
          <cell r="A101575">
            <v>1</v>
          </cell>
        </row>
        <row r="101576">
          <cell r="A101576">
            <v>1</v>
          </cell>
        </row>
        <row r="101577">
          <cell r="A101577">
            <v>1</v>
          </cell>
        </row>
        <row r="101578">
          <cell r="A101578">
            <v>1</v>
          </cell>
        </row>
        <row r="101579">
          <cell r="A101579">
            <v>1</v>
          </cell>
        </row>
        <row r="101580">
          <cell r="A101580">
            <v>1</v>
          </cell>
        </row>
        <row r="101581">
          <cell r="A101581">
            <v>1</v>
          </cell>
        </row>
        <row r="101582">
          <cell r="A101582">
            <v>1</v>
          </cell>
        </row>
        <row r="101583">
          <cell r="A101583">
            <v>1</v>
          </cell>
        </row>
        <row r="101584">
          <cell r="A101584">
            <v>1</v>
          </cell>
        </row>
        <row r="101585">
          <cell r="A101585">
            <v>1</v>
          </cell>
        </row>
        <row r="101586">
          <cell r="A101586">
            <v>1</v>
          </cell>
        </row>
        <row r="101587">
          <cell r="A101587">
            <v>1</v>
          </cell>
        </row>
        <row r="101588">
          <cell r="A101588">
            <v>1</v>
          </cell>
        </row>
        <row r="101589">
          <cell r="A101589">
            <v>1</v>
          </cell>
        </row>
        <row r="101590">
          <cell r="A101590">
            <v>1</v>
          </cell>
        </row>
        <row r="101591">
          <cell r="A101591">
            <v>1</v>
          </cell>
        </row>
        <row r="101592">
          <cell r="A101592">
            <v>1</v>
          </cell>
        </row>
        <row r="101593">
          <cell r="A101593">
            <v>1</v>
          </cell>
        </row>
        <row r="101594">
          <cell r="A101594">
            <v>1</v>
          </cell>
        </row>
        <row r="101595">
          <cell r="A101595">
            <v>1</v>
          </cell>
        </row>
        <row r="101596">
          <cell r="A101596">
            <v>1</v>
          </cell>
        </row>
        <row r="101597">
          <cell r="A101597">
            <v>1</v>
          </cell>
        </row>
        <row r="101598">
          <cell r="A101598">
            <v>1</v>
          </cell>
        </row>
        <row r="101599">
          <cell r="A101599">
            <v>1</v>
          </cell>
        </row>
        <row r="101600">
          <cell r="A101600">
            <v>1</v>
          </cell>
        </row>
        <row r="101601">
          <cell r="A101601">
            <v>1</v>
          </cell>
        </row>
        <row r="101602">
          <cell r="A101602">
            <v>1</v>
          </cell>
        </row>
        <row r="101603">
          <cell r="A101603">
            <v>1</v>
          </cell>
        </row>
        <row r="101604">
          <cell r="A101604">
            <v>1</v>
          </cell>
        </row>
        <row r="101605">
          <cell r="A101605">
            <v>1</v>
          </cell>
        </row>
        <row r="101606">
          <cell r="A101606">
            <v>1</v>
          </cell>
        </row>
        <row r="101607">
          <cell r="A101607">
            <v>1</v>
          </cell>
        </row>
        <row r="101608">
          <cell r="A101608">
            <v>1</v>
          </cell>
        </row>
        <row r="101609">
          <cell r="A101609">
            <v>1</v>
          </cell>
        </row>
        <row r="101610">
          <cell r="A101610">
            <v>1</v>
          </cell>
        </row>
        <row r="101611">
          <cell r="A101611">
            <v>1</v>
          </cell>
        </row>
        <row r="101612">
          <cell r="A101612">
            <v>1</v>
          </cell>
        </row>
        <row r="101613">
          <cell r="A101613">
            <v>1</v>
          </cell>
        </row>
        <row r="101614">
          <cell r="A101614">
            <v>1</v>
          </cell>
        </row>
        <row r="101615">
          <cell r="A101615">
            <v>1</v>
          </cell>
        </row>
        <row r="101616">
          <cell r="A101616">
            <v>1</v>
          </cell>
        </row>
        <row r="101617">
          <cell r="A101617">
            <v>1</v>
          </cell>
        </row>
        <row r="101618">
          <cell r="A101618">
            <v>1</v>
          </cell>
        </row>
        <row r="101619">
          <cell r="A101619">
            <v>1</v>
          </cell>
        </row>
        <row r="101620">
          <cell r="A101620">
            <v>1</v>
          </cell>
        </row>
        <row r="101621">
          <cell r="A101621">
            <v>1</v>
          </cell>
        </row>
        <row r="101622">
          <cell r="A101622">
            <v>1</v>
          </cell>
        </row>
        <row r="101623">
          <cell r="A101623">
            <v>1</v>
          </cell>
        </row>
        <row r="101624">
          <cell r="A101624">
            <v>1</v>
          </cell>
        </row>
        <row r="101625">
          <cell r="A101625">
            <v>1</v>
          </cell>
        </row>
        <row r="101626">
          <cell r="A101626">
            <v>1</v>
          </cell>
        </row>
        <row r="101627">
          <cell r="A101627">
            <v>1</v>
          </cell>
        </row>
        <row r="101628">
          <cell r="A101628">
            <v>1</v>
          </cell>
        </row>
        <row r="101629">
          <cell r="A101629">
            <v>1</v>
          </cell>
        </row>
        <row r="101630">
          <cell r="A101630">
            <v>1</v>
          </cell>
        </row>
        <row r="101631">
          <cell r="A101631">
            <v>1</v>
          </cell>
        </row>
        <row r="101632">
          <cell r="A101632">
            <v>1</v>
          </cell>
        </row>
        <row r="101633">
          <cell r="A101633">
            <v>1</v>
          </cell>
        </row>
        <row r="101634">
          <cell r="A101634">
            <v>1</v>
          </cell>
        </row>
        <row r="101635">
          <cell r="A101635">
            <v>1</v>
          </cell>
        </row>
        <row r="101636">
          <cell r="A101636">
            <v>1</v>
          </cell>
        </row>
        <row r="101637">
          <cell r="A101637">
            <v>1</v>
          </cell>
        </row>
        <row r="101638">
          <cell r="A101638">
            <v>1</v>
          </cell>
        </row>
        <row r="101639">
          <cell r="A101639">
            <v>1</v>
          </cell>
        </row>
        <row r="101640">
          <cell r="A101640">
            <v>1</v>
          </cell>
        </row>
        <row r="101641">
          <cell r="A101641">
            <v>1</v>
          </cell>
        </row>
        <row r="101642">
          <cell r="A101642">
            <v>1</v>
          </cell>
        </row>
        <row r="101643">
          <cell r="A101643">
            <v>1</v>
          </cell>
        </row>
        <row r="101644">
          <cell r="A101644">
            <v>1</v>
          </cell>
        </row>
        <row r="101645">
          <cell r="A101645">
            <v>1</v>
          </cell>
        </row>
        <row r="101646">
          <cell r="A101646">
            <v>1</v>
          </cell>
        </row>
        <row r="101647">
          <cell r="A101647">
            <v>1</v>
          </cell>
        </row>
        <row r="101648">
          <cell r="A101648">
            <v>1</v>
          </cell>
        </row>
        <row r="101649">
          <cell r="A101649">
            <v>1</v>
          </cell>
        </row>
        <row r="101650">
          <cell r="A101650">
            <v>1</v>
          </cell>
        </row>
        <row r="101651">
          <cell r="A101651">
            <v>1</v>
          </cell>
        </row>
        <row r="101652">
          <cell r="A101652">
            <v>1</v>
          </cell>
        </row>
        <row r="101653">
          <cell r="A101653">
            <v>1</v>
          </cell>
        </row>
        <row r="101654">
          <cell r="A101654">
            <v>1</v>
          </cell>
        </row>
        <row r="101655">
          <cell r="A101655">
            <v>1</v>
          </cell>
        </row>
        <row r="101656">
          <cell r="A101656">
            <v>1</v>
          </cell>
        </row>
        <row r="101657">
          <cell r="A101657">
            <v>1</v>
          </cell>
        </row>
        <row r="101658">
          <cell r="A101658">
            <v>1</v>
          </cell>
        </row>
        <row r="101659">
          <cell r="A101659">
            <v>1</v>
          </cell>
        </row>
        <row r="101660">
          <cell r="A101660">
            <v>1</v>
          </cell>
        </row>
        <row r="101661">
          <cell r="A101661">
            <v>1</v>
          </cell>
        </row>
        <row r="101662">
          <cell r="A101662">
            <v>1</v>
          </cell>
        </row>
        <row r="101663">
          <cell r="A101663">
            <v>1</v>
          </cell>
        </row>
        <row r="101664">
          <cell r="A101664">
            <v>1</v>
          </cell>
        </row>
        <row r="101665">
          <cell r="A101665">
            <v>1</v>
          </cell>
        </row>
        <row r="101666">
          <cell r="A101666">
            <v>1</v>
          </cell>
        </row>
        <row r="101667">
          <cell r="A101667">
            <v>1</v>
          </cell>
        </row>
        <row r="101668">
          <cell r="A101668">
            <v>1</v>
          </cell>
        </row>
        <row r="101669">
          <cell r="A101669">
            <v>1</v>
          </cell>
        </row>
        <row r="101670">
          <cell r="A101670">
            <v>1</v>
          </cell>
        </row>
        <row r="101671">
          <cell r="A101671">
            <v>1</v>
          </cell>
        </row>
        <row r="101672">
          <cell r="A101672">
            <v>1</v>
          </cell>
        </row>
        <row r="101673">
          <cell r="A101673">
            <v>1</v>
          </cell>
        </row>
        <row r="101674">
          <cell r="A101674">
            <v>1</v>
          </cell>
        </row>
        <row r="101675">
          <cell r="A101675">
            <v>1</v>
          </cell>
        </row>
        <row r="101676">
          <cell r="A101676">
            <v>1</v>
          </cell>
        </row>
        <row r="101677">
          <cell r="A101677">
            <v>1</v>
          </cell>
        </row>
        <row r="101678">
          <cell r="A101678">
            <v>1</v>
          </cell>
        </row>
        <row r="101679">
          <cell r="A101679">
            <v>1</v>
          </cell>
        </row>
        <row r="101680">
          <cell r="A101680">
            <v>1</v>
          </cell>
        </row>
        <row r="101681">
          <cell r="A101681">
            <v>1</v>
          </cell>
        </row>
        <row r="101682">
          <cell r="A101682">
            <v>1</v>
          </cell>
        </row>
        <row r="101683">
          <cell r="A101683">
            <v>1</v>
          </cell>
        </row>
        <row r="101684">
          <cell r="A101684">
            <v>1</v>
          </cell>
        </row>
        <row r="101685">
          <cell r="A101685">
            <v>1</v>
          </cell>
        </row>
        <row r="101686">
          <cell r="A101686">
            <v>1</v>
          </cell>
        </row>
        <row r="101687">
          <cell r="A101687">
            <v>1</v>
          </cell>
        </row>
        <row r="101688">
          <cell r="A101688">
            <v>1</v>
          </cell>
        </row>
        <row r="101689">
          <cell r="A101689">
            <v>1</v>
          </cell>
        </row>
        <row r="101690">
          <cell r="A101690">
            <v>1</v>
          </cell>
        </row>
        <row r="101691">
          <cell r="A101691">
            <v>1</v>
          </cell>
        </row>
        <row r="101692">
          <cell r="A101692">
            <v>1</v>
          </cell>
        </row>
        <row r="101693">
          <cell r="A101693">
            <v>1</v>
          </cell>
        </row>
        <row r="101694">
          <cell r="A101694">
            <v>1</v>
          </cell>
        </row>
        <row r="101695">
          <cell r="A101695">
            <v>1</v>
          </cell>
        </row>
        <row r="101696">
          <cell r="A101696">
            <v>1</v>
          </cell>
        </row>
        <row r="101697">
          <cell r="A101697">
            <v>1</v>
          </cell>
        </row>
        <row r="101698">
          <cell r="A101698">
            <v>1</v>
          </cell>
        </row>
        <row r="101699">
          <cell r="A101699">
            <v>1</v>
          </cell>
        </row>
        <row r="101700">
          <cell r="A101700">
            <v>1</v>
          </cell>
        </row>
        <row r="101701">
          <cell r="A101701">
            <v>1</v>
          </cell>
        </row>
        <row r="101702">
          <cell r="A101702">
            <v>1</v>
          </cell>
        </row>
        <row r="101703">
          <cell r="A101703">
            <v>1</v>
          </cell>
        </row>
        <row r="101704">
          <cell r="A101704">
            <v>1</v>
          </cell>
        </row>
        <row r="101705">
          <cell r="A101705">
            <v>1</v>
          </cell>
        </row>
        <row r="101706">
          <cell r="A101706">
            <v>1</v>
          </cell>
        </row>
        <row r="101707">
          <cell r="A101707">
            <v>1</v>
          </cell>
        </row>
        <row r="101708">
          <cell r="A101708">
            <v>1</v>
          </cell>
        </row>
        <row r="101709">
          <cell r="A101709">
            <v>1</v>
          </cell>
        </row>
        <row r="101710">
          <cell r="A101710">
            <v>1</v>
          </cell>
        </row>
        <row r="101711">
          <cell r="A101711">
            <v>1</v>
          </cell>
        </row>
        <row r="101712">
          <cell r="A101712">
            <v>1</v>
          </cell>
        </row>
        <row r="101713">
          <cell r="A101713">
            <v>1</v>
          </cell>
        </row>
        <row r="101714">
          <cell r="A101714">
            <v>1</v>
          </cell>
        </row>
        <row r="101715">
          <cell r="A101715">
            <v>1</v>
          </cell>
        </row>
        <row r="101716">
          <cell r="A101716">
            <v>1</v>
          </cell>
        </row>
        <row r="101717">
          <cell r="A101717">
            <v>1</v>
          </cell>
        </row>
        <row r="101718">
          <cell r="A101718">
            <v>1</v>
          </cell>
        </row>
        <row r="101719">
          <cell r="A101719">
            <v>1</v>
          </cell>
        </row>
        <row r="101720">
          <cell r="A101720">
            <v>1</v>
          </cell>
        </row>
        <row r="101721">
          <cell r="A101721">
            <v>1</v>
          </cell>
        </row>
        <row r="101722">
          <cell r="A101722">
            <v>1</v>
          </cell>
        </row>
        <row r="101723">
          <cell r="A101723">
            <v>1</v>
          </cell>
        </row>
        <row r="101724">
          <cell r="A101724">
            <v>1</v>
          </cell>
        </row>
        <row r="101725">
          <cell r="A101725">
            <v>1</v>
          </cell>
        </row>
        <row r="101726">
          <cell r="A101726">
            <v>1</v>
          </cell>
        </row>
        <row r="101727">
          <cell r="A101727">
            <v>1</v>
          </cell>
        </row>
        <row r="101728">
          <cell r="A101728">
            <v>1</v>
          </cell>
        </row>
        <row r="101729">
          <cell r="A101729">
            <v>1</v>
          </cell>
        </row>
        <row r="101730">
          <cell r="A101730">
            <v>1</v>
          </cell>
        </row>
        <row r="101731">
          <cell r="A101731">
            <v>1</v>
          </cell>
        </row>
        <row r="101732">
          <cell r="A101732">
            <v>1</v>
          </cell>
        </row>
        <row r="101733">
          <cell r="A101733">
            <v>1</v>
          </cell>
        </row>
        <row r="101734">
          <cell r="A101734">
            <v>1</v>
          </cell>
        </row>
        <row r="101735">
          <cell r="A101735">
            <v>1</v>
          </cell>
        </row>
        <row r="101736">
          <cell r="A101736">
            <v>1</v>
          </cell>
        </row>
        <row r="101737">
          <cell r="A101737">
            <v>1</v>
          </cell>
        </row>
        <row r="101738">
          <cell r="A101738">
            <v>1</v>
          </cell>
        </row>
        <row r="101739">
          <cell r="A101739">
            <v>1</v>
          </cell>
        </row>
        <row r="101740">
          <cell r="A101740">
            <v>1</v>
          </cell>
        </row>
        <row r="101741">
          <cell r="A101741">
            <v>1</v>
          </cell>
        </row>
        <row r="101742">
          <cell r="A101742">
            <v>1</v>
          </cell>
        </row>
        <row r="101743">
          <cell r="A101743">
            <v>1</v>
          </cell>
        </row>
        <row r="101744">
          <cell r="A101744">
            <v>1</v>
          </cell>
        </row>
        <row r="101745">
          <cell r="A101745">
            <v>1</v>
          </cell>
        </row>
        <row r="101746">
          <cell r="A101746">
            <v>1</v>
          </cell>
        </row>
        <row r="101747">
          <cell r="A101747">
            <v>1</v>
          </cell>
        </row>
        <row r="101748">
          <cell r="A101748">
            <v>1</v>
          </cell>
        </row>
        <row r="101749">
          <cell r="A101749">
            <v>1</v>
          </cell>
        </row>
        <row r="101750">
          <cell r="A101750">
            <v>1</v>
          </cell>
        </row>
        <row r="101751">
          <cell r="A101751">
            <v>1</v>
          </cell>
        </row>
        <row r="101752">
          <cell r="A101752">
            <v>1</v>
          </cell>
        </row>
        <row r="101753">
          <cell r="A101753">
            <v>1</v>
          </cell>
        </row>
        <row r="101754">
          <cell r="A101754">
            <v>1</v>
          </cell>
        </row>
        <row r="101755">
          <cell r="A101755">
            <v>1</v>
          </cell>
        </row>
        <row r="101756">
          <cell r="A101756">
            <v>1</v>
          </cell>
        </row>
        <row r="101757">
          <cell r="A101757">
            <v>1</v>
          </cell>
        </row>
        <row r="101758">
          <cell r="A101758">
            <v>1</v>
          </cell>
        </row>
        <row r="101759">
          <cell r="A101759">
            <v>1</v>
          </cell>
        </row>
        <row r="101760">
          <cell r="A101760">
            <v>1</v>
          </cell>
        </row>
        <row r="101761">
          <cell r="A101761">
            <v>1</v>
          </cell>
        </row>
        <row r="101762">
          <cell r="A101762">
            <v>1</v>
          </cell>
        </row>
        <row r="101763">
          <cell r="A101763">
            <v>1</v>
          </cell>
        </row>
        <row r="101764">
          <cell r="A101764">
            <v>1</v>
          </cell>
        </row>
        <row r="101765">
          <cell r="A101765">
            <v>1</v>
          </cell>
        </row>
        <row r="101766">
          <cell r="A101766">
            <v>1</v>
          </cell>
        </row>
        <row r="101767">
          <cell r="A101767">
            <v>1</v>
          </cell>
        </row>
        <row r="101768">
          <cell r="A101768">
            <v>1</v>
          </cell>
        </row>
        <row r="101769">
          <cell r="A101769">
            <v>1</v>
          </cell>
        </row>
        <row r="101770">
          <cell r="A101770">
            <v>1</v>
          </cell>
        </row>
        <row r="101771">
          <cell r="A101771">
            <v>1</v>
          </cell>
        </row>
        <row r="101772">
          <cell r="A101772">
            <v>1</v>
          </cell>
        </row>
        <row r="101773">
          <cell r="A101773">
            <v>1</v>
          </cell>
        </row>
        <row r="101774">
          <cell r="A101774">
            <v>1</v>
          </cell>
        </row>
        <row r="101775">
          <cell r="A101775">
            <v>1</v>
          </cell>
        </row>
        <row r="101776">
          <cell r="A101776">
            <v>1</v>
          </cell>
        </row>
        <row r="101777">
          <cell r="A101777">
            <v>1</v>
          </cell>
        </row>
        <row r="101778">
          <cell r="A101778">
            <v>1</v>
          </cell>
        </row>
        <row r="101779">
          <cell r="A101779">
            <v>1</v>
          </cell>
        </row>
        <row r="101780">
          <cell r="A101780">
            <v>1</v>
          </cell>
        </row>
        <row r="101781">
          <cell r="A101781">
            <v>1</v>
          </cell>
        </row>
        <row r="101782">
          <cell r="A101782">
            <v>1</v>
          </cell>
        </row>
        <row r="101783">
          <cell r="A101783">
            <v>1</v>
          </cell>
        </row>
        <row r="101784">
          <cell r="A101784">
            <v>1</v>
          </cell>
        </row>
        <row r="101785">
          <cell r="A101785">
            <v>1</v>
          </cell>
        </row>
        <row r="101786">
          <cell r="A101786">
            <v>1</v>
          </cell>
        </row>
        <row r="101787">
          <cell r="A101787">
            <v>1</v>
          </cell>
        </row>
        <row r="101788">
          <cell r="A101788">
            <v>1</v>
          </cell>
        </row>
        <row r="101789">
          <cell r="A101789">
            <v>1</v>
          </cell>
        </row>
        <row r="101790">
          <cell r="A101790">
            <v>1</v>
          </cell>
        </row>
        <row r="101791">
          <cell r="A101791">
            <v>1</v>
          </cell>
        </row>
        <row r="101792">
          <cell r="A101792">
            <v>1</v>
          </cell>
        </row>
        <row r="101793">
          <cell r="A101793">
            <v>1</v>
          </cell>
        </row>
        <row r="101794">
          <cell r="A101794">
            <v>1</v>
          </cell>
        </row>
        <row r="101795">
          <cell r="A101795">
            <v>1</v>
          </cell>
        </row>
        <row r="101796">
          <cell r="A101796">
            <v>1</v>
          </cell>
        </row>
        <row r="101797">
          <cell r="A101797">
            <v>1</v>
          </cell>
        </row>
        <row r="101798">
          <cell r="A101798">
            <v>1</v>
          </cell>
        </row>
        <row r="101799">
          <cell r="A101799">
            <v>1</v>
          </cell>
        </row>
        <row r="101800">
          <cell r="A101800">
            <v>1</v>
          </cell>
        </row>
        <row r="101801">
          <cell r="A101801">
            <v>1</v>
          </cell>
        </row>
        <row r="101802">
          <cell r="A101802">
            <v>1</v>
          </cell>
        </row>
        <row r="101803">
          <cell r="A101803">
            <v>1</v>
          </cell>
        </row>
        <row r="101804">
          <cell r="A101804">
            <v>1</v>
          </cell>
        </row>
        <row r="101805">
          <cell r="A101805">
            <v>1</v>
          </cell>
        </row>
        <row r="101806">
          <cell r="A101806">
            <v>1</v>
          </cell>
        </row>
        <row r="101807">
          <cell r="A101807">
            <v>1</v>
          </cell>
        </row>
        <row r="101808">
          <cell r="A101808">
            <v>1</v>
          </cell>
        </row>
        <row r="101809">
          <cell r="A101809">
            <v>1</v>
          </cell>
        </row>
        <row r="101810">
          <cell r="A101810">
            <v>1</v>
          </cell>
        </row>
        <row r="101811">
          <cell r="A101811">
            <v>1</v>
          </cell>
        </row>
        <row r="101812">
          <cell r="A101812">
            <v>1</v>
          </cell>
        </row>
        <row r="101813">
          <cell r="A101813">
            <v>1</v>
          </cell>
        </row>
        <row r="101814">
          <cell r="A101814">
            <v>1</v>
          </cell>
        </row>
        <row r="101815">
          <cell r="A101815">
            <v>1</v>
          </cell>
        </row>
        <row r="101816">
          <cell r="A101816">
            <v>1</v>
          </cell>
        </row>
        <row r="101817">
          <cell r="A101817">
            <v>1</v>
          </cell>
        </row>
        <row r="101818">
          <cell r="A101818">
            <v>1</v>
          </cell>
        </row>
        <row r="101819">
          <cell r="A101819">
            <v>1</v>
          </cell>
        </row>
        <row r="101820">
          <cell r="A101820">
            <v>1</v>
          </cell>
        </row>
        <row r="101821">
          <cell r="A101821">
            <v>1</v>
          </cell>
        </row>
        <row r="101822">
          <cell r="A101822">
            <v>1</v>
          </cell>
        </row>
        <row r="101823">
          <cell r="A101823">
            <v>1</v>
          </cell>
        </row>
        <row r="101824">
          <cell r="A101824">
            <v>1</v>
          </cell>
        </row>
        <row r="101825">
          <cell r="A101825">
            <v>1</v>
          </cell>
        </row>
        <row r="101826">
          <cell r="A101826">
            <v>1</v>
          </cell>
        </row>
        <row r="101827">
          <cell r="A101827">
            <v>1</v>
          </cell>
        </row>
        <row r="101828">
          <cell r="A101828">
            <v>1</v>
          </cell>
        </row>
        <row r="101829">
          <cell r="A101829">
            <v>1</v>
          </cell>
        </row>
        <row r="101830">
          <cell r="A101830">
            <v>1</v>
          </cell>
        </row>
        <row r="101831">
          <cell r="A101831">
            <v>1</v>
          </cell>
        </row>
        <row r="101832">
          <cell r="A101832">
            <v>1</v>
          </cell>
        </row>
        <row r="101833">
          <cell r="A101833">
            <v>1</v>
          </cell>
        </row>
        <row r="101834">
          <cell r="A101834">
            <v>1</v>
          </cell>
        </row>
        <row r="101835">
          <cell r="A101835">
            <v>1</v>
          </cell>
        </row>
        <row r="101836">
          <cell r="A101836">
            <v>1</v>
          </cell>
        </row>
        <row r="101837">
          <cell r="A101837">
            <v>1</v>
          </cell>
        </row>
        <row r="101838">
          <cell r="A101838">
            <v>1</v>
          </cell>
        </row>
        <row r="101839">
          <cell r="A101839">
            <v>1</v>
          </cell>
        </row>
        <row r="101840">
          <cell r="A101840">
            <v>1</v>
          </cell>
        </row>
        <row r="101841">
          <cell r="A101841">
            <v>1</v>
          </cell>
        </row>
        <row r="101842">
          <cell r="A101842">
            <v>1</v>
          </cell>
        </row>
        <row r="101843">
          <cell r="A101843">
            <v>1</v>
          </cell>
        </row>
        <row r="101844">
          <cell r="A101844">
            <v>1</v>
          </cell>
        </row>
        <row r="101845">
          <cell r="A101845">
            <v>1</v>
          </cell>
        </row>
        <row r="101846">
          <cell r="A101846">
            <v>1</v>
          </cell>
        </row>
        <row r="101847">
          <cell r="A101847">
            <v>1</v>
          </cell>
        </row>
        <row r="101848">
          <cell r="A101848">
            <v>1</v>
          </cell>
        </row>
        <row r="101849">
          <cell r="A101849">
            <v>1</v>
          </cell>
        </row>
        <row r="101850">
          <cell r="A101850">
            <v>1</v>
          </cell>
        </row>
        <row r="101851">
          <cell r="A101851">
            <v>1</v>
          </cell>
        </row>
        <row r="101852">
          <cell r="A101852">
            <v>1</v>
          </cell>
        </row>
        <row r="101853">
          <cell r="A101853">
            <v>1</v>
          </cell>
        </row>
        <row r="101854">
          <cell r="A101854">
            <v>1</v>
          </cell>
        </row>
        <row r="101855">
          <cell r="A101855">
            <v>1</v>
          </cell>
        </row>
        <row r="101856">
          <cell r="A101856">
            <v>1</v>
          </cell>
        </row>
        <row r="101857">
          <cell r="A101857">
            <v>1</v>
          </cell>
        </row>
        <row r="101858">
          <cell r="A101858">
            <v>1</v>
          </cell>
        </row>
        <row r="101859">
          <cell r="A101859">
            <v>1</v>
          </cell>
        </row>
        <row r="101860">
          <cell r="A101860">
            <v>1</v>
          </cell>
        </row>
        <row r="101861">
          <cell r="A101861">
            <v>1</v>
          </cell>
        </row>
        <row r="101862">
          <cell r="A101862">
            <v>1</v>
          </cell>
        </row>
        <row r="101863">
          <cell r="A101863">
            <v>1</v>
          </cell>
        </row>
        <row r="101864">
          <cell r="A101864">
            <v>1</v>
          </cell>
        </row>
        <row r="101865">
          <cell r="A101865">
            <v>1</v>
          </cell>
        </row>
        <row r="101866">
          <cell r="A101866">
            <v>1</v>
          </cell>
        </row>
        <row r="101867">
          <cell r="A101867">
            <v>1</v>
          </cell>
        </row>
        <row r="101868">
          <cell r="A101868">
            <v>1</v>
          </cell>
        </row>
        <row r="101869">
          <cell r="A101869">
            <v>1</v>
          </cell>
        </row>
        <row r="101870">
          <cell r="A101870">
            <v>1</v>
          </cell>
        </row>
        <row r="101871">
          <cell r="A101871">
            <v>1</v>
          </cell>
        </row>
        <row r="101872">
          <cell r="A101872">
            <v>1</v>
          </cell>
        </row>
        <row r="101873">
          <cell r="A101873">
            <v>1</v>
          </cell>
        </row>
        <row r="101874">
          <cell r="A101874">
            <v>1</v>
          </cell>
        </row>
        <row r="101875">
          <cell r="A101875">
            <v>1</v>
          </cell>
        </row>
        <row r="101876">
          <cell r="A101876">
            <v>1</v>
          </cell>
        </row>
        <row r="101877">
          <cell r="A101877">
            <v>1</v>
          </cell>
        </row>
        <row r="101878">
          <cell r="A101878">
            <v>1</v>
          </cell>
        </row>
        <row r="101879">
          <cell r="A101879">
            <v>1</v>
          </cell>
        </row>
        <row r="101880">
          <cell r="A101880">
            <v>1</v>
          </cell>
        </row>
        <row r="101881">
          <cell r="A101881">
            <v>1</v>
          </cell>
        </row>
        <row r="101882">
          <cell r="A101882">
            <v>1</v>
          </cell>
        </row>
        <row r="101883">
          <cell r="A101883">
            <v>1</v>
          </cell>
        </row>
        <row r="101884">
          <cell r="A101884">
            <v>1</v>
          </cell>
        </row>
        <row r="101885">
          <cell r="A101885">
            <v>1</v>
          </cell>
        </row>
        <row r="101886">
          <cell r="A101886">
            <v>1</v>
          </cell>
        </row>
        <row r="101887">
          <cell r="A101887">
            <v>1</v>
          </cell>
        </row>
        <row r="101888">
          <cell r="A101888">
            <v>1</v>
          </cell>
        </row>
        <row r="101889">
          <cell r="A101889">
            <v>1</v>
          </cell>
        </row>
        <row r="101890">
          <cell r="A101890">
            <v>1</v>
          </cell>
        </row>
        <row r="101891">
          <cell r="A101891">
            <v>1</v>
          </cell>
        </row>
        <row r="101892">
          <cell r="A101892">
            <v>1</v>
          </cell>
        </row>
        <row r="101893">
          <cell r="A101893">
            <v>1</v>
          </cell>
        </row>
        <row r="101894">
          <cell r="A101894">
            <v>1</v>
          </cell>
        </row>
        <row r="101895">
          <cell r="A101895">
            <v>1</v>
          </cell>
        </row>
        <row r="101896">
          <cell r="A101896">
            <v>1</v>
          </cell>
        </row>
        <row r="101897">
          <cell r="A101897">
            <v>1</v>
          </cell>
        </row>
        <row r="101898">
          <cell r="A101898">
            <v>1</v>
          </cell>
        </row>
        <row r="101899">
          <cell r="A101899">
            <v>1</v>
          </cell>
        </row>
        <row r="101900">
          <cell r="A101900">
            <v>1</v>
          </cell>
        </row>
        <row r="101901">
          <cell r="A101901">
            <v>1</v>
          </cell>
        </row>
        <row r="101902">
          <cell r="A101902">
            <v>1</v>
          </cell>
        </row>
        <row r="101903">
          <cell r="A101903">
            <v>1</v>
          </cell>
        </row>
        <row r="101904">
          <cell r="A101904">
            <v>1</v>
          </cell>
        </row>
        <row r="101905">
          <cell r="A101905">
            <v>1</v>
          </cell>
        </row>
        <row r="101906">
          <cell r="A101906">
            <v>1</v>
          </cell>
        </row>
        <row r="101907">
          <cell r="A101907">
            <v>1</v>
          </cell>
        </row>
        <row r="101908">
          <cell r="A101908">
            <v>1</v>
          </cell>
        </row>
        <row r="101909">
          <cell r="A101909">
            <v>1</v>
          </cell>
        </row>
        <row r="101910">
          <cell r="A101910">
            <v>1</v>
          </cell>
        </row>
        <row r="101911">
          <cell r="A101911">
            <v>1</v>
          </cell>
        </row>
        <row r="101912">
          <cell r="A101912">
            <v>1</v>
          </cell>
        </row>
        <row r="101913">
          <cell r="A101913">
            <v>1</v>
          </cell>
        </row>
        <row r="101914">
          <cell r="A101914">
            <v>1</v>
          </cell>
        </row>
        <row r="101915">
          <cell r="A101915">
            <v>1</v>
          </cell>
        </row>
        <row r="101916">
          <cell r="A101916">
            <v>1</v>
          </cell>
        </row>
        <row r="101917">
          <cell r="A101917">
            <v>1</v>
          </cell>
        </row>
        <row r="101918">
          <cell r="A101918">
            <v>1</v>
          </cell>
        </row>
        <row r="101919">
          <cell r="A101919">
            <v>1</v>
          </cell>
        </row>
        <row r="101920">
          <cell r="A101920">
            <v>1</v>
          </cell>
        </row>
        <row r="101921">
          <cell r="A101921">
            <v>1</v>
          </cell>
        </row>
        <row r="101922">
          <cell r="A101922">
            <v>1</v>
          </cell>
        </row>
        <row r="101923">
          <cell r="A101923">
            <v>1</v>
          </cell>
        </row>
        <row r="101924">
          <cell r="A101924">
            <v>1</v>
          </cell>
        </row>
        <row r="101925">
          <cell r="A101925">
            <v>1</v>
          </cell>
        </row>
        <row r="101926">
          <cell r="A101926">
            <v>1</v>
          </cell>
        </row>
        <row r="101927">
          <cell r="A101927">
            <v>1</v>
          </cell>
        </row>
        <row r="101928">
          <cell r="A101928">
            <v>1</v>
          </cell>
        </row>
        <row r="101929">
          <cell r="A101929">
            <v>1</v>
          </cell>
        </row>
        <row r="101930">
          <cell r="A101930">
            <v>1</v>
          </cell>
        </row>
        <row r="101931">
          <cell r="A101931">
            <v>1</v>
          </cell>
        </row>
        <row r="101932">
          <cell r="A101932">
            <v>1</v>
          </cell>
        </row>
        <row r="101933">
          <cell r="A101933">
            <v>1</v>
          </cell>
        </row>
        <row r="101934">
          <cell r="A101934">
            <v>1</v>
          </cell>
        </row>
        <row r="101935">
          <cell r="A101935">
            <v>1</v>
          </cell>
        </row>
        <row r="101936">
          <cell r="A101936">
            <v>1</v>
          </cell>
        </row>
        <row r="101937">
          <cell r="A101937">
            <v>1</v>
          </cell>
        </row>
        <row r="101938">
          <cell r="A101938">
            <v>1</v>
          </cell>
        </row>
        <row r="101939">
          <cell r="A101939">
            <v>1</v>
          </cell>
        </row>
        <row r="101940">
          <cell r="A101940">
            <v>1</v>
          </cell>
        </row>
        <row r="101941">
          <cell r="A101941">
            <v>1</v>
          </cell>
        </row>
        <row r="101942">
          <cell r="A101942">
            <v>1</v>
          </cell>
        </row>
        <row r="101943">
          <cell r="A101943">
            <v>1</v>
          </cell>
        </row>
        <row r="101944">
          <cell r="A101944">
            <v>1</v>
          </cell>
        </row>
        <row r="101945">
          <cell r="A101945">
            <v>1</v>
          </cell>
        </row>
        <row r="101946">
          <cell r="A101946">
            <v>1</v>
          </cell>
        </row>
        <row r="101947">
          <cell r="A101947">
            <v>1</v>
          </cell>
        </row>
        <row r="101948">
          <cell r="A101948">
            <v>1</v>
          </cell>
        </row>
        <row r="101949">
          <cell r="A101949">
            <v>1</v>
          </cell>
        </row>
        <row r="101950">
          <cell r="A101950">
            <v>1</v>
          </cell>
        </row>
        <row r="101951">
          <cell r="A101951">
            <v>1</v>
          </cell>
        </row>
        <row r="101952">
          <cell r="A101952">
            <v>1</v>
          </cell>
        </row>
        <row r="101953">
          <cell r="A101953">
            <v>1</v>
          </cell>
        </row>
        <row r="101954">
          <cell r="A101954">
            <v>1</v>
          </cell>
        </row>
        <row r="101955">
          <cell r="A101955">
            <v>1</v>
          </cell>
        </row>
        <row r="101956">
          <cell r="A101956">
            <v>1</v>
          </cell>
        </row>
        <row r="101957">
          <cell r="A101957">
            <v>1</v>
          </cell>
        </row>
        <row r="101958">
          <cell r="A101958">
            <v>1</v>
          </cell>
        </row>
        <row r="101959">
          <cell r="A101959">
            <v>1</v>
          </cell>
        </row>
        <row r="101960">
          <cell r="A101960">
            <v>1</v>
          </cell>
        </row>
        <row r="101961">
          <cell r="A101961">
            <v>1</v>
          </cell>
        </row>
        <row r="101962">
          <cell r="A101962">
            <v>1</v>
          </cell>
        </row>
        <row r="101963">
          <cell r="A101963">
            <v>1</v>
          </cell>
        </row>
        <row r="101964">
          <cell r="A101964">
            <v>1</v>
          </cell>
        </row>
        <row r="101965">
          <cell r="A101965">
            <v>1</v>
          </cell>
        </row>
        <row r="101966">
          <cell r="A101966">
            <v>1</v>
          </cell>
        </row>
        <row r="101967">
          <cell r="A101967">
            <v>1</v>
          </cell>
        </row>
        <row r="101968">
          <cell r="A101968">
            <v>1</v>
          </cell>
        </row>
        <row r="101969">
          <cell r="A101969">
            <v>1</v>
          </cell>
        </row>
        <row r="101970">
          <cell r="A101970">
            <v>1</v>
          </cell>
        </row>
        <row r="101971">
          <cell r="A101971">
            <v>1</v>
          </cell>
        </row>
        <row r="101972">
          <cell r="A101972">
            <v>1</v>
          </cell>
        </row>
        <row r="101973">
          <cell r="A101973">
            <v>1</v>
          </cell>
        </row>
        <row r="101974">
          <cell r="A101974">
            <v>1</v>
          </cell>
        </row>
        <row r="101975">
          <cell r="A101975">
            <v>1</v>
          </cell>
        </row>
        <row r="101976">
          <cell r="A101976">
            <v>1</v>
          </cell>
        </row>
        <row r="101977">
          <cell r="A101977">
            <v>1</v>
          </cell>
        </row>
        <row r="101978">
          <cell r="A101978">
            <v>1</v>
          </cell>
        </row>
        <row r="101979">
          <cell r="A101979">
            <v>1</v>
          </cell>
        </row>
        <row r="101980">
          <cell r="A101980">
            <v>1</v>
          </cell>
        </row>
        <row r="101981">
          <cell r="A101981">
            <v>1</v>
          </cell>
        </row>
        <row r="101982">
          <cell r="A101982">
            <v>1</v>
          </cell>
        </row>
        <row r="101983">
          <cell r="A101983">
            <v>1</v>
          </cell>
        </row>
        <row r="101984">
          <cell r="A101984">
            <v>1</v>
          </cell>
        </row>
        <row r="101985">
          <cell r="A101985">
            <v>1</v>
          </cell>
        </row>
        <row r="101986">
          <cell r="A101986">
            <v>1</v>
          </cell>
        </row>
        <row r="101987">
          <cell r="A101987">
            <v>1</v>
          </cell>
        </row>
        <row r="101988">
          <cell r="A101988">
            <v>1</v>
          </cell>
        </row>
        <row r="101989">
          <cell r="A101989">
            <v>1</v>
          </cell>
        </row>
        <row r="101990">
          <cell r="A101990">
            <v>1</v>
          </cell>
        </row>
        <row r="101991">
          <cell r="A101991">
            <v>1</v>
          </cell>
        </row>
        <row r="101992">
          <cell r="A101992">
            <v>1</v>
          </cell>
        </row>
        <row r="101993">
          <cell r="A101993">
            <v>1</v>
          </cell>
        </row>
        <row r="101994">
          <cell r="A101994">
            <v>1</v>
          </cell>
        </row>
        <row r="101995">
          <cell r="A101995">
            <v>1</v>
          </cell>
        </row>
        <row r="101996">
          <cell r="A101996">
            <v>1</v>
          </cell>
        </row>
        <row r="101997">
          <cell r="A101997">
            <v>1</v>
          </cell>
        </row>
        <row r="101998">
          <cell r="A101998">
            <v>1</v>
          </cell>
        </row>
        <row r="101999">
          <cell r="A101999">
            <v>1</v>
          </cell>
        </row>
        <row r="102000">
          <cell r="A102000">
            <v>1</v>
          </cell>
        </row>
        <row r="102001">
          <cell r="A102001">
            <v>1</v>
          </cell>
        </row>
        <row r="102002">
          <cell r="A102002">
            <v>1</v>
          </cell>
        </row>
        <row r="102003">
          <cell r="A102003">
            <v>1</v>
          </cell>
        </row>
        <row r="102004">
          <cell r="A102004">
            <v>1</v>
          </cell>
        </row>
        <row r="102005">
          <cell r="A102005">
            <v>1</v>
          </cell>
        </row>
        <row r="102006">
          <cell r="A102006">
            <v>1</v>
          </cell>
        </row>
        <row r="102007">
          <cell r="A102007">
            <v>1</v>
          </cell>
        </row>
        <row r="102008">
          <cell r="A102008">
            <v>1</v>
          </cell>
        </row>
        <row r="102009">
          <cell r="A102009">
            <v>1</v>
          </cell>
        </row>
        <row r="102010">
          <cell r="A102010">
            <v>1</v>
          </cell>
        </row>
        <row r="102011">
          <cell r="A102011">
            <v>1</v>
          </cell>
        </row>
        <row r="102012">
          <cell r="A102012">
            <v>1</v>
          </cell>
        </row>
        <row r="102013">
          <cell r="A102013">
            <v>1</v>
          </cell>
        </row>
        <row r="102014">
          <cell r="A102014">
            <v>1</v>
          </cell>
        </row>
        <row r="102015">
          <cell r="A102015">
            <v>1</v>
          </cell>
        </row>
        <row r="102016">
          <cell r="A102016">
            <v>1</v>
          </cell>
        </row>
        <row r="102017">
          <cell r="A102017">
            <v>1</v>
          </cell>
        </row>
        <row r="102018">
          <cell r="A102018">
            <v>1</v>
          </cell>
        </row>
        <row r="102019">
          <cell r="A102019">
            <v>1</v>
          </cell>
        </row>
        <row r="102020">
          <cell r="A102020">
            <v>1</v>
          </cell>
        </row>
        <row r="102021">
          <cell r="A102021">
            <v>1</v>
          </cell>
        </row>
        <row r="102022">
          <cell r="A102022">
            <v>1</v>
          </cell>
        </row>
        <row r="102023">
          <cell r="A102023">
            <v>1</v>
          </cell>
        </row>
        <row r="102024">
          <cell r="A102024">
            <v>1</v>
          </cell>
        </row>
        <row r="102025">
          <cell r="A102025">
            <v>1</v>
          </cell>
        </row>
        <row r="102026">
          <cell r="A102026">
            <v>1</v>
          </cell>
        </row>
        <row r="102027">
          <cell r="A102027">
            <v>1</v>
          </cell>
        </row>
        <row r="102028">
          <cell r="A102028">
            <v>1</v>
          </cell>
        </row>
        <row r="102029">
          <cell r="A102029">
            <v>1</v>
          </cell>
        </row>
        <row r="102030">
          <cell r="A102030">
            <v>1</v>
          </cell>
        </row>
        <row r="102031">
          <cell r="A102031">
            <v>1</v>
          </cell>
        </row>
        <row r="102032">
          <cell r="A102032">
            <v>1</v>
          </cell>
        </row>
        <row r="102033">
          <cell r="A102033">
            <v>1</v>
          </cell>
        </row>
        <row r="102034">
          <cell r="A102034">
            <v>1</v>
          </cell>
        </row>
        <row r="102035">
          <cell r="A102035">
            <v>1</v>
          </cell>
        </row>
        <row r="102036">
          <cell r="A102036">
            <v>1</v>
          </cell>
        </row>
        <row r="102037">
          <cell r="A102037">
            <v>1</v>
          </cell>
        </row>
        <row r="102038">
          <cell r="A102038">
            <v>1</v>
          </cell>
        </row>
        <row r="102039">
          <cell r="A102039">
            <v>1</v>
          </cell>
        </row>
        <row r="102040">
          <cell r="A102040">
            <v>1</v>
          </cell>
        </row>
        <row r="102041">
          <cell r="A102041">
            <v>1</v>
          </cell>
        </row>
        <row r="102042">
          <cell r="A102042">
            <v>1</v>
          </cell>
        </row>
        <row r="102043">
          <cell r="A102043">
            <v>1</v>
          </cell>
        </row>
        <row r="102044">
          <cell r="A102044">
            <v>1</v>
          </cell>
        </row>
        <row r="102045">
          <cell r="A102045">
            <v>1</v>
          </cell>
        </row>
        <row r="102046">
          <cell r="A102046">
            <v>1</v>
          </cell>
        </row>
        <row r="102047">
          <cell r="A102047">
            <v>1</v>
          </cell>
        </row>
        <row r="102048">
          <cell r="A102048">
            <v>1</v>
          </cell>
        </row>
        <row r="102049">
          <cell r="A102049">
            <v>1</v>
          </cell>
        </row>
        <row r="102050">
          <cell r="A102050">
            <v>1</v>
          </cell>
        </row>
        <row r="102051">
          <cell r="A102051">
            <v>1</v>
          </cell>
        </row>
        <row r="102052">
          <cell r="A102052">
            <v>1</v>
          </cell>
        </row>
        <row r="102053">
          <cell r="A102053">
            <v>1</v>
          </cell>
        </row>
        <row r="102054">
          <cell r="A102054">
            <v>1</v>
          </cell>
        </row>
        <row r="102055">
          <cell r="A102055">
            <v>1</v>
          </cell>
        </row>
        <row r="102056">
          <cell r="A102056">
            <v>1</v>
          </cell>
        </row>
        <row r="102057">
          <cell r="A102057">
            <v>1</v>
          </cell>
        </row>
        <row r="102058">
          <cell r="A102058">
            <v>1</v>
          </cell>
        </row>
        <row r="102059">
          <cell r="A102059">
            <v>1</v>
          </cell>
        </row>
        <row r="102060">
          <cell r="A102060">
            <v>1</v>
          </cell>
        </row>
        <row r="102061">
          <cell r="A102061">
            <v>1</v>
          </cell>
        </row>
        <row r="102062">
          <cell r="A102062">
            <v>1</v>
          </cell>
        </row>
        <row r="102063">
          <cell r="A102063">
            <v>1</v>
          </cell>
        </row>
        <row r="102064">
          <cell r="A102064">
            <v>1</v>
          </cell>
        </row>
        <row r="102065">
          <cell r="A102065">
            <v>1</v>
          </cell>
        </row>
        <row r="102066">
          <cell r="A102066">
            <v>1</v>
          </cell>
        </row>
        <row r="102067">
          <cell r="A102067">
            <v>1</v>
          </cell>
        </row>
        <row r="102068">
          <cell r="A102068">
            <v>1</v>
          </cell>
        </row>
        <row r="102069">
          <cell r="A102069">
            <v>1</v>
          </cell>
        </row>
        <row r="102070">
          <cell r="A102070">
            <v>1</v>
          </cell>
        </row>
        <row r="102071">
          <cell r="A102071">
            <v>1</v>
          </cell>
        </row>
        <row r="102072">
          <cell r="A102072">
            <v>1</v>
          </cell>
        </row>
        <row r="102073">
          <cell r="A102073">
            <v>1</v>
          </cell>
        </row>
        <row r="102074">
          <cell r="A102074">
            <v>1</v>
          </cell>
        </row>
        <row r="102075">
          <cell r="A102075">
            <v>1</v>
          </cell>
        </row>
        <row r="102076">
          <cell r="A102076">
            <v>1</v>
          </cell>
        </row>
        <row r="102077">
          <cell r="A102077">
            <v>1</v>
          </cell>
        </row>
        <row r="102078">
          <cell r="A102078">
            <v>1</v>
          </cell>
        </row>
        <row r="102079">
          <cell r="A102079">
            <v>1</v>
          </cell>
        </row>
        <row r="102080">
          <cell r="A102080">
            <v>1</v>
          </cell>
        </row>
        <row r="102081">
          <cell r="A102081">
            <v>1</v>
          </cell>
        </row>
        <row r="102082">
          <cell r="A102082">
            <v>1</v>
          </cell>
        </row>
        <row r="102083">
          <cell r="A102083">
            <v>1</v>
          </cell>
        </row>
        <row r="102084">
          <cell r="A102084">
            <v>1</v>
          </cell>
        </row>
        <row r="102085">
          <cell r="A102085">
            <v>1</v>
          </cell>
        </row>
        <row r="102086">
          <cell r="A102086">
            <v>1</v>
          </cell>
        </row>
        <row r="102087">
          <cell r="A102087">
            <v>1</v>
          </cell>
        </row>
        <row r="102088">
          <cell r="A102088">
            <v>1</v>
          </cell>
        </row>
        <row r="102089">
          <cell r="A102089">
            <v>1</v>
          </cell>
        </row>
        <row r="102090">
          <cell r="A102090">
            <v>1</v>
          </cell>
        </row>
        <row r="102091">
          <cell r="A102091">
            <v>1</v>
          </cell>
        </row>
        <row r="102092">
          <cell r="A102092">
            <v>1</v>
          </cell>
        </row>
        <row r="102093">
          <cell r="A102093">
            <v>1</v>
          </cell>
        </row>
        <row r="102094">
          <cell r="A102094">
            <v>1</v>
          </cell>
        </row>
        <row r="102095">
          <cell r="A102095">
            <v>1</v>
          </cell>
        </row>
        <row r="102096">
          <cell r="A102096">
            <v>1</v>
          </cell>
        </row>
        <row r="102097">
          <cell r="A102097">
            <v>1</v>
          </cell>
        </row>
        <row r="102098">
          <cell r="A102098">
            <v>1</v>
          </cell>
        </row>
        <row r="102099">
          <cell r="A102099">
            <v>1</v>
          </cell>
        </row>
        <row r="102100">
          <cell r="A102100">
            <v>1</v>
          </cell>
        </row>
        <row r="102101">
          <cell r="A102101">
            <v>1</v>
          </cell>
        </row>
        <row r="102102">
          <cell r="A102102">
            <v>1</v>
          </cell>
        </row>
        <row r="102103">
          <cell r="A102103">
            <v>1</v>
          </cell>
        </row>
        <row r="102104">
          <cell r="A102104">
            <v>1</v>
          </cell>
        </row>
        <row r="102105">
          <cell r="A102105">
            <v>1</v>
          </cell>
        </row>
        <row r="102106">
          <cell r="A102106">
            <v>1</v>
          </cell>
        </row>
        <row r="102107">
          <cell r="A102107">
            <v>1</v>
          </cell>
        </row>
        <row r="102108">
          <cell r="A102108">
            <v>1</v>
          </cell>
        </row>
        <row r="102109">
          <cell r="A102109">
            <v>1</v>
          </cell>
        </row>
        <row r="102110">
          <cell r="A102110">
            <v>1</v>
          </cell>
        </row>
        <row r="102111">
          <cell r="A102111">
            <v>1</v>
          </cell>
        </row>
        <row r="102112">
          <cell r="A102112">
            <v>1</v>
          </cell>
        </row>
        <row r="102113">
          <cell r="A102113">
            <v>1</v>
          </cell>
        </row>
        <row r="102114">
          <cell r="A102114">
            <v>1</v>
          </cell>
        </row>
        <row r="102115">
          <cell r="A102115">
            <v>1</v>
          </cell>
        </row>
        <row r="102116">
          <cell r="A102116">
            <v>1</v>
          </cell>
        </row>
        <row r="102117">
          <cell r="A102117">
            <v>1</v>
          </cell>
        </row>
        <row r="102118">
          <cell r="A102118">
            <v>1</v>
          </cell>
        </row>
        <row r="102119">
          <cell r="A102119">
            <v>1</v>
          </cell>
        </row>
        <row r="102120">
          <cell r="A102120">
            <v>1</v>
          </cell>
        </row>
        <row r="102121">
          <cell r="A102121">
            <v>1</v>
          </cell>
        </row>
        <row r="102122">
          <cell r="A102122">
            <v>1</v>
          </cell>
        </row>
        <row r="102123">
          <cell r="A102123">
            <v>1</v>
          </cell>
        </row>
        <row r="102124">
          <cell r="A102124">
            <v>1</v>
          </cell>
        </row>
        <row r="102125">
          <cell r="A102125">
            <v>1</v>
          </cell>
        </row>
        <row r="102126">
          <cell r="A102126">
            <v>1</v>
          </cell>
        </row>
        <row r="102127">
          <cell r="A102127">
            <v>1</v>
          </cell>
        </row>
        <row r="102128">
          <cell r="A102128">
            <v>1</v>
          </cell>
        </row>
        <row r="102129">
          <cell r="A102129">
            <v>1</v>
          </cell>
        </row>
        <row r="102130">
          <cell r="A102130">
            <v>1</v>
          </cell>
        </row>
        <row r="102131">
          <cell r="A102131">
            <v>1</v>
          </cell>
        </row>
        <row r="102132">
          <cell r="A102132">
            <v>1</v>
          </cell>
        </row>
        <row r="102133">
          <cell r="A102133">
            <v>1</v>
          </cell>
        </row>
        <row r="102134">
          <cell r="A102134">
            <v>1</v>
          </cell>
        </row>
        <row r="102135">
          <cell r="A102135">
            <v>1</v>
          </cell>
        </row>
        <row r="102136">
          <cell r="A102136">
            <v>1</v>
          </cell>
        </row>
        <row r="102137">
          <cell r="A102137">
            <v>1</v>
          </cell>
        </row>
        <row r="102138">
          <cell r="A102138">
            <v>1</v>
          </cell>
        </row>
        <row r="102139">
          <cell r="A102139">
            <v>1</v>
          </cell>
        </row>
        <row r="102140">
          <cell r="A102140">
            <v>1</v>
          </cell>
        </row>
        <row r="102141">
          <cell r="A102141">
            <v>1</v>
          </cell>
        </row>
        <row r="102142">
          <cell r="A102142">
            <v>1</v>
          </cell>
        </row>
        <row r="102143">
          <cell r="A102143">
            <v>1</v>
          </cell>
        </row>
        <row r="102144">
          <cell r="A102144">
            <v>1</v>
          </cell>
        </row>
        <row r="102145">
          <cell r="A102145">
            <v>1</v>
          </cell>
        </row>
        <row r="102146">
          <cell r="A102146">
            <v>1</v>
          </cell>
        </row>
        <row r="102147">
          <cell r="A102147">
            <v>1</v>
          </cell>
        </row>
        <row r="102148">
          <cell r="A102148">
            <v>1</v>
          </cell>
        </row>
        <row r="102149">
          <cell r="A102149">
            <v>1</v>
          </cell>
        </row>
        <row r="102150">
          <cell r="A102150">
            <v>1</v>
          </cell>
        </row>
        <row r="102151">
          <cell r="A102151">
            <v>1</v>
          </cell>
        </row>
        <row r="102152">
          <cell r="A102152">
            <v>1</v>
          </cell>
        </row>
        <row r="102153">
          <cell r="A102153">
            <v>1</v>
          </cell>
        </row>
        <row r="102154">
          <cell r="A102154">
            <v>1</v>
          </cell>
        </row>
        <row r="102155">
          <cell r="A102155">
            <v>1</v>
          </cell>
        </row>
        <row r="102156">
          <cell r="A102156">
            <v>1</v>
          </cell>
        </row>
        <row r="102157">
          <cell r="A102157">
            <v>1</v>
          </cell>
        </row>
        <row r="102158">
          <cell r="A102158">
            <v>1</v>
          </cell>
        </row>
        <row r="102159">
          <cell r="A102159">
            <v>1</v>
          </cell>
        </row>
        <row r="102160">
          <cell r="A102160">
            <v>1</v>
          </cell>
        </row>
        <row r="102161">
          <cell r="A102161">
            <v>1</v>
          </cell>
        </row>
        <row r="102162">
          <cell r="A102162">
            <v>1</v>
          </cell>
        </row>
        <row r="102163">
          <cell r="A102163">
            <v>1</v>
          </cell>
        </row>
        <row r="102164">
          <cell r="A102164">
            <v>1</v>
          </cell>
        </row>
        <row r="102165">
          <cell r="A102165">
            <v>1</v>
          </cell>
        </row>
        <row r="102166">
          <cell r="A102166">
            <v>1</v>
          </cell>
        </row>
        <row r="102167">
          <cell r="A102167">
            <v>1</v>
          </cell>
        </row>
        <row r="102168">
          <cell r="A102168">
            <v>1</v>
          </cell>
        </row>
        <row r="102169">
          <cell r="A102169">
            <v>1</v>
          </cell>
        </row>
        <row r="102170">
          <cell r="A102170">
            <v>1</v>
          </cell>
        </row>
        <row r="102171">
          <cell r="A102171">
            <v>1</v>
          </cell>
        </row>
        <row r="102172">
          <cell r="A102172">
            <v>1</v>
          </cell>
        </row>
        <row r="102173">
          <cell r="A102173">
            <v>1</v>
          </cell>
        </row>
        <row r="102174">
          <cell r="A102174">
            <v>1</v>
          </cell>
        </row>
        <row r="102175">
          <cell r="A102175">
            <v>1</v>
          </cell>
        </row>
        <row r="102176">
          <cell r="A102176">
            <v>1</v>
          </cell>
        </row>
        <row r="102177">
          <cell r="A102177">
            <v>1</v>
          </cell>
        </row>
        <row r="102178">
          <cell r="A102178">
            <v>1</v>
          </cell>
        </row>
        <row r="102179">
          <cell r="A102179">
            <v>1</v>
          </cell>
        </row>
        <row r="102180">
          <cell r="A102180">
            <v>1</v>
          </cell>
        </row>
        <row r="102181">
          <cell r="A102181">
            <v>1</v>
          </cell>
        </row>
        <row r="102182">
          <cell r="A102182">
            <v>1</v>
          </cell>
        </row>
        <row r="102183">
          <cell r="A102183">
            <v>1</v>
          </cell>
        </row>
        <row r="102184">
          <cell r="A102184">
            <v>1</v>
          </cell>
        </row>
        <row r="102185">
          <cell r="A102185">
            <v>1</v>
          </cell>
        </row>
        <row r="102186">
          <cell r="A102186">
            <v>1</v>
          </cell>
        </row>
        <row r="102187">
          <cell r="A102187">
            <v>1</v>
          </cell>
        </row>
        <row r="102188">
          <cell r="A102188">
            <v>1</v>
          </cell>
        </row>
        <row r="102189">
          <cell r="A102189">
            <v>1</v>
          </cell>
        </row>
        <row r="102190">
          <cell r="A102190">
            <v>1</v>
          </cell>
        </row>
        <row r="102191">
          <cell r="A102191">
            <v>1</v>
          </cell>
        </row>
        <row r="102192">
          <cell r="A102192">
            <v>1</v>
          </cell>
        </row>
        <row r="102193">
          <cell r="A102193">
            <v>1</v>
          </cell>
        </row>
        <row r="102194">
          <cell r="A102194">
            <v>1</v>
          </cell>
        </row>
        <row r="102195">
          <cell r="A102195">
            <v>1</v>
          </cell>
        </row>
        <row r="102196">
          <cell r="A102196">
            <v>1</v>
          </cell>
        </row>
        <row r="102197">
          <cell r="A102197">
            <v>1</v>
          </cell>
        </row>
        <row r="102198">
          <cell r="A102198">
            <v>1</v>
          </cell>
        </row>
        <row r="102199">
          <cell r="A102199">
            <v>1</v>
          </cell>
        </row>
        <row r="102200">
          <cell r="A102200">
            <v>1</v>
          </cell>
        </row>
        <row r="102201">
          <cell r="A102201">
            <v>1</v>
          </cell>
        </row>
        <row r="102202">
          <cell r="A102202">
            <v>1</v>
          </cell>
        </row>
        <row r="102203">
          <cell r="A102203">
            <v>1</v>
          </cell>
        </row>
        <row r="102204">
          <cell r="A102204">
            <v>1</v>
          </cell>
        </row>
        <row r="102205">
          <cell r="A102205">
            <v>1</v>
          </cell>
        </row>
        <row r="102206">
          <cell r="A102206">
            <v>1</v>
          </cell>
        </row>
        <row r="102207">
          <cell r="A102207">
            <v>1</v>
          </cell>
        </row>
        <row r="102208">
          <cell r="A102208">
            <v>1</v>
          </cell>
        </row>
        <row r="102209">
          <cell r="A102209">
            <v>1</v>
          </cell>
        </row>
        <row r="102210">
          <cell r="A102210">
            <v>1</v>
          </cell>
        </row>
        <row r="102211">
          <cell r="A102211">
            <v>1</v>
          </cell>
        </row>
        <row r="102212">
          <cell r="A102212">
            <v>1</v>
          </cell>
        </row>
        <row r="102213">
          <cell r="A102213">
            <v>1</v>
          </cell>
        </row>
        <row r="102214">
          <cell r="A102214">
            <v>1</v>
          </cell>
        </row>
        <row r="102215">
          <cell r="A102215">
            <v>1</v>
          </cell>
        </row>
        <row r="102216">
          <cell r="A102216">
            <v>1</v>
          </cell>
        </row>
        <row r="102217">
          <cell r="A102217">
            <v>1</v>
          </cell>
        </row>
        <row r="102218">
          <cell r="A102218">
            <v>1</v>
          </cell>
        </row>
        <row r="102219">
          <cell r="A102219">
            <v>1</v>
          </cell>
        </row>
        <row r="102220">
          <cell r="A102220">
            <v>1</v>
          </cell>
        </row>
        <row r="102221">
          <cell r="A102221">
            <v>1</v>
          </cell>
        </row>
        <row r="102222">
          <cell r="A102222">
            <v>1</v>
          </cell>
        </row>
        <row r="102223">
          <cell r="A102223">
            <v>1</v>
          </cell>
        </row>
        <row r="102224">
          <cell r="A102224">
            <v>1</v>
          </cell>
        </row>
        <row r="102225">
          <cell r="A102225">
            <v>1</v>
          </cell>
        </row>
        <row r="102226">
          <cell r="A102226">
            <v>1</v>
          </cell>
        </row>
        <row r="102227">
          <cell r="A102227">
            <v>1</v>
          </cell>
        </row>
        <row r="102228">
          <cell r="A102228">
            <v>1</v>
          </cell>
        </row>
        <row r="102229">
          <cell r="A102229">
            <v>1</v>
          </cell>
        </row>
        <row r="102230">
          <cell r="A102230">
            <v>1</v>
          </cell>
        </row>
        <row r="102231">
          <cell r="A102231">
            <v>1</v>
          </cell>
        </row>
        <row r="102232">
          <cell r="A102232">
            <v>1</v>
          </cell>
        </row>
        <row r="102233">
          <cell r="A102233">
            <v>1</v>
          </cell>
        </row>
        <row r="102234">
          <cell r="A102234">
            <v>1</v>
          </cell>
        </row>
        <row r="102235">
          <cell r="A102235">
            <v>1</v>
          </cell>
        </row>
        <row r="102236">
          <cell r="A102236">
            <v>1</v>
          </cell>
        </row>
        <row r="102237">
          <cell r="A102237">
            <v>1</v>
          </cell>
        </row>
        <row r="102238">
          <cell r="A102238">
            <v>1</v>
          </cell>
        </row>
        <row r="102239">
          <cell r="A102239">
            <v>1</v>
          </cell>
        </row>
        <row r="102240">
          <cell r="A102240">
            <v>1</v>
          </cell>
        </row>
        <row r="102241">
          <cell r="A102241">
            <v>1</v>
          </cell>
        </row>
        <row r="102242">
          <cell r="A102242">
            <v>1</v>
          </cell>
        </row>
        <row r="102243">
          <cell r="A102243">
            <v>1</v>
          </cell>
        </row>
        <row r="102244">
          <cell r="A102244">
            <v>1</v>
          </cell>
        </row>
        <row r="102245">
          <cell r="A102245">
            <v>1</v>
          </cell>
        </row>
        <row r="102246">
          <cell r="A102246">
            <v>1</v>
          </cell>
        </row>
        <row r="102247">
          <cell r="A102247">
            <v>1</v>
          </cell>
        </row>
        <row r="102248">
          <cell r="A102248">
            <v>1</v>
          </cell>
        </row>
        <row r="102249">
          <cell r="A102249">
            <v>1</v>
          </cell>
        </row>
        <row r="102250">
          <cell r="A102250">
            <v>1</v>
          </cell>
        </row>
        <row r="102251">
          <cell r="A102251">
            <v>1</v>
          </cell>
        </row>
        <row r="102252">
          <cell r="A102252">
            <v>1</v>
          </cell>
        </row>
        <row r="102253">
          <cell r="A102253">
            <v>1</v>
          </cell>
        </row>
        <row r="102254">
          <cell r="A102254">
            <v>1</v>
          </cell>
        </row>
        <row r="102255">
          <cell r="A102255">
            <v>1</v>
          </cell>
        </row>
        <row r="102256">
          <cell r="A102256">
            <v>1</v>
          </cell>
        </row>
        <row r="102257">
          <cell r="A102257">
            <v>1</v>
          </cell>
        </row>
        <row r="102258">
          <cell r="A102258">
            <v>1</v>
          </cell>
        </row>
        <row r="102259">
          <cell r="A102259">
            <v>1</v>
          </cell>
        </row>
        <row r="102260">
          <cell r="A102260">
            <v>1</v>
          </cell>
        </row>
        <row r="102261">
          <cell r="A102261">
            <v>1</v>
          </cell>
        </row>
        <row r="102262">
          <cell r="A102262">
            <v>1</v>
          </cell>
        </row>
        <row r="102263">
          <cell r="A102263">
            <v>1</v>
          </cell>
        </row>
        <row r="102264">
          <cell r="A102264">
            <v>1</v>
          </cell>
        </row>
        <row r="102265">
          <cell r="A102265">
            <v>1</v>
          </cell>
        </row>
        <row r="102266">
          <cell r="A102266">
            <v>1</v>
          </cell>
        </row>
        <row r="102267">
          <cell r="A102267">
            <v>1</v>
          </cell>
        </row>
        <row r="102268">
          <cell r="A102268">
            <v>1</v>
          </cell>
        </row>
        <row r="102269">
          <cell r="A102269">
            <v>1</v>
          </cell>
        </row>
        <row r="102270">
          <cell r="A102270">
            <v>1</v>
          </cell>
        </row>
        <row r="102271">
          <cell r="A102271">
            <v>1</v>
          </cell>
        </row>
        <row r="102272">
          <cell r="A102272">
            <v>1</v>
          </cell>
        </row>
        <row r="102273">
          <cell r="A102273">
            <v>1</v>
          </cell>
        </row>
        <row r="102274">
          <cell r="A102274">
            <v>1</v>
          </cell>
        </row>
        <row r="102275">
          <cell r="A102275">
            <v>1</v>
          </cell>
        </row>
        <row r="102276">
          <cell r="A102276">
            <v>1</v>
          </cell>
        </row>
        <row r="102277">
          <cell r="A102277">
            <v>1</v>
          </cell>
        </row>
        <row r="102278">
          <cell r="A102278">
            <v>1</v>
          </cell>
        </row>
        <row r="102279">
          <cell r="A102279">
            <v>1</v>
          </cell>
        </row>
        <row r="102280">
          <cell r="A102280">
            <v>1</v>
          </cell>
        </row>
        <row r="102281">
          <cell r="A102281">
            <v>1</v>
          </cell>
        </row>
        <row r="102282">
          <cell r="A102282">
            <v>1</v>
          </cell>
        </row>
        <row r="102283">
          <cell r="A102283">
            <v>1</v>
          </cell>
        </row>
        <row r="102284">
          <cell r="A102284">
            <v>1</v>
          </cell>
        </row>
        <row r="102285">
          <cell r="A102285">
            <v>1</v>
          </cell>
        </row>
        <row r="102286">
          <cell r="A102286">
            <v>1</v>
          </cell>
        </row>
        <row r="102287">
          <cell r="A102287">
            <v>1</v>
          </cell>
        </row>
        <row r="102288">
          <cell r="A102288">
            <v>1</v>
          </cell>
        </row>
        <row r="102289">
          <cell r="A102289">
            <v>1</v>
          </cell>
        </row>
        <row r="102290">
          <cell r="A102290">
            <v>1</v>
          </cell>
        </row>
        <row r="102291">
          <cell r="A102291">
            <v>1</v>
          </cell>
        </row>
        <row r="102292">
          <cell r="A102292">
            <v>1</v>
          </cell>
        </row>
        <row r="102293">
          <cell r="A102293">
            <v>1</v>
          </cell>
        </row>
        <row r="102294">
          <cell r="A102294">
            <v>1</v>
          </cell>
        </row>
        <row r="102295">
          <cell r="A102295">
            <v>1</v>
          </cell>
        </row>
        <row r="102296">
          <cell r="A102296">
            <v>1</v>
          </cell>
        </row>
        <row r="102297">
          <cell r="A102297">
            <v>1</v>
          </cell>
        </row>
        <row r="102298">
          <cell r="A102298">
            <v>1</v>
          </cell>
        </row>
        <row r="102299">
          <cell r="A102299">
            <v>1</v>
          </cell>
        </row>
        <row r="102300">
          <cell r="A102300">
            <v>1</v>
          </cell>
        </row>
        <row r="102301">
          <cell r="A102301">
            <v>1</v>
          </cell>
        </row>
        <row r="102302">
          <cell r="A102302">
            <v>1</v>
          </cell>
        </row>
        <row r="102303">
          <cell r="A102303">
            <v>1</v>
          </cell>
        </row>
        <row r="102304">
          <cell r="A102304">
            <v>1</v>
          </cell>
        </row>
        <row r="102305">
          <cell r="A102305">
            <v>1</v>
          </cell>
        </row>
        <row r="102306">
          <cell r="A102306">
            <v>1</v>
          </cell>
        </row>
        <row r="102307">
          <cell r="A102307">
            <v>1</v>
          </cell>
        </row>
        <row r="102308">
          <cell r="A102308">
            <v>1</v>
          </cell>
        </row>
        <row r="102309">
          <cell r="A102309">
            <v>1</v>
          </cell>
        </row>
        <row r="102310">
          <cell r="A102310">
            <v>1</v>
          </cell>
        </row>
        <row r="102311">
          <cell r="A102311">
            <v>1</v>
          </cell>
        </row>
        <row r="102312">
          <cell r="A102312">
            <v>1</v>
          </cell>
        </row>
        <row r="102313">
          <cell r="A102313">
            <v>1</v>
          </cell>
        </row>
        <row r="102314">
          <cell r="A102314">
            <v>1</v>
          </cell>
        </row>
        <row r="102315">
          <cell r="A102315">
            <v>1</v>
          </cell>
        </row>
        <row r="102316">
          <cell r="A102316">
            <v>1</v>
          </cell>
        </row>
        <row r="102317">
          <cell r="A102317">
            <v>1</v>
          </cell>
        </row>
        <row r="102318">
          <cell r="A102318">
            <v>1</v>
          </cell>
        </row>
        <row r="102319">
          <cell r="A102319">
            <v>1</v>
          </cell>
        </row>
        <row r="102320">
          <cell r="A102320">
            <v>1</v>
          </cell>
        </row>
        <row r="102321">
          <cell r="A102321">
            <v>1</v>
          </cell>
        </row>
        <row r="102322">
          <cell r="A102322">
            <v>1</v>
          </cell>
        </row>
        <row r="102323">
          <cell r="A102323">
            <v>1</v>
          </cell>
        </row>
        <row r="102324">
          <cell r="A102324">
            <v>1</v>
          </cell>
        </row>
        <row r="102325">
          <cell r="A102325">
            <v>1</v>
          </cell>
        </row>
        <row r="102326">
          <cell r="A102326">
            <v>1</v>
          </cell>
        </row>
        <row r="102327">
          <cell r="A102327">
            <v>1</v>
          </cell>
        </row>
        <row r="102328">
          <cell r="A102328">
            <v>1</v>
          </cell>
        </row>
        <row r="102329">
          <cell r="A102329">
            <v>1</v>
          </cell>
        </row>
        <row r="102330">
          <cell r="A102330">
            <v>1</v>
          </cell>
        </row>
        <row r="102331">
          <cell r="A102331">
            <v>1</v>
          </cell>
        </row>
        <row r="102332">
          <cell r="A102332">
            <v>1</v>
          </cell>
        </row>
        <row r="102333">
          <cell r="A102333">
            <v>1</v>
          </cell>
        </row>
        <row r="102334">
          <cell r="A102334">
            <v>1</v>
          </cell>
        </row>
        <row r="102335">
          <cell r="A102335">
            <v>1</v>
          </cell>
        </row>
        <row r="102336">
          <cell r="A102336">
            <v>1</v>
          </cell>
        </row>
        <row r="102337">
          <cell r="A102337">
            <v>1</v>
          </cell>
        </row>
        <row r="102338">
          <cell r="A102338">
            <v>1</v>
          </cell>
        </row>
        <row r="102339">
          <cell r="A102339">
            <v>1</v>
          </cell>
        </row>
        <row r="102340">
          <cell r="A102340">
            <v>1</v>
          </cell>
        </row>
        <row r="102341">
          <cell r="A102341">
            <v>1</v>
          </cell>
        </row>
        <row r="102342">
          <cell r="A102342">
            <v>1</v>
          </cell>
        </row>
        <row r="102343">
          <cell r="A102343">
            <v>1</v>
          </cell>
        </row>
        <row r="102344">
          <cell r="A102344">
            <v>1</v>
          </cell>
        </row>
        <row r="102345">
          <cell r="A102345">
            <v>1</v>
          </cell>
        </row>
        <row r="102346">
          <cell r="A102346">
            <v>1</v>
          </cell>
        </row>
        <row r="102347">
          <cell r="A102347">
            <v>1</v>
          </cell>
        </row>
        <row r="102348">
          <cell r="A102348">
            <v>1</v>
          </cell>
        </row>
        <row r="102349">
          <cell r="A102349">
            <v>1</v>
          </cell>
        </row>
        <row r="102350">
          <cell r="A102350">
            <v>1</v>
          </cell>
        </row>
        <row r="102351">
          <cell r="A102351">
            <v>1</v>
          </cell>
        </row>
        <row r="102352">
          <cell r="A102352">
            <v>1</v>
          </cell>
        </row>
        <row r="102353">
          <cell r="A102353">
            <v>1</v>
          </cell>
        </row>
        <row r="102354">
          <cell r="A102354">
            <v>1</v>
          </cell>
        </row>
        <row r="102355">
          <cell r="A102355">
            <v>1</v>
          </cell>
        </row>
        <row r="102356">
          <cell r="A102356">
            <v>1</v>
          </cell>
        </row>
        <row r="102357">
          <cell r="A102357">
            <v>1</v>
          </cell>
        </row>
        <row r="102358">
          <cell r="A102358">
            <v>1</v>
          </cell>
        </row>
        <row r="102359">
          <cell r="A102359">
            <v>1</v>
          </cell>
        </row>
        <row r="102360">
          <cell r="A102360">
            <v>1</v>
          </cell>
        </row>
        <row r="102361">
          <cell r="A102361">
            <v>1</v>
          </cell>
        </row>
        <row r="102362">
          <cell r="A102362">
            <v>1</v>
          </cell>
        </row>
        <row r="102363">
          <cell r="A102363">
            <v>1</v>
          </cell>
        </row>
        <row r="102364">
          <cell r="A102364">
            <v>1</v>
          </cell>
        </row>
        <row r="102365">
          <cell r="A102365">
            <v>1</v>
          </cell>
        </row>
        <row r="102366">
          <cell r="A102366">
            <v>1</v>
          </cell>
        </row>
        <row r="102367">
          <cell r="A102367">
            <v>1</v>
          </cell>
        </row>
        <row r="102368">
          <cell r="A102368">
            <v>1</v>
          </cell>
        </row>
        <row r="102369">
          <cell r="A102369">
            <v>1</v>
          </cell>
        </row>
        <row r="102370">
          <cell r="A102370">
            <v>1</v>
          </cell>
        </row>
        <row r="102371">
          <cell r="A102371">
            <v>1</v>
          </cell>
        </row>
        <row r="102372">
          <cell r="A102372">
            <v>1</v>
          </cell>
        </row>
        <row r="102373">
          <cell r="A102373">
            <v>1</v>
          </cell>
        </row>
        <row r="102374">
          <cell r="A102374">
            <v>1</v>
          </cell>
        </row>
        <row r="102375">
          <cell r="A102375">
            <v>1</v>
          </cell>
        </row>
        <row r="102376">
          <cell r="A102376">
            <v>1</v>
          </cell>
        </row>
        <row r="102377">
          <cell r="A102377">
            <v>1</v>
          </cell>
        </row>
        <row r="102378">
          <cell r="A102378">
            <v>1</v>
          </cell>
        </row>
        <row r="102379">
          <cell r="A102379">
            <v>1</v>
          </cell>
        </row>
        <row r="102380">
          <cell r="A102380">
            <v>1</v>
          </cell>
        </row>
        <row r="102381">
          <cell r="A102381">
            <v>1</v>
          </cell>
        </row>
        <row r="102382">
          <cell r="A102382">
            <v>1</v>
          </cell>
        </row>
        <row r="102383">
          <cell r="A102383">
            <v>1</v>
          </cell>
        </row>
        <row r="102384">
          <cell r="A102384">
            <v>1</v>
          </cell>
        </row>
        <row r="102385">
          <cell r="A102385">
            <v>1</v>
          </cell>
        </row>
        <row r="102386">
          <cell r="A102386">
            <v>1</v>
          </cell>
        </row>
        <row r="102387">
          <cell r="A102387">
            <v>1</v>
          </cell>
        </row>
        <row r="102388">
          <cell r="A102388">
            <v>1</v>
          </cell>
        </row>
        <row r="102389">
          <cell r="A102389">
            <v>1</v>
          </cell>
        </row>
        <row r="102390">
          <cell r="A102390">
            <v>1</v>
          </cell>
        </row>
        <row r="102391">
          <cell r="A102391">
            <v>1</v>
          </cell>
        </row>
        <row r="102392">
          <cell r="A102392">
            <v>1</v>
          </cell>
        </row>
        <row r="102393">
          <cell r="A102393">
            <v>1</v>
          </cell>
        </row>
        <row r="102394">
          <cell r="A102394">
            <v>1</v>
          </cell>
        </row>
        <row r="102395">
          <cell r="A102395">
            <v>1</v>
          </cell>
        </row>
        <row r="102396">
          <cell r="A102396">
            <v>1</v>
          </cell>
        </row>
        <row r="102397">
          <cell r="A102397">
            <v>1</v>
          </cell>
        </row>
        <row r="102398">
          <cell r="A102398">
            <v>1</v>
          </cell>
        </row>
        <row r="102399">
          <cell r="A102399">
            <v>1</v>
          </cell>
        </row>
        <row r="102400">
          <cell r="A102400">
            <v>1</v>
          </cell>
        </row>
        <row r="102401">
          <cell r="A102401">
            <v>1</v>
          </cell>
        </row>
        <row r="102402">
          <cell r="A102402">
            <v>1</v>
          </cell>
        </row>
        <row r="102403">
          <cell r="A102403">
            <v>1</v>
          </cell>
        </row>
        <row r="102404">
          <cell r="A102404">
            <v>1</v>
          </cell>
        </row>
        <row r="102405">
          <cell r="A102405">
            <v>1</v>
          </cell>
        </row>
        <row r="102406">
          <cell r="A102406">
            <v>1</v>
          </cell>
        </row>
        <row r="102407">
          <cell r="A102407">
            <v>1</v>
          </cell>
        </row>
        <row r="102408">
          <cell r="A102408">
            <v>1</v>
          </cell>
        </row>
        <row r="102409">
          <cell r="A102409">
            <v>1</v>
          </cell>
        </row>
        <row r="102410">
          <cell r="A102410">
            <v>1</v>
          </cell>
        </row>
        <row r="102411">
          <cell r="A102411">
            <v>1</v>
          </cell>
        </row>
        <row r="102412">
          <cell r="A102412">
            <v>1</v>
          </cell>
        </row>
        <row r="102413">
          <cell r="A102413">
            <v>1</v>
          </cell>
        </row>
        <row r="102414">
          <cell r="A102414">
            <v>1</v>
          </cell>
        </row>
        <row r="102415">
          <cell r="A102415">
            <v>1</v>
          </cell>
        </row>
        <row r="102416">
          <cell r="A102416">
            <v>1</v>
          </cell>
        </row>
        <row r="102417">
          <cell r="A102417">
            <v>1</v>
          </cell>
        </row>
        <row r="102418">
          <cell r="A102418">
            <v>1</v>
          </cell>
        </row>
        <row r="102419">
          <cell r="A102419">
            <v>1</v>
          </cell>
        </row>
        <row r="102420">
          <cell r="A102420">
            <v>1</v>
          </cell>
        </row>
        <row r="102421">
          <cell r="A102421">
            <v>1</v>
          </cell>
        </row>
        <row r="102422">
          <cell r="A102422">
            <v>1</v>
          </cell>
        </row>
        <row r="102423">
          <cell r="A102423">
            <v>1</v>
          </cell>
        </row>
        <row r="102424">
          <cell r="A102424">
            <v>1</v>
          </cell>
        </row>
        <row r="102425">
          <cell r="A102425">
            <v>1</v>
          </cell>
        </row>
        <row r="102426">
          <cell r="A102426">
            <v>1</v>
          </cell>
        </row>
        <row r="102427">
          <cell r="A102427">
            <v>1</v>
          </cell>
        </row>
        <row r="102428">
          <cell r="A102428">
            <v>1</v>
          </cell>
        </row>
        <row r="102429">
          <cell r="A102429">
            <v>1</v>
          </cell>
        </row>
        <row r="102430">
          <cell r="A102430">
            <v>1</v>
          </cell>
        </row>
        <row r="102431">
          <cell r="A102431">
            <v>1</v>
          </cell>
        </row>
        <row r="102432">
          <cell r="A102432">
            <v>1</v>
          </cell>
        </row>
        <row r="102433">
          <cell r="A102433">
            <v>1</v>
          </cell>
        </row>
        <row r="102434">
          <cell r="A102434">
            <v>1</v>
          </cell>
        </row>
        <row r="102435">
          <cell r="A102435">
            <v>1</v>
          </cell>
        </row>
        <row r="102436">
          <cell r="A102436">
            <v>1</v>
          </cell>
        </row>
        <row r="102437">
          <cell r="A102437">
            <v>1</v>
          </cell>
        </row>
        <row r="102438">
          <cell r="A102438">
            <v>1</v>
          </cell>
        </row>
        <row r="102439">
          <cell r="A102439">
            <v>1</v>
          </cell>
        </row>
        <row r="102440">
          <cell r="A102440">
            <v>1</v>
          </cell>
        </row>
        <row r="102441">
          <cell r="A102441">
            <v>1</v>
          </cell>
        </row>
        <row r="102442">
          <cell r="A102442">
            <v>1</v>
          </cell>
        </row>
        <row r="102443">
          <cell r="A102443">
            <v>1</v>
          </cell>
        </row>
        <row r="102444">
          <cell r="A102444">
            <v>1</v>
          </cell>
        </row>
        <row r="102445">
          <cell r="A102445">
            <v>1</v>
          </cell>
        </row>
        <row r="102446">
          <cell r="A102446">
            <v>1</v>
          </cell>
        </row>
        <row r="102447">
          <cell r="A102447">
            <v>1</v>
          </cell>
        </row>
        <row r="102448">
          <cell r="A102448">
            <v>1</v>
          </cell>
        </row>
        <row r="102449">
          <cell r="A102449">
            <v>1</v>
          </cell>
        </row>
        <row r="102450">
          <cell r="A102450">
            <v>1</v>
          </cell>
        </row>
        <row r="102451">
          <cell r="A102451">
            <v>1</v>
          </cell>
        </row>
        <row r="102452">
          <cell r="A102452">
            <v>1</v>
          </cell>
        </row>
        <row r="102453">
          <cell r="A102453">
            <v>1</v>
          </cell>
        </row>
        <row r="102454">
          <cell r="A102454">
            <v>1</v>
          </cell>
        </row>
        <row r="102455">
          <cell r="A102455">
            <v>1</v>
          </cell>
        </row>
        <row r="102456">
          <cell r="A102456">
            <v>1</v>
          </cell>
        </row>
        <row r="102457">
          <cell r="A102457">
            <v>1</v>
          </cell>
        </row>
        <row r="102458">
          <cell r="A102458">
            <v>1</v>
          </cell>
        </row>
        <row r="102459">
          <cell r="A102459">
            <v>1</v>
          </cell>
        </row>
        <row r="102460">
          <cell r="A102460">
            <v>1</v>
          </cell>
        </row>
        <row r="102461">
          <cell r="A102461">
            <v>1</v>
          </cell>
        </row>
        <row r="102462">
          <cell r="A102462">
            <v>1</v>
          </cell>
        </row>
        <row r="102463">
          <cell r="A102463">
            <v>1</v>
          </cell>
        </row>
        <row r="102464">
          <cell r="A102464">
            <v>1</v>
          </cell>
        </row>
        <row r="102465">
          <cell r="A102465">
            <v>1</v>
          </cell>
        </row>
        <row r="102466">
          <cell r="A102466">
            <v>1</v>
          </cell>
        </row>
        <row r="102467">
          <cell r="A102467">
            <v>1</v>
          </cell>
        </row>
        <row r="102468">
          <cell r="A102468">
            <v>1</v>
          </cell>
        </row>
        <row r="102469">
          <cell r="A102469">
            <v>1</v>
          </cell>
        </row>
        <row r="102470">
          <cell r="A102470">
            <v>1</v>
          </cell>
        </row>
        <row r="102471">
          <cell r="A102471">
            <v>1</v>
          </cell>
        </row>
        <row r="102472">
          <cell r="A102472">
            <v>1</v>
          </cell>
        </row>
        <row r="102473">
          <cell r="A102473">
            <v>1</v>
          </cell>
        </row>
        <row r="102474">
          <cell r="A102474">
            <v>1</v>
          </cell>
        </row>
        <row r="102475">
          <cell r="A102475">
            <v>1</v>
          </cell>
        </row>
        <row r="102476">
          <cell r="A102476">
            <v>1</v>
          </cell>
        </row>
        <row r="102477">
          <cell r="A102477">
            <v>1</v>
          </cell>
        </row>
        <row r="102478">
          <cell r="A102478">
            <v>1</v>
          </cell>
        </row>
        <row r="102479">
          <cell r="A102479">
            <v>1</v>
          </cell>
        </row>
        <row r="102480">
          <cell r="A102480">
            <v>1</v>
          </cell>
        </row>
        <row r="102481">
          <cell r="A102481">
            <v>1</v>
          </cell>
        </row>
        <row r="102482">
          <cell r="A102482">
            <v>1</v>
          </cell>
        </row>
        <row r="102483">
          <cell r="A102483">
            <v>1</v>
          </cell>
        </row>
        <row r="102484">
          <cell r="A102484">
            <v>1</v>
          </cell>
        </row>
        <row r="102485">
          <cell r="A102485">
            <v>1</v>
          </cell>
        </row>
        <row r="102486">
          <cell r="A102486">
            <v>1</v>
          </cell>
        </row>
        <row r="102487">
          <cell r="A102487">
            <v>1</v>
          </cell>
        </row>
        <row r="102488">
          <cell r="A102488">
            <v>1</v>
          </cell>
        </row>
        <row r="102489">
          <cell r="A102489">
            <v>1</v>
          </cell>
        </row>
        <row r="102490">
          <cell r="A102490">
            <v>1</v>
          </cell>
        </row>
        <row r="102491">
          <cell r="A102491">
            <v>1</v>
          </cell>
        </row>
        <row r="102492">
          <cell r="A102492">
            <v>1</v>
          </cell>
        </row>
        <row r="102493">
          <cell r="A102493">
            <v>1</v>
          </cell>
        </row>
        <row r="102494">
          <cell r="A102494">
            <v>1</v>
          </cell>
        </row>
        <row r="102495">
          <cell r="A102495">
            <v>1</v>
          </cell>
        </row>
        <row r="102496">
          <cell r="A102496">
            <v>1</v>
          </cell>
        </row>
        <row r="102497">
          <cell r="A102497">
            <v>1</v>
          </cell>
        </row>
        <row r="102498">
          <cell r="A102498">
            <v>1</v>
          </cell>
        </row>
        <row r="102499">
          <cell r="A102499">
            <v>1</v>
          </cell>
        </row>
        <row r="102500">
          <cell r="A102500">
            <v>1</v>
          </cell>
        </row>
        <row r="102501">
          <cell r="A102501">
            <v>1</v>
          </cell>
        </row>
        <row r="102502">
          <cell r="A102502">
            <v>1</v>
          </cell>
        </row>
        <row r="102503">
          <cell r="A102503">
            <v>1</v>
          </cell>
        </row>
        <row r="102504">
          <cell r="A102504">
            <v>1</v>
          </cell>
        </row>
        <row r="102505">
          <cell r="A102505">
            <v>1</v>
          </cell>
        </row>
        <row r="102506">
          <cell r="A102506">
            <v>1</v>
          </cell>
        </row>
        <row r="102507">
          <cell r="A102507">
            <v>1</v>
          </cell>
        </row>
        <row r="102508">
          <cell r="A102508">
            <v>1</v>
          </cell>
        </row>
        <row r="102509">
          <cell r="A102509">
            <v>1</v>
          </cell>
        </row>
        <row r="102510">
          <cell r="A102510">
            <v>1</v>
          </cell>
        </row>
        <row r="102511">
          <cell r="A102511">
            <v>1</v>
          </cell>
        </row>
        <row r="102512">
          <cell r="A102512">
            <v>1</v>
          </cell>
        </row>
        <row r="102513">
          <cell r="A102513">
            <v>1</v>
          </cell>
        </row>
        <row r="102514">
          <cell r="A102514">
            <v>1</v>
          </cell>
        </row>
        <row r="102515">
          <cell r="A102515">
            <v>1</v>
          </cell>
        </row>
        <row r="102516">
          <cell r="A102516">
            <v>1</v>
          </cell>
        </row>
        <row r="102517">
          <cell r="A102517">
            <v>1</v>
          </cell>
        </row>
        <row r="102518">
          <cell r="A102518">
            <v>1</v>
          </cell>
        </row>
        <row r="102519">
          <cell r="A102519">
            <v>1</v>
          </cell>
        </row>
        <row r="102520">
          <cell r="A102520">
            <v>1</v>
          </cell>
        </row>
        <row r="102521">
          <cell r="A102521">
            <v>1</v>
          </cell>
        </row>
        <row r="102522">
          <cell r="A102522">
            <v>1</v>
          </cell>
        </row>
        <row r="102523">
          <cell r="A102523">
            <v>1</v>
          </cell>
        </row>
        <row r="102524">
          <cell r="A102524">
            <v>1</v>
          </cell>
        </row>
        <row r="102525">
          <cell r="A102525">
            <v>1</v>
          </cell>
        </row>
        <row r="102526">
          <cell r="A102526">
            <v>1</v>
          </cell>
        </row>
        <row r="102527">
          <cell r="A102527">
            <v>1</v>
          </cell>
        </row>
        <row r="102528">
          <cell r="A102528">
            <v>1</v>
          </cell>
        </row>
        <row r="102529">
          <cell r="A102529">
            <v>1</v>
          </cell>
        </row>
        <row r="102530">
          <cell r="A102530">
            <v>1</v>
          </cell>
        </row>
        <row r="102531">
          <cell r="A102531">
            <v>1</v>
          </cell>
        </row>
        <row r="102532">
          <cell r="A102532">
            <v>1</v>
          </cell>
        </row>
        <row r="102533">
          <cell r="A102533">
            <v>1</v>
          </cell>
        </row>
        <row r="102534">
          <cell r="A102534">
            <v>1</v>
          </cell>
        </row>
        <row r="102535">
          <cell r="A102535">
            <v>1</v>
          </cell>
        </row>
        <row r="102536">
          <cell r="A102536">
            <v>1</v>
          </cell>
        </row>
        <row r="102537">
          <cell r="A102537">
            <v>1</v>
          </cell>
        </row>
        <row r="102538">
          <cell r="A102538">
            <v>1</v>
          </cell>
        </row>
        <row r="102539">
          <cell r="A102539">
            <v>1</v>
          </cell>
        </row>
        <row r="102540">
          <cell r="A102540">
            <v>1</v>
          </cell>
        </row>
        <row r="102541">
          <cell r="A102541">
            <v>1</v>
          </cell>
        </row>
        <row r="102542">
          <cell r="A102542">
            <v>1</v>
          </cell>
        </row>
        <row r="102543">
          <cell r="A102543">
            <v>1</v>
          </cell>
        </row>
        <row r="102544">
          <cell r="A102544">
            <v>1</v>
          </cell>
        </row>
        <row r="102545">
          <cell r="A102545">
            <v>1</v>
          </cell>
        </row>
        <row r="102546">
          <cell r="A102546">
            <v>1</v>
          </cell>
        </row>
        <row r="102547">
          <cell r="A102547">
            <v>1</v>
          </cell>
        </row>
        <row r="102548">
          <cell r="A102548">
            <v>1</v>
          </cell>
        </row>
        <row r="102549">
          <cell r="A102549">
            <v>1</v>
          </cell>
        </row>
        <row r="102550">
          <cell r="A102550">
            <v>1</v>
          </cell>
        </row>
        <row r="102551">
          <cell r="A102551">
            <v>1</v>
          </cell>
        </row>
        <row r="102552">
          <cell r="A102552">
            <v>1</v>
          </cell>
        </row>
        <row r="102553">
          <cell r="A102553">
            <v>1</v>
          </cell>
        </row>
        <row r="102554">
          <cell r="A102554">
            <v>1</v>
          </cell>
        </row>
        <row r="102555">
          <cell r="A102555">
            <v>1</v>
          </cell>
        </row>
        <row r="102556">
          <cell r="A102556">
            <v>1</v>
          </cell>
        </row>
        <row r="102557">
          <cell r="A102557">
            <v>1</v>
          </cell>
        </row>
        <row r="102558">
          <cell r="A102558">
            <v>1</v>
          </cell>
        </row>
        <row r="102559">
          <cell r="A102559">
            <v>1</v>
          </cell>
        </row>
        <row r="102560">
          <cell r="A102560">
            <v>1</v>
          </cell>
        </row>
        <row r="102561">
          <cell r="A102561">
            <v>1</v>
          </cell>
        </row>
        <row r="102562">
          <cell r="A102562">
            <v>1</v>
          </cell>
        </row>
        <row r="102563">
          <cell r="A102563">
            <v>1</v>
          </cell>
        </row>
        <row r="102564">
          <cell r="A102564">
            <v>1</v>
          </cell>
        </row>
        <row r="102565">
          <cell r="A102565">
            <v>1</v>
          </cell>
        </row>
        <row r="102566">
          <cell r="A102566">
            <v>1</v>
          </cell>
        </row>
        <row r="102567">
          <cell r="A102567">
            <v>1</v>
          </cell>
        </row>
        <row r="102568">
          <cell r="A102568">
            <v>1</v>
          </cell>
        </row>
        <row r="102569">
          <cell r="A102569">
            <v>1</v>
          </cell>
        </row>
        <row r="102570">
          <cell r="A102570">
            <v>1</v>
          </cell>
        </row>
        <row r="102571">
          <cell r="A102571">
            <v>1</v>
          </cell>
        </row>
        <row r="102572">
          <cell r="A102572">
            <v>1</v>
          </cell>
        </row>
        <row r="102573">
          <cell r="A102573">
            <v>1</v>
          </cell>
        </row>
        <row r="102574">
          <cell r="A102574">
            <v>1</v>
          </cell>
        </row>
        <row r="102575">
          <cell r="A102575">
            <v>1</v>
          </cell>
        </row>
        <row r="102576">
          <cell r="A102576">
            <v>1</v>
          </cell>
        </row>
        <row r="102577">
          <cell r="A102577">
            <v>1</v>
          </cell>
        </row>
        <row r="102578">
          <cell r="A102578">
            <v>1</v>
          </cell>
        </row>
        <row r="102579">
          <cell r="A102579">
            <v>1</v>
          </cell>
        </row>
        <row r="102580">
          <cell r="A102580">
            <v>1</v>
          </cell>
        </row>
        <row r="102581">
          <cell r="A102581">
            <v>1</v>
          </cell>
        </row>
        <row r="102582">
          <cell r="A102582">
            <v>1</v>
          </cell>
        </row>
        <row r="102583">
          <cell r="A102583">
            <v>1</v>
          </cell>
        </row>
        <row r="102584">
          <cell r="A102584">
            <v>1</v>
          </cell>
        </row>
        <row r="102585">
          <cell r="A102585">
            <v>1</v>
          </cell>
        </row>
        <row r="102586">
          <cell r="A102586">
            <v>1</v>
          </cell>
        </row>
        <row r="102587">
          <cell r="A102587">
            <v>1</v>
          </cell>
        </row>
        <row r="102588">
          <cell r="A102588">
            <v>1</v>
          </cell>
        </row>
        <row r="102589">
          <cell r="A102589">
            <v>1</v>
          </cell>
        </row>
        <row r="102590">
          <cell r="A102590">
            <v>1</v>
          </cell>
        </row>
        <row r="102591">
          <cell r="A102591">
            <v>1</v>
          </cell>
        </row>
        <row r="102592">
          <cell r="A102592">
            <v>1</v>
          </cell>
        </row>
        <row r="102593">
          <cell r="A102593">
            <v>1</v>
          </cell>
        </row>
        <row r="102594">
          <cell r="A102594">
            <v>1</v>
          </cell>
        </row>
        <row r="102595">
          <cell r="A102595">
            <v>1</v>
          </cell>
        </row>
        <row r="102596">
          <cell r="A102596">
            <v>1</v>
          </cell>
        </row>
        <row r="102597">
          <cell r="A102597">
            <v>1</v>
          </cell>
        </row>
        <row r="102598">
          <cell r="A102598">
            <v>1</v>
          </cell>
        </row>
        <row r="102599">
          <cell r="A102599">
            <v>1</v>
          </cell>
        </row>
        <row r="102600">
          <cell r="A102600">
            <v>1</v>
          </cell>
        </row>
        <row r="102601">
          <cell r="A102601">
            <v>1</v>
          </cell>
        </row>
        <row r="102602">
          <cell r="A102602">
            <v>1</v>
          </cell>
        </row>
        <row r="102603">
          <cell r="A102603">
            <v>1</v>
          </cell>
        </row>
        <row r="102604">
          <cell r="A102604">
            <v>1</v>
          </cell>
        </row>
        <row r="102605">
          <cell r="A102605">
            <v>1</v>
          </cell>
        </row>
        <row r="102606">
          <cell r="A102606">
            <v>1</v>
          </cell>
        </row>
        <row r="102607">
          <cell r="A102607">
            <v>1</v>
          </cell>
        </row>
        <row r="102608">
          <cell r="A102608">
            <v>1</v>
          </cell>
        </row>
        <row r="102609">
          <cell r="A102609">
            <v>1</v>
          </cell>
        </row>
        <row r="102610">
          <cell r="A102610">
            <v>1</v>
          </cell>
        </row>
        <row r="102611">
          <cell r="A102611">
            <v>1</v>
          </cell>
        </row>
        <row r="102612">
          <cell r="A102612">
            <v>1</v>
          </cell>
        </row>
        <row r="102613">
          <cell r="A102613">
            <v>1</v>
          </cell>
        </row>
        <row r="102614">
          <cell r="A102614">
            <v>1</v>
          </cell>
        </row>
        <row r="102615">
          <cell r="A102615">
            <v>1</v>
          </cell>
        </row>
        <row r="102616">
          <cell r="A102616">
            <v>1</v>
          </cell>
        </row>
        <row r="102617">
          <cell r="A102617">
            <v>1</v>
          </cell>
        </row>
        <row r="102618">
          <cell r="A102618">
            <v>1</v>
          </cell>
        </row>
        <row r="102619">
          <cell r="A102619">
            <v>1</v>
          </cell>
        </row>
        <row r="102620">
          <cell r="A102620">
            <v>1</v>
          </cell>
        </row>
        <row r="102621">
          <cell r="A102621">
            <v>1</v>
          </cell>
        </row>
        <row r="102622">
          <cell r="A102622">
            <v>1</v>
          </cell>
        </row>
        <row r="102623">
          <cell r="A102623">
            <v>1</v>
          </cell>
        </row>
        <row r="102624">
          <cell r="A102624">
            <v>1</v>
          </cell>
        </row>
        <row r="102625">
          <cell r="A102625">
            <v>1</v>
          </cell>
        </row>
        <row r="102626">
          <cell r="A102626">
            <v>1</v>
          </cell>
        </row>
        <row r="102627">
          <cell r="A102627">
            <v>1</v>
          </cell>
        </row>
        <row r="102628">
          <cell r="A102628">
            <v>1</v>
          </cell>
        </row>
        <row r="102629">
          <cell r="A102629">
            <v>1</v>
          </cell>
        </row>
        <row r="102630">
          <cell r="A102630">
            <v>1</v>
          </cell>
        </row>
        <row r="102631">
          <cell r="A102631">
            <v>1</v>
          </cell>
        </row>
        <row r="102632">
          <cell r="A102632">
            <v>1</v>
          </cell>
        </row>
        <row r="102633">
          <cell r="A102633">
            <v>1</v>
          </cell>
        </row>
        <row r="102634">
          <cell r="A102634">
            <v>1</v>
          </cell>
        </row>
        <row r="102635">
          <cell r="A102635">
            <v>1</v>
          </cell>
        </row>
        <row r="102636">
          <cell r="A102636">
            <v>1</v>
          </cell>
        </row>
        <row r="102637">
          <cell r="A102637">
            <v>1</v>
          </cell>
        </row>
        <row r="102638">
          <cell r="A102638">
            <v>1</v>
          </cell>
        </row>
        <row r="102639">
          <cell r="A102639">
            <v>1</v>
          </cell>
        </row>
        <row r="102640">
          <cell r="A102640">
            <v>1</v>
          </cell>
        </row>
        <row r="102641">
          <cell r="A102641">
            <v>1</v>
          </cell>
        </row>
        <row r="102642">
          <cell r="A102642">
            <v>1</v>
          </cell>
        </row>
        <row r="102643">
          <cell r="A102643">
            <v>1</v>
          </cell>
        </row>
        <row r="102644">
          <cell r="A102644">
            <v>1</v>
          </cell>
        </row>
        <row r="102645">
          <cell r="A102645">
            <v>1</v>
          </cell>
        </row>
        <row r="102646">
          <cell r="A102646">
            <v>1</v>
          </cell>
        </row>
        <row r="102647">
          <cell r="A102647">
            <v>1</v>
          </cell>
        </row>
        <row r="102648">
          <cell r="A102648">
            <v>1</v>
          </cell>
        </row>
        <row r="102649">
          <cell r="A102649">
            <v>1</v>
          </cell>
        </row>
        <row r="102650">
          <cell r="A102650">
            <v>1</v>
          </cell>
        </row>
        <row r="102651">
          <cell r="A102651">
            <v>1</v>
          </cell>
        </row>
        <row r="102652">
          <cell r="A102652">
            <v>1</v>
          </cell>
        </row>
        <row r="102653">
          <cell r="A102653">
            <v>1</v>
          </cell>
        </row>
        <row r="102654">
          <cell r="A102654">
            <v>1</v>
          </cell>
        </row>
        <row r="102655">
          <cell r="A102655">
            <v>1</v>
          </cell>
        </row>
        <row r="102656">
          <cell r="A102656">
            <v>1</v>
          </cell>
        </row>
        <row r="102657">
          <cell r="A102657">
            <v>1</v>
          </cell>
        </row>
        <row r="102658">
          <cell r="A102658">
            <v>1</v>
          </cell>
        </row>
        <row r="102659">
          <cell r="A102659">
            <v>1</v>
          </cell>
        </row>
        <row r="102660">
          <cell r="A102660">
            <v>1</v>
          </cell>
        </row>
        <row r="102661">
          <cell r="A102661">
            <v>1</v>
          </cell>
        </row>
        <row r="102662">
          <cell r="A102662">
            <v>1</v>
          </cell>
        </row>
        <row r="102663">
          <cell r="A102663">
            <v>1</v>
          </cell>
        </row>
        <row r="102664">
          <cell r="A102664">
            <v>1</v>
          </cell>
        </row>
        <row r="102665">
          <cell r="A102665">
            <v>1</v>
          </cell>
        </row>
        <row r="102666">
          <cell r="A102666">
            <v>1</v>
          </cell>
        </row>
        <row r="102667">
          <cell r="A102667">
            <v>1</v>
          </cell>
        </row>
        <row r="102668">
          <cell r="A102668">
            <v>1</v>
          </cell>
        </row>
        <row r="102669">
          <cell r="A102669">
            <v>1</v>
          </cell>
        </row>
        <row r="102670">
          <cell r="A102670">
            <v>1</v>
          </cell>
        </row>
        <row r="102671">
          <cell r="A102671">
            <v>1</v>
          </cell>
        </row>
        <row r="102672">
          <cell r="A102672">
            <v>1</v>
          </cell>
        </row>
        <row r="102673">
          <cell r="A102673">
            <v>1</v>
          </cell>
        </row>
        <row r="102674">
          <cell r="A102674">
            <v>1</v>
          </cell>
        </row>
        <row r="102675">
          <cell r="A102675">
            <v>1</v>
          </cell>
        </row>
        <row r="102676">
          <cell r="A102676">
            <v>1</v>
          </cell>
        </row>
        <row r="102677">
          <cell r="A102677">
            <v>1</v>
          </cell>
        </row>
        <row r="102678">
          <cell r="A102678">
            <v>1</v>
          </cell>
        </row>
        <row r="102679">
          <cell r="A102679">
            <v>1</v>
          </cell>
        </row>
        <row r="102680">
          <cell r="A102680">
            <v>1</v>
          </cell>
        </row>
        <row r="102681">
          <cell r="A102681">
            <v>1</v>
          </cell>
        </row>
        <row r="102682">
          <cell r="A102682">
            <v>1</v>
          </cell>
        </row>
        <row r="102683">
          <cell r="A102683">
            <v>1</v>
          </cell>
        </row>
        <row r="102684">
          <cell r="A102684">
            <v>1</v>
          </cell>
        </row>
        <row r="102685">
          <cell r="A102685">
            <v>1</v>
          </cell>
        </row>
        <row r="102686">
          <cell r="A102686">
            <v>1</v>
          </cell>
        </row>
        <row r="102687">
          <cell r="A102687">
            <v>1</v>
          </cell>
        </row>
        <row r="102688">
          <cell r="A102688">
            <v>1</v>
          </cell>
        </row>
        <row r="102689">
          <cell r="A102689">
            <v>1</v>
          </cell>
        </row>
        <row r="102690">
          <cell r="A102690">
            <v>1</v>
          </cell>
        </row>
        <row r="102691">
          <cell r="A102691">
            <v>1</v>
          </cell>
        </row>
        <row r="102692">
          <cell r="A102692">
            <v>1</v>
          </cell>
        </row>
        <row r="102693">
          <cell r="A102693">
            <v>1</v>
          </cell>
        </row>
        <row r="102694">
          <cell r="A102694">
            <v>1</v>
          </cell>
        </row>
        <row r="102695">
          <cell r="A102695">
            <v>1</v>
          </cell>
        </row>
        <row r="102696">
          <cell r="A102696">
            <v>1</v>
          </cell>
        </row>
        <row r="102697">
          <cell r="A102697">
            <v>1</v>
          </cell>
        </row>
        <row r="102698">
          <cell r="A102698">
            <v>1</v>
          </cell>
        </row>
        <row r="102699">
          <cell r="A102699">
            <v>1</v>
          </cell>
        </row>
        <row r="102700">
          <cell r="A102700">
            <v>1</v>
          </cell>
        </row>
        <row r="102701">
          <cell r="A102701">
            <v>1</v>
          </cell>
        </row>
        <row r="102702">
          <cell r="A102702">
            <v>1</v>
          </cell>
        </row>
        <row r="102703">
          <cell r="A102703">
            <v>1</v>
          </cell>
        </row>
        <row r="102704">
          <cell r="A102704">
            <v>1</v>
          </cell>
        </row>
        <row r="102705">
          <cell r="A102705">
            <v>1</v>
          </cell>
        </row>
        <row r="102706">
          <cell r="A102706">
            <v>1</v>
          </cell>
        </row>
        <row r="102707">
          <cell r="A102707">
            <v>1</v>
          </cell>
        </row>
        <row r="102708">
          <cell r="A102708">
            <v>1</v>
          </cell>
        </row>
        <row r="102709">
          <cell r="A102709">
            <v>1</v>
          </cell>
        </row>
        <row r="102710">
          <cell r="A102710">
            <v>1</v>
          </cell>
        </row>
        <row r="102711">
          <cell r="A102711">
            <v>1</v>
          </cell>
        </row>
        <row r="102712">
          <cell r="A102712">
            <v>1</v>
          </cell>
        </row>
        <row r="102713">
          <cell r="A102713">
            <v>1</v>
          </cell>
        </row>
        <row r="102714">
          <cell r="A102714">
            <v>1</v>
          </cell>
        </row>
        <row r="102715">
          <cell r="A102715">
            <v>1</v>
          </cell>
        </row>
        <row r="102716">
          <cell r="A102716">
            <v>1</v>
          </cell>
        </row>
        <row r="102717">
          <cell r="A102717">
            <v>1</v>
          </cell>
        </row>
        <row r="102718">
          <cell r="A102718">
            <v>1</v>
          </cell>
        </row>
        <row r="102719">
          <cell r="A102719">
            <v>1</v>
          </cell>
        </row>
        <row r="102720">
          <cell r="A102720">
            <v>1</v>
          </cell>
        </row>
        <row r="102721">
          <cell r="A102721">
            <v>1</v>
          </cell>
        </row>
        <row r="102722">
          <cell r="A102722">
            <v>1</v>
          </cell>
        </row>
        <row r="102723">
          <cell r="A102723">
            <v>1</v>
          </cell>
        </row>
        <row r="102724">
          <cell r="A102724">
            <v>1</v>
          </cell>
        </row>
        <row r="102725">
          <cell r="A102725">
            <v>1</v>
          </cell>
        </row>
        <row r="102726">
          <cell r="A102726">
            <v>1</v>
          </cell>
        </row>
        <row r="102727">
          <cell r="A102727">
            <v>1</v>
          </cell>
        </row>
        <row r="102728">
          <cell r="A102728">
            <v>1</v>
          </cell>
        </row>
        <row r="102729">
          <cell r="A102729">
            <v>1</v>
          </cell>
        </row>
        <row r="102730">
          <cell r="A102730">
            <v>1</v>
          </cell>
        </row>
        <row r="102731">
          <cell r="A102731">
            <v>1</v>
          </cell>
        </row>
        <row r="102732">
          <cell r="A102732">
            <v>1</v>
          </cell>
        </row>
        <row r="102733">
          <cell r="A102733">
            <v>1</v>
          </cell>
        </row>
        <row r="102734">
          <cell r="A102734">
            <v>1</v>
          </cell>
        </row>
        <row r="102735">
          <cell r="A102735">
            <v>1</v>
          </cell>
        </row>
        <row r="102736">
          <cell r="A102736">
            <v>1</v>
          </cell>
        </row>
        <row r="102737">
          <cell r="A102737">
            <v>1</v>
          </cell>
        </row>
        <row r="102738">
          <cell r="A102738">
            <v>1</v>
          </cell>
        </row>
        <row r="102739">
          <cell r="A102739">
            <v>1</v>
          </cell>
        </row>
        <row r="102740">
          <cell r="A102740">
            <v>1</v>
          </cell>
        </row>
        <row r="102741">
          <cell r="A102741">
            <v>1</v>
          </cell>
        </row>
        <row r="102742">
          <cell r="A102742">
            <v>1</v>
          </cell>
        </row>
        <row r="102743">
          <cell r="A102743">
            <v>1</v>
          </cell>
        </row>
        <row r="102744">
          <cell r="A102744">
            <v>1</v>
          </cell>
        </row>
        <row r="102745">
          <cell r="A102745">
            <v>1</v>
          </cell>
        </row>
        <row r="102746">
          <cell r="A102746">
            <v>1</v>
          </cell>
        </row>
        <row r="102747">
          <cell r="A102747">
            <v>1</v>
          </cell>
        </row>
        <row r="102748">
          <cell r="A102748">
            <v>1</v>
          </cell>
        </row>
        <row r="102749">
          <cell r="A102749">
            <v>1</v>
          </cell>
        </row>
        <row r="102750">
          <cell r="A102750">
            <v>1</v>
          </cell>
        </row>
        <row r="102751">
          <cell r="A102751">
            <v>1</v>
          </cell>
        </row>
        <row r="102752">
          <cell r="A102752">
            <v>1</v>
          </cell>
        </row>
        <row r="102753">
          <cell r="A102753">
            <v>1</v>
          </cell>
        </row>
        <row r="102754">
          <cell r="A102754">
            <v>1</v>
          </cell>
        </row>
        <row r="102755">
          <cell r="A102755">
            <v>1</v>
          </cell>
        </row>
        <row r="102756">
          <cell r="A102756">
            <v>1</v>
          </cell>
        </row>
        <row r="102757">
          <cell r="A102757">
            <v>1</v>
          </cell>
        </row>
        <row r="102758">
          <cell r="A102758">
            <v>1</v>
          </cell>
        </row>
        <row r="102759">
          <cell r="A102759">
            <v>1</v>
          </cell>
        </row>
        <row r="102760">
          <cell r="A102760">
            <v>1</v>
          </cell>
        </row>
        <row r="102761">
          <cell r="A102761">
            <v>1</v>
          </cell>
        </row>
        <row r="102762">
          <cell r="A102762">
            <v>1</v>
          </cell>
        </row>
        <row r="102763">
          <cell r="A102763">
            <v>1</v>
          </cell>
        </row>
        <row r="102764">
          <cell r="A102764">
            <v>1</v>
          </cell>
        </row>
        <row r="102765">
          <cell r="A102765">
            <v>1</v>
          </cell>
        </row>
        <row r="102766">
          <cell r="A102766">
            <v>1</v>
          </cell>
        </row>
        <row r="102767">
          <cell r="A102767">
            <v>1</v>
          </cell>
        </row>
        <row r="102768">
          <cell r="A102768">
            <v>1</v>
          </cell>
        </row>
        <row r="102769">
          <cell r="A102769">
            <v>1</v>
          </cell>
        </row>
        <row r="102770">
          <cell r="A102770">
            <v>1</v>
          </cell>
        </row>
        <row r="102771">
          <cell r="A102771">
            <v>1</v>
          </cell>
        </row>
        <row r="102772">
          <cell r="A102772">
            <v>1</v>
          </cell>
        </row>
        <row r="102773">
          <cell r="A102773">
            <v>1</v>
          </cell>
        </row>
        <row r="102774">
          <cell r="A102774">
            <v>1</v>
          </cell>
        </row>
        <row r="102775">
          <cell r="A102775">
            <v>1</v>
          </cell>
        </row>
        <row r="102776">
          <cell r="A102776">
            <v>1</v>
          </cell>
        </row>
        <row r="102777">
          <cell r="A102777">
            <v>1</v>
          </cell>
        </row>
        <row r="102778">
          <cell r="A102778">
            <v>1</v>
          </cell>
        </row>
        <row r="102779">
          <cell r="A102779">
            <v>1</v>
          </cell>
        </row>
        <row r="102780">
          <cell r="A102780">
            <v>1</v>
          </cell>
        </row>
        <row r="102781">
          <cell r="A102781">
            <v>1</v>
          </cell>
        </row>
        <row r="102782">
          <cell r="A102782">
            <v>1</v>
          </cell>
        </row>
        <row r="102783">
          <cell r="A102783">
            <v>1</v>
          </cell>
        </row>
        <row r="102784">
          <cell r="A102784">
            <v>1</v>
          </cell>
        </row>
        <row r="102785">
          <cell r="A102785">
            <v>1</v>
          </cell>
        </row>
        <row r="102786">
          <cell r="A102786">
            <v>1</v>
          </cell>
        </row>
        <row r="102787">
          <cell r="A102787">
            <v>1</v>
          </cell>
        </row>
        <row r="102788">
          <cell r="A102788">
            <v>1</v>
          </cell>
        </row>
        <row r="102789">
          <cell r="A102789">
            <v>1</v>
          </cell>
        </row>
        <row r="102790">
          <cell r="A102790">
            <v>1</v>
          </cell>
        </row>
        <row r="102791">
          <cell r="A102791">
            <v>1</v>
          </cell>
        </row>
        <row r="102792">
          <cell r="A102792">
            <v>1</v>
          </cell>
        </row>
        <row r="102793">
          <cell r="A102793">
            <v>1</v>
          </cell>
        </row>
        <row r="102794">
          <cell r="A102794">
            <v>1</v>
          </cell>
        </row>
        <row r="102795">
          <cell r="A102795">
            <v>1</v>
          </cell>
        </row>
        <row r="102796">
          <cell r="A102796">
            <v>1</v>
          </cell>
        </row>
        <row r="102797">
          <cell r="A102797">
            <v>1</v>
          </cell>
        </row>
        <row r="102798">
          <cell r="A102798">
            <v>1</v>
          </cell>
        </row>
        <row r="102799">
          <cell r="A102799">
            <v>1</v>
          </cell>
        </row>
        <row r="102800">
          <cell r="A102800">
            <v>1</v>
          </cell>
        </row>
        <row r="102801">
          <cell r="A102801">
            <v>1</v>
          </cell>
        </row>
        <row r="102802">
          <cell r="A102802">
            <v>1</v>
          </cell>
        </row>
        <row r="102803">
          <cell r="A102803">
            <v>1</v>
          </cell>
        </row>
        <row r="102804">
          <cell r="A102804">
            <v>1</v>
          </cell>
        </row>
        <row r="102805">
          <cell r="A102805">
            <v>1</v>
          </cell>
        </row>
        <row r="102806">
          <cell r="A102806">
            <v>1</v>
          </cell>
        </row>
        <row r="102807">
          <cell r="A102807">
            <v>1</v>
          </cell>
        </row>
        <row r="102808">
          <cell r="A102808">
            <v>1</v>
          </cell>
        </row>
        <row r="102809">
          <cell r="A102809">
            <v>1</v>
          </cell>
        </row>
        <row r="102810">
          <cell r="A102810">
            <v>1</v>
          </cell>
        </row>
        <row r="102811">
          <cell r="A102811">
            <v>1</v>
          </cell>
        </row>
        <row r="102812">
          <cell r="A102812">
            <v>1</v>
          </cell>
        </row>
        <row r="102813">
          <cell r="A102813">
            <v>1</v>
          </cell>
        </row>
        <row r="102814">
          <cell r="A102814">
            <v>1</v>
          </cell>
        </row>
        <row r="102815">
          <cell r="A102815">
            <v>1</v>
          </cell>
        </row>
        <row r="102816">
          <cell r="A102816">
            <v>1</v>
          </cell>
        </row>
        <row r="102817">
          <cell r="A102817">
            <v>1</v>
          </cell>
        </row>
        <row r="102818">
          <cell r="A102818">
            <v>1</v>
          </cell>
        </row>
        <row r="102819">
          <cell r="A102819">
            <v>1</v>
          </cell>
        </row>
        <row r="102820">
          <cell r="A102820">
            <v>1</v>
          </cell>
        </row>
        <row r="102821">
          <cell r="A102821">
            <v>1</v>
          </cell>
        </row>
        <row r="102822">
          <cell r="A102822">
            <v>1</v>
          </cell>
        </row>
        <row r="102823">
          <cell r="A102823">
            <v>1</v>
          </cell>
        </row>
        <row r="102824">
          <cell r="A102824">
            <v>1</v>
          </cell>
        </row>
        <row r="102825">
          <cell r="A102825">
            <v>1</v>
          </cell>
        </row>
        <row r="102826">
          <cell r="A102826">
            <v>1</v>
          </cell>
        </row>
        <row r="102827">
          <cell r="A102827">
            <v>1</v>
          </cell>
        </row>
        <row r="102828">
          <cell r="A102828">
            <v>1</v>
          </cell>
        </row>
        <row r="102829">
          <cell r="A102829">
            <v>1</v>
          </cell>
        </row>
        <row r="102830">
          <cell r="A102830">
            <v>1</v>
          </cell>
        </row>
        <row r="102831">
          <cell r="A102831">
            <v>1</v>
          </cell>
        </row>
        <row r="102832">
          <cell r="A102832">
            <v>1</v>
          </cell>
        </row>
        <row r="102833">
          <cell r="A102833">
            <v>1</v>
          </cell>
        </row>
        <row r="102834">
          <cell r="A102834">
            <v>1</v>
          </cell>
        </row>
        <row r="102835">
          <cell r="A102835">
            <v>1</v>
          </cell>
        </row>
        <row r="102836">
          <cell r="A102836">
            <v>1</v>
          </cell>
        </row>
        <row r="102837">
          <cell r="A102837">
            <v>1</v>
          </cell>
        </row>
        <row r="102838">
          <cell r="A102838">
            <v>1</v>
          </cell>
        </row>
        <row r="102839">
          <cell r="A102839">
            <v>1</v>
          </cell>
        </row>
        <row r="102840">
          <cell r="A102840">
            <v>1</v>
          </cell>
        </row>
        <row r="102841">
          <cell r="A102841">
            <v>1</v>
          </cell>
        </row>
        <row r="102842">
          <cell r="A102842">
            <v>1</v>
          </cell>
        </row>
        <row r="102843">
          <cell r="A102843">
            <v>1</v>
          </cell>
        </row>
        <row r="102844">
          <cell r="A102844">
            <v>1</v>
          </cell>
        </row>
        <row r="102845">
          <cell r="A102845">
            <v>1</v>
          </cell>
        </row>
        <row r="102846">
          <cell r="A102846">
            <v>1</v>
          </cell>
        </row>
        <row r="102847">
          <cell r="A102847">
            <v>1</v>
          </cell>
        </row>
        <row r="102848">
          <cell r="A102848">
            <v>1</v>
          </cell>
        </row>
        <row r="102849">
          <cell r="A102849">
            <v>1</v>
          </cell>
        </row>
        <row r="102850">
          <cell r="A102850">
            <v>1</v>
          </cell>
        </row>
        <row r="102851">
          <cell r="A102851">
            <v>1</v>
          </cell>
        </row>
        <row r="102852">
          <cell r="A102852">
            <v>1</v>
          </cell>
        </row>
        <row r="102853">
          <cell r="A102853">
            <v>1</v>
          </cell>
        </row>
        <row r="102854">
          <cell r="A102854">
            <v>1</v>
          </cell>
        </row>
        <row r="102855">
          <cell r="A102855">
            <v>1</v>
          </cell>
        </row>
        <row r="102856">
          <cell r="A102856">
            <v>1</v>
          </cell>
        </row>
        <row r="102857">
          <cell r="A102857">
            <v>1</v>
          </cell>
        </row>
        <row r="102858">
          <cell r="A102858">
            <v>1</v>
          </cell>
        </row>
        <row r="102859">
          <cell r="A102859">
            <v>1</v>
          </cell>
        </row>
        <row r="102860">
          <cell r="A102860">
            <v>1</v>
          </cell>
        </row>
        <row r="102861">
          <cell r="A102861">
            <v>1</v>
          </cell>
        </row>
        <row r="102862">
          <cell r="A102862">
            <v>1</v>
          </cell>
        </row>
        <row r="102863">
          <cell r="A102863">
            <v>1</v>
          </cell>
        </row>
        <row r="102864">
          <cell r="A102864">
            <v>1</v>
          </cell>
        </row>
        <row r="102865">
          <cell r="A102865">
            <v>1</v>
          </cell>
        </row>
        <row r="102866">
          <cell r="A102866">
            <v>1</v>
          </cell>
        </row>
        <row r="102867">
          <cell r="A102867">
            <v>1</v>
          </cell>
        </row>
        <row r="102868">
          <cell r="A102868">
            <v>1</v>
          </cell>
        </row>
        <row r="102869">
          <cell r="A102869">
            <v>1</v>
          </cell>
        </row>
        <row r="102870">
          <cell r="A102870">
            <v>1</v>
          </cell>
        </row>
        <row r="102871">
          <cell r="A102871">
            <v>1</v>
          </cell>
        </row>
        <row r="102872">
          <cell r="A102872">
            <v>1</v>
          </cell>
        </row>
        <row r="102873">
          <cell r="A102873">
            <v>1</v>
          </cell>
        </row>
        <row r="102874">
          <cell r="A102874">
            <v>1</v>
          </cell>
        </row>
        <row r="102875">
          <cell r="A102875">
            <v>1</v>
          </cell>
        </row>
        <row r="102876">
          <cell r="A102876">
            <v>1</v>
          </cell>
        </row>
        <row r="102877">
          <cell r="A102877">
            <v>1</v>
          </cell>
        </row>
        <row r="102878">
          <cell r="A102878">
            <v>1</v>
          </cell>
        </row>
        <row r="102879">
          <cell r="A102879">
            <v>1</v>
          </cell>
        </row>
        <row r="102880">
          <cell r="A102880">
            <v>1</v>
          </cell>
        </row>
        <row r="102881">
          <cell r="A102881">
            <v>1</v>
          </cell>
        </row>
        <row r="102882">
          <cell r="A102882">
            <v>1</v>
          </cell>
        </row>
        <row r="102883">
          <cell r="A102883">
            <v>1</v>
          </cell>
        </row>
        <row r="102884">
          <cell r="A102884">
            <v>1</v>
          </cell>
        </row>
        <row r="102885">
          <cell r="A102885">
            <v>1</v>
          </cell>
        </row>
        <row r="102886">
          <cell r="A102886">
            <v>1</v>
          </cell>
        </row>
        <row r="102887">
          <cell r="A102887">
            <v>1</v>
          </cell>
        </row>
        <row r="102888">
          <cell r="A102888">
            <v>1</v>
          </cell>
        </row>
        <row r="102889">
          <cell r="A102889">
            <v>1</v>
          </cell>
        </row>
        <row r="102890">
          <cell r="A102890">
            <v>1</v>
          </cell>
        </row>
        <row r="102891">
          <cell r="A102891">
            <v>1</v>
          </cell>
        </row>
        <row r="102892">
          <cell r="A102892">
            <v>1</v>
          </cell>
        </row>
        <row r="102893">
          <cell r="A102893">
            <v>1</v>
          </cell>
        </row>
        <row r="102894">
          <cell r="A102894">
            <v>1</v>
          </cell>
        </row>
        <row r="102895">
          <cell r="A102895">
            <v>1</v>
          </cell>
        </row>
        <row r="102896">
          <cell r="A102896">
            <v>1</v>
          </cell>
        </row>
        <row r="102897">
          <cell r="A102897">
            <v>1</v>
          </cell>
        </row>
        <row r="102898">
          <cell r="A102898">
            <v>1</v>
          </cell>
        </row>
        <row r="102899">
          <cell r="A102899">
            <v>1</v>
          </cell>
        </row>
        <row r="102900">
          <cell r="A102900">
            <v>1</v>
          </cell>
        </row>
        <row r="102901">
          <cell r="A102901">
            <v>1</v>
          </cell>
        </row>
        <row r="102902">
          <cell r="A102902">
            <v>1</v>
          </cell>
        </row>
        <row r="102903">
          <cell r="A102903">
            <v>1</v>
          </cell>
        </row>
        <row r="102904">
          <cell r="A102904">
            <v>1</v>
          </cell>
        </row>
        <row r="102905">
          <cell r="A102905">
            <v>1</v>
          </cell>
        </row>
        <row r="102906">
          <cell r="A102906">
            <v>1</v>
          </cell>
        </row>
        <row r="102907">
          <cell r="A102907">
            <v>1</v>
          </cell>
        </row>
        <row r="102908">
          <cell r="A102908">
            <v>1</v>
          </cell>
        </row>
        <row r="102909">
          <cell r="A102909">
            <v>1</v>
          </cell>
        </row>
        <row r="102910">
          <cell r="A102910">
            <v>1</v>
          </cell>
        </row>
        <row r="102911">
          <cell r="A102911">
            <v>1</v>
          </cell>
        </row>
        <row r="102912">
          <cell r="A102912">
            <v>1</v>
          </cell>
        </row>
        <row r="102913">
          <cell r="A102913">
            <v>1</v>
          </cell>
        </row>
        <row r="102914">
          <cell r="A102914">
            <v>1</v>
          </cell>
        </row>
        <row r="102915">
          <cell r="A102915">
            <v>1</v>
          </cell>
        </row>
        <row r="102916">
          <cell r="A102916">
            <v>1</v>
          </cell>
        </row>
        <row r="102917">
          <cell r="A102917">
            <v>1</v>
          </cell>
        </row>
        <row r="102918">
          <cell r="A102918">
            <v>1</v>
          </cell>
        </row>
        <row r="102919">
          <cell r="A102919">
            <v>1</v>
          </cell>
        </row>
        <row r="102920">
          <cell r="A102920">
            <v>1</v>
          </cell>
        </row>
        <row r="102921">
          <cell r="A102921">
            <v>1</v>
          </cell>
        </row>
        <row r="102922">
          <cell r="A102922">
            <v>1</v>
          </cell>
        </row>
        <row r="102923">
          <cell r="A102923">
            <v>1</v>
          </cell>
        </row>
        <row r="102924">
          <cell r="A102924">
            <v>1</v>
          </cell>
        </row>
        <row r="102925">
          <cell r="A102925">
            <v>1</v>
          </cell>
        </row>
        <row r="102926">
          <cell r="A102926">
            <v>1</v>
          </cell>
        </row>
        <row r="102927">
          <cell r="A102927">
            <v>1</v>
          </cell>
        </row>
        <row r="102928">
          <cell r="A102928">
            <v>1</v>
          </cell>
        </row>
        <row r="102929">
          <cell r="A102929">
            <v>1</v>
          </cell>
        </row>
        <row r="102930">
          <cell r="A102930">
            <v>1</v>
          </cell>
        </row>
        <row r="102931">
          <cell r="A102931">
            <v>1</v>
          </cell>
        </row>
        <row r="102932">
          <cell r="A102932">
            <v>1</v>
          </cell>
        </row>
        <row r="102933">
          <cell r="A102933">
            <v>1</v>
          </cell>
        </row>
        <row r="102934">
          <cell r="A102934">
            <v>1</v>
          </cell>
        </row>
        <row r="102935">
          <cell r="A102935">
            <v>1</v>
          </cell>
        </row>
        <row r="102936">
          <cell r="A102936">
            <v>1</v>
          </cell>
        </row>
        <row r="102937">
          <cell r="A102937">
            <v>1</v>
          </cell>
        </row>
        <row r="102938">
          <cell r="A102938">
            <v>1</v>
          </cell>
        </row>
        <row r="102939">
          <cell r="A102939">
            <v>1</v>
          </cell>
        </row>
        <row r="102940">
          <cell r="A102940">
            <v>1</v>
          </cell>
        </row>
        <row r="102941">
          <cell r="A102941">
            <v>1</v>
          </cell>
        </row>
        <row r="102942">
          <cell r="A102942">
            <v>1</v>
          </cell>
        </row>
        <row r="102943">
          <cell r="A102943">
            <v>1</v>
          </cell>
        </row>
        <row r="102944">
          <cell r="A102944">
            <v>1</v>
          </cell>
        </row>
        <row r="102945">
          <cell r="A102945">
            <v>1</v>
          </cell>
        </row>
        <row r="102946">
          <cell r="A102946">
            <v>1</v>
          </cell>
        </row>
        <row r="102947">
          <cell r="A102947">
            <v>1</v>
          </cell>
        </row>
        <row r="102948">
          <cell r="A102948">
            <v>1</v>
          </cell>
        </row>
        <row r="102949">
          <cell r="A102949">
            <v>1</v>
          </cell>
        </row>
        <row r="102950">
          <cell r="A102950">
            <v>1</v>
          </cell>
        </row>
        <row r="102951">
          <cell r="A102951">
            <v>1</v>
          </cell>
        </row>
        <row r="102952">
          <cell r="A102952">
            <v>1</v>
          </cell>
        </row>
        <row r="102953">
          <cell r="A102953">
            <v>1</v>
          </cell>
        </row>
        <row r="102954">
          <cell r="A102954">
            <v>1</v>
          </cell>
        </row>
        <row r="102955">
          <cell r="A102955">
            <v>1</v>
          </cell>
        </row>
        <row r="102956">
          <cell r="A102956">
            <v>1</v>
          </cell>
        </row>
        <row r="102957">
          <cell r="A102957">
            <v>1</v>
          </cell>
        </row>
        <row r="102958">
          <cell r="A102958">
            <v>1</v>
          </cell>
        </row>
        <row r="102959">
          <cell r="A102959">
            <v>1</v>
          </cell>
        </row>
        <row r="102960">
          <cell r="A102960">
            <v>1</v>
          </cell>
        </row>
        <row r="102961">
          <cell r="A102961">
            <v>1</v>
          </cell>
        </row>
        <row r="102962">
          <cell r="A102962">
            <v>1</v>
          </cell>
        </row>
        <row r="102963">
          <cell r="A102963">
            <v>1</v>
          </cell>
        </row>
        <row r="102964">
          <cell r="A102964">
            <v>1</v>
          </cell>
        </row>
        <row r="102965">
          <cell r="A102965">
            <v>1</v>
          </cell>
        </row>
        <row r="102966">
          <cell r="A102966">
            <v>1</v>
          </cell>
        </row>
        <row r="102967">
          <cell r="A102967">
            <v>1</v>
          </cell>
        </row>
        <row r="102968">
          <cell r="A102968">
            <v>1</v>
          </cell>
        </row>
        <row r="102969">
          <cell r="A102969">
            <v>1</v>
          </cell>
        </row>
        <row r="102970">
          <cell r="A102970">
            <v>1</v>
          </cell>
        </row>
        <row r="102971">
          <cell r="A102971">
            <v>1</v>
          </cell>
        </row>
        <row r="102972">
          <cell r="A102972">
            <v>1</v>
          </cell>
        </row>
        <row r="102973">
          <cell r="A102973">
            <v>1</v>
          </cell>
        </row>
        <row r="102974">
          <cell r="A102974">
            <v>1</v>
          </cell>
        </row>
        <row r="102975">
          <cell r="A102975">
            <v>1</v>
          </cell>
        </row>
        <row r="102976">
          <cell r="A102976">
            <v>1</v>
          </cell>
        </row>
        <row r="102977">
          <cell r="A102977">
            <v>1</v>
          </cell>
        </row>
        <row r="102978">
          <cell r="A102978">
            <v>1</v>
          </cell>
        </row>
        <row r="102979">
          <cell r="A102979">
            <v>1</v>
          </cell>
        </row>
        <row r="102980">
          <cell r="A102980">
            <v>1</v>
          </cell>
        </row>
        <row r="102981">
          <cell r="A102981">
            <v>1</v>
          </cell>
        </row>
        <row r="102982">
          <cell r="A102982">
            <v>1</v>
          </cell>
        </row>
        <row r="102983">
          <cell r="A102983">
            <v>1</v>
          </cell>
        </row>
        <row r="102984">
          <cell r="A102984">
            <v>1</v>
          </cell>
        </row>
        <row r="102985">
          <cell r="A102985">
            <v>1</v>
          </cell>
        </row>
        <row r="102986">
          <cell r="A102986">
            <v>1</v>
          </cell>
        </row>
        <row r="102987">
          <cell r="A102987">
            <v>1</v>
          </cell>
        </row>
        <row r="102988">
          <cell r="A102988">
            <v>1</v>
          </cell>
        </row>
        <row r="102989">
          <cell r="A102989">
            <v>1</v>
          </cell>
        </row>
        <row r="102990">
          <cell r="A102990">
            <v>1</v>
          </cell>
        </row>
        <row r="102991">
          <cell r="A102991">
            <v>1</v>
          </cell>
        </row>
        <row r="102992">
          <cell r="A102992">
            <v>1</v>
          </cell>
        </row>
        <row r="102993">
          <cell r="A102993">
            <v>1</v>
          </cell>
        </row>
        <row r="102994">
          <cell r="A102994">
            <v>1</v>
          </cell>
        </row>
        <row r="102995">
          <cell r="A102995">
            <v>1</v>
          </cell>
        </row>
        <row r="102996">
          <cell r="A102996">
            <v>1</v>
          </cell>
        </row>
        <row r="102997">
          <cell r="A102997">
            <v>1</v>
          </cell>
        </row>
        <row r="102998">
          <cell r="A102998">
            <v>1</v>
          </cell>
        </row>
        <row r="102999">
          <cell r="A102999">
            <v>1</v>
          </cell>
        </row>
        <row r="103000">
          <cell r="A103000">
            <v>1</v>
          </cell>
        </row>
        <row r="103001">
          <cell r="A103001">
            <v>1</v>
          </cell>
        </row>
        <row r="103002">
          <cell r="A103002">
            <v>1</v>
          </cell>
        </row>
        <row r="103003">
          <cell r="A103003">
            <v>1</v>
          </cell>
        </row>
        <row r="103004">
          <cell r="A103004">
            <v>1</v>
          </cell>
        </row>
        <row r="103005">
          <cell r="A103005">
            <v>1</v>
          </cell>
        </row>
        <row r="103006">
          <cell r="A103006">
            <v>1</v>
          </cell>
        </row>
        <row r="103007">
          <cell r="A103007">
            <v>1</v>
          </cell>
        </row>
        <row r="103008">
          <cell r="A103008">
            <v>1</v>
          </cell>
        </row>
        <row r="103009">
          <cell r="A103009">
            <v>1</v>
          </cell>
        </row>
        <row r="103010">
          <cell r="A103010">
            <v>1</v>
          </cell>
        </row>
        <row r="103011">
          <cell r="A103011">
            <v>1</v>
          </cell>
        </row>
        <row r="103012">
          <cell r="A103012">
            <v>1</v>
          </cell>
        </row>
        <row r="103013">
          <cell r="A103013">
            <v>1</v>
          </cell>
        </row>
        <row r="103014">
          <cell r="A103014">
            <v>1</v>
          </cell>
        </row>
        <row r="103015">
          <cell r="A103015">
            <v>1</v>
          </cell>
        </row>
        <row r="103016">
          <cell r="A103016">
            <v>1</v>
          </cell>
        </row>
        <row r="103017">
          <cell r="A103017">
            <v>1</v>
          </cell>
        </row>
        <row r="103018">
          <cell r="A103018">
            <v>1</v>
          </cell>
        </row>
        <row r="103019">
          <cell r="A103019">
            <v>1</v>
          </cell>
        </row>
        <row r="103020">
          <cell r="A103020">
            <v>1</v>
          </cell>
        </row>
        <row r="103021">
          <cell r="A103021">
            <v>1</v>
          </cell>
        </row>
        <row r="103022">
          <cell r="A103022">
            <v>1</v>
          </cell>
        </row>
        <row r="103023">
          <cell r="A103023">
            <v>1</v>
          </cell>
        </row>
        <row r="103024">
          <cell r="A103024">
            <v>1</v>
          </cell>
        </row>
        <row r="103025">
          <cell r="A103025">
            <v>1</v>
          </cell>
        </row>
        <row r="103026">
          <cell r="A103026">
            <v>1</v>
          </cell>
        </row>
        <row r="103027">
          <cell r="A103027">
            <v>1</v>
          </cell>
        </row>
        <row r="103028">
          <cell r="A103028">
            <v>1</v>
          </cell>
        </row>
        <row r="103029">
          <cell r="A103029">
            <v>1</v>
          </cell>
        </row>
        <row r="103030">
          <cell r="A103030">
            <v>1</v>
          </cell>
        </row>
        <row r="103031">
          <cell r="A103031">
            <v>1</v>
          </cell>
        </row>
        <row r="103032">
          <cell r="A103032">
            <v>1</v>
          </cell>
        </row>
        <row r="103033">
          <cell r="A103033">
            <v>1</v>
          </cell>
        </row>
        <row r="103034">
          <cell r="A103034">
            <v>1</v>
          </cell>
        </row>
        <row r="103035">
          <cell r="A103035">
            <v>1</v>
          </cell>
        </row>
        <row r="103036">
          <cell r="A103036">
            <v>1</v>
          </cell>
        </row>
        <row r="103037">
          <cell r="A103037">
            <v>1</v>
          </cell>
        </row>
        <row r="103038">
          <cell r="A103038">
            <v>1</v>
          </cell>
        </row>
        <row r="103039">
          <cell r="A103039">
            <v>1</v>
          </cell>
        </row>
        <row r="103040">
          <cell r="A103040">
            <v>1</v>
          </cell>
        </row>
        <row r="103041">
          <cell r="A103041">
            <v>1</v>
          </cell>
        </row>
        <row r="103042">
          <cell r="A103042">
            <v>1</v>
          </cell>
        </row>
        <row r="103043">
          <cell r="A103043">
            <v>1</v>
          </cell>
        </row>
        <row r="103044">
          <cell r="A103044">
            <v>1</v>
          </cell>
        </row>
        <row r="103045">
          <cell r="A103045">
            <v>1</v>
          </cell>
        </row>
        <row r="103046">
          <cell r="A103046">
            <v>1</v>
          </cell>
        </row>
        <row r="103047">
          <cell r="A103047">
            <v>1</v>
          </cell>
        </row>
        <row r="103048">
          <cell r="A103048">
            <v>1</v>
          </cell>
        </row>
        <row r="103049">
          <cell r="A103049">
            <v>1</v>
          </cell>
        </row>
        <row r="103050">
          <cell r="A103050">
            <v>1</v>
          </cell>
        </row>
        <row r="103051">
          <cell r="A103051">
            <v>1</v>
          </cell>
        </row>
        <row r="103052">
          <cell r="A103052">
            <v>1</v>
          </cell>
        </row>
        <row r="103053">
          <cell r="A103053">
            <v>1</v>
          </cell>
        </row>
        <row r="103054">
          <cell r="A103054">
            <v>1</v>
          </cell>
        </row>
        <row r="103055">
          <cell r="A103055">
            <v>1</v>
          </cell>
        </row>
        <row r="103056">
          <cell r="A103056">
            <v>1</v>
          </cell>
        </row>
        <row r="103057">
          <cell r="A103057">
            <v>1</v>
          </cell>
        </row>
        <row r="103058">
          <cell r="A103058">
            <v>1</v>
          </cell>
        </row>
        <row r="103059">
          <cell r="A103059">
            <v>1</v>
          </cell>
        </row>
        <row r="103060">
          <cell r="A103060">
            <v>1</v>
          </cell>
        </row>
        <row r="103061">
          <cell r="A103061">
            <v>1</v>
          </cell>
        </row>
        <row r="103062">
          <cell r="A103062">
            <v>1</v>
          </cell>
        </row>
        <row r="103063">
          <cell r="A103063">
            <v>1</v>
          </cell>
        </row>
        <row r="103064">
          <cell r="A103064">
            <v>1</v>
          </cell>
        </row>
        <row r="103065">
          <cell r="A103065">
            <v>1</v>
          </cell>
        </row>
        <row r="103066">
          <cell r="A103066">
            <v>1</v>
          </cell>
        </row>
        <row r="103067">
          <cell r="A103067">
            <v>1</v>
          </cell>
        </row>
        <row r="103068">
          <cell r="A103068">
            <v>1</v>
          </cell>
        </row>
        <row r="103069">
          <cell r="A103069">
            <v>1</v>
          </cell>
        </row>
        <row r="103070">
          <cell r="A103070">
            <v>1</v>
          </cell>
        </row>
        <row r="103071">
          <cell r="A103071">
            <v>1</v>
          </cell>
        </row>
        <row r="103072">
          <cell r="A103072">
            <v>1</v>
          </cell>
        </row>
        <row r="103073">
          <cell r="A103073">
            <v>1</v>
          </cell>
        </row>
        <row r="103074">
          <cell r="A103074">
            <v>1</v>
          </cell>
        </row>
        <row r="103075">
          <cell r="A103075">
            <v>1</v>
          </cell>
        </row>
        <row r="103076">
          <cell r="A103076">
            <v>1</v>
          </cell>
        </row>
        <row r="103077">
          <cell r="A103077">
            <v>1</v>
          </cell>
        </row>
        <row r="103078">
          <cell r="A103078">
            <v>1</v>
          </cell>
        </row>
        <row r="103079">
          <cell r="A103079">
            <v>1</v>
          </cell>
        </row>
        <row r="103080">
          <cell r="A103080">
            <v>1</v>
          </cell>
        </row>
        <row r="103081">
          <cell r="A103081">
            <v>1</v>
          </cell>
        </row>
        <row r="103082">
          <cell r="A103082">
            <v>1</v>
          </cell>
        </row>
        <row r="103083">
          <cell r="A103083">
            <v>1</v>
          </cell>
        </row>
        <row r="103084">
          <cell r="A103084">
            <v>1</v>
          </cell>
        </row>
        <row r="103085">
          <cell r="A103085">
            <v>1</v>
          </cell>
        </row>
        <row r="103086">
          <cell r="A103086">
            <v>1</v>
          </cell>
        </row>
        <row r="103087">
          <cell r="A103087">
            <v>1</v>
          </cell>
        </row>
        <row r="103088">
          <cell r="A103088">
            <v>1</v>
          </cell>
        </row>
        <row r="103089">
          <cell r="A103089">
            <v>1</v>
          </cell>
        </row>
        <row r="103090">
          <cell r="A103090">
            <v>1</v>
          </cell>
        </row>
        <row r="103091">
          <cell r="A103091">
            <v>1</v>
          </cell>
        </row>
        <row r="103092">
          <cell r="A103092">
            <v>1</v>
          </cell>
        </row>
        <row r="103093">
          <cell r="A103093">
            <v>1</v>
          </cell>
        </row>
        <row r="103094">
          <cell r="A103094">
            <v>1</v>
          </cell>
        </row>
        <row r="103095">
          <cell r="A103095">
            <v>1</v>
          </cell>
        </row>
        <row r="103096">
          <cell r="A103096">
            <v>1</v>
          </cell>
        </row>
        <row r="103097">
          <cell r="A103097">
            <v>1</v>
          </cell>
        </row>
        <row r="103098">
          <cell r="A103098">
            <v>1</v>
          </cell>
        </row>
        <row r="103099">
          <cell r="A103099">
            <v>1</v>
          </cell>
        </row>
        <row r="103100">
          <cell r="A103100">
            <v>1</v>
          </cell>
        </row>
        <row r="103101">
          <cell r="A103101">
            <v>1</v>
          </cell>
        </row>
        <row r="103102">
          <cell r="A103102">
            <v>1</v>
          </cell>
        </row>
        <row r="103103">
          <cell r="A103103">
            <v>1</v>
          </cell>
        </row>
        <row r="103104">
          <cell r="A103104">
            <v>1</v>
          </cell>
        </row>
        <row r="103105">
          <cell r="A103105">
            <v>1</v>
          </cell>
        </row>
        <row r="103106">
          <cell r="A103106">
            <v>1</v>
          </cell>
        </row>
        <row r="103107">
          <cell r="A103107">
            <v>1</v>
          </cell>
        </row>
        <row r="103108">
          <cell r="A103108">
            <v>1</v>
          </cell>
        </row>
        <row r="103109">
          <cell r="A103109">
            <v>1</v>
          </cell>
        </row>
        <row r="103110">
          <cell r="A103110">
            <v>1</v>
          </cell>
        </row>
        <row r="103111">
          <cell r="A103111">
            <v>1</v>
          </cell>
        </row>
        <row r="103112">
          <cell r="A103112">
            <v>1</v>
          </cell>
        </row>
        <row r="103113">
          <cell r="A103113">
            <v>1</v>
          </cell>
        </row>
        <row r="103114">
          <cell r="A103114">
            <v>1</v>
          </cell>
        </row>
        <row r="103115">
          <cell r="A103115">
            <v>1</v>
          </cell>
        </row>
        <row r="103116">
          <cell r="A103116">
            <v>1</v>
          </cell>
        </row>
        <row r="103117">
          <cell r="A103117">
            <v>1</v>
          </cell>
        </row>
        <row r="103118">
          <cell r="A103118">
            <v>1</v>
          </cell>
        </row>
        <row r="103119">
          <cell r="A103119">
            <v>1</v>
          </cell>
        </row>
        <row r="103120">
          <cell r="A103120">
            <v>1</v>
          </cell>
        </row>
        <row r="103121">
          <cell r="A103121">
            <v>1</v>
          </cell>
        </row>
        <row r="103122">
          <cell r="A103122">
            <v>1</v>
          </cell>
        </row>
        <row r="103123">
          <cell r="A103123">
            <v>1</v>
          </cell>
        </row>
        <row r="103124">
          <cell r="A103124">
            <v>1</v>
          </cell>
        </row>
        <row r="103125">
          <cell r="A103125">
            <v>1</v>
          </cell>
        </row>
        <row r="103126">
          <cell r="A103126">
            <v>1</v>
          </cell>
        </row>
        <row r="103127">
          <cell r="A103127">
            <v>1</v>
          </cell>
        </row>
        <row r="103128">
          <cell r="A103128">
            <v>1</v>
          </cell>
        </row>
        <row r="103129">
          <cell r="A103129">
            <v>1</v>
          </cell>
        </row>
        <row r="103130">
          <cell r="A103130">
            <v>1</v>
          </cell>
        </row>
        <row r="103131">
          <cell r="A103131">
            <v>1</v>
          </cell>
        </row>
        <row r="103132">
          <cell r="A103132">
            <v>1</v>
          </cell>
        </row>
        <row r="103133">
          <cell r="A103133">
            <v>1</v>
          </cell>
        </row>
        <row r="103134">
          <cell r="A103134">
            <v>1</v>
          </cell>
        </row>
        <row r="103135">
          <cell r="A103135">
            <v>1</v>
          </cell>
        </row>
        <row r="103136">
          <cell r="A103136">
            <v>1</v>
          </cell>
        </row>
        <row r="103137">
          <cell r="A103137">
            <v>1</v>
          </cell>
        </row>
        <row r="103138">
          <cell r="A103138">
            <v>1</v>
          </cell>
        </row>
        <row r="103139">
          <cell r="A103139">
            <v>1</v>
          </cell>
        </row>
        <row r="103140">
          <cell r="A103140">
            <v>1</v>
          </cell>
        </row>
        <row r="103141">
          <cell r="A103141">
            <v>1</v>
          </cell>
        </row>
        <row r="103142">
          <cell r="A103142">
            <v>1</v>
          </cell>
        </row>
        <row r="103143">
          <cell r="A103143">
            <v>1</v>
          </cell>
        </row>
        <row r="103144">
          <cell r="A103144">
            <v>1</v>
          </cell>
        </row>
        <row r="103145">
          <cell r="A103145">
            <v>1</v>
          </cell>
        </row>
        <row r="103146">
          <cell r="A103146">
            <v>1</v>
          </cell>
        </row>
        <row r="103147">
          <cell r="A103147">
            <v>1</v>
          </cell>
        </row>
        <row r="103148">
          <cell r="A103148">
            <v>1</v>
          </cell>
        </row>
        <row r="103149">
          <cell r="A103149">
            <v>1</v>
          </cell>
        </row>
        <row r="103150">
          <cell r="A103150">
            <v>1</v>
          </cell>
        </row>
        <row r="103151">
          <cell r="A103151">
            <v>1</v>
          </cell>
        </row>
        <row r="103152">
          <cell r="A103152">
            <v>1</v>
          </cell>
        </row>
        <row r="103153">
          <cell r="A103153">
            <v>1</v>
          </cell>
        </row>
        <row r="103154">
          <cell r="A103154">
            <v>1</v>
          </cell>
        </row>
        <row r="103155">
          <cell r="A103155">
            <v>1</v>
          </cell>
        </row>
        <row r="103156">
          <cell r="A103156">
            <v>1</v>
          </cell>
        </row>
        <row r="103157">
          <cell r="A103157">
            <v>1</v>
          </cell>
        </row>
        <row r="103158">
          <cell r="A103158">
            <v>1</v>
          </cell>
        </row>
        <row r="103159">
          <cell r="A103159">
            <v>1</v>
          </cell>
        </row>
        <row r="103160">
          <cell r="A103160">
            <v>1</v>
          </cell>
        </row>
        <row r="103161">
          <cell r="A103161">
            <v>1</v>
          </cell>
        </row>
        <row r="103162">
          <cell r="A103162">
            <v>1</v>
          </cell>
        </row>
        <row r="103163">
          <cell r="A103163">
            <v>1</v>
          </cell>
        </row>
        <row r="103164">
          <cell r="A103164">
            <v>1</v>
          </cell>
        </row>
        <row r="103165">
          <cell r="A103165">
            <v>1</v>
          </cell>
        </row>
        <row r="103166">
          <cell r="A103166">
            <v>1</v>
          </cell>
        </row>
        <row r="103167">
          <cell r="A103167">
            <v>1</v>
          </cell>
        </row>
        <row r="103168">
          <cell r="A103168">
            <v>1</v>
          </cell>
        </row>
        <row r="103169">
          <cell r="A103169">
            <v>1</v>
          </cell>
        </row>
        <row r="103170">
          <cell r="A103170">
            <v>1</v>
          </cell>
        </row>
        <row r="103171">
          <cell r="A103171">
            <v>1</v>
          </cell>
        </row>
        <row r="103172">
          <cell r="A103172">
            <v>1</v>
          </cell>
        </row>
        <row r="103173">
          <cell r="A103173">
            <v>1</v>
          </cell>
        </row>
        <row r="103174">
          <cell r="A103174">
            <v>1</v>
          </cell>
        </row>
        <row r="103175">
          <cell r="A103175">
            <v>1</v>
          </cell>
        </row>
        <row r="103176">
          <cell r="A103176">
            <v>1</v>
          </cell>
        </row>
        <row r="103177">
          <cell r="A103177">
            <v>1</v>
          </cell>
        </row>
        <row r="103178">
          <cell r="A103178">
            <v>1</v>
          </cell>
        </row>
        <row r="103179">
          <cell r="A103179">
            <v>1</v>
          </cell>
        </row>
        <row r="103180">
          <cell r="A103180">
            <v>1</v>
          </cell>
        </row>
        <row r="103181">
          <cell r="A103181">
            <v>1</v>
          </cell>
        </row>
        <row r="103182">
          <cell r="A103182">
            <v>1</v>
          </cell>
        </row>
        <row r="103183">
          <cell r="A103183">
            <v>1</v>
          </cell>
        </row>
        <row r="103184">
          <cell r="A103184">
            <v>1</v>
          </cell>
        </row>
        <row r="103185">
          <cell r="A103185">
            <v>1</v>
          </cell>
        </row>
        <row r="103186">
          <cell r="A103186">
            <v>1</v>
          </cell>
        </row>
        <row r="103187">
          <cell r="A103187">
            <v>1</v>
          </cell>
        </row>
        <row r="103188">
          <cell r="A103188">
            <v>1</v>
          </cell>
        </row>
        <row r="103189">
          <cell r="A103189">
            <v>1</v>
          </cell>
        </row>
        <row r="103190">
          <cell r="A103190">
            <v>1</v>
          </cell>
        </row>
        <row r="103191">
          <cell r="A103191">
            <v>1</v>
          </cell>
        </row>
        <row r="103192">
          <cell r="A103192">
            <v>1</v>
          </cell>
        </row>
        <row r="103193">
          <cell r="A103193">
            <v>1</v>
          </cell>
        </row>
        <row r="103194">
          <cell r="A103194">
            <v>1</v>
          </cell>
        </row>
        <row r="103195">
          <cell r="A103195">
            <v>1</v>
          </cell>
        </row>
        <row r="103196">
          <cell r="A103196">
            <v>1</v>
          </cell>
        </row>
        <row r="103197">
          <cell r="A103197">
            <v>1</v>
          </cell>
        </row>
        <row r="103198">
          <cell r="A103198">
            <v>1</v>
          </cell>
        </row>
        <row r="103199">
          <cell r="A103199">
            <v>1</v>
          </cell>
        </row>
        <row r="103200">
          <cell r="A103200">
            <v>1</v>
          </cell>
        </row>
        <row r="103201">
          <cell r="A103201">
            <v>1</v>
          </cell>
        </row>
        <row r="103202">
          <cell r="A103202">
            <v>1</v>
          </cell>
        </row>
        <row r="103203">
          <cell r="A103203">
            <v>1</v>
          </cell>
        </row>
        <row r="103204">
          <cell r="A103204">
            <v>1</v>
          </cell>
        </row>
        <row r="103205">
          <cell r="A103205">
            <v>1</v>
          </cell>
        </row>
        <row r="103206">
          <cell r="A103206">
            <v>1</v>
          </cell>
        </row>
        <row r="103207">
          <cell r="A103207">
            <v>1</v>
          </cell>
        </row>
        <row r="103208">
          <cell r="A103208">
            <v>1</v>
          </cell>
        </row>
        <row r="103209">
          <cell r="A103209">
            <v>1</v>
          </cell>
        </row>
        <row r="103210">
          <cell r="A103210">
            <v>1</v>
          </cell>
        </row>
        <row r="103211">
          <cell r="A103211">
            <v>1</v>
          </cell>
        </row>
        <row r="103212">
          <cell r="A103212">
            <v>1</v>
          </cell>
        </row>
        <row r="103213">
          <cell r="A103213">
            <v>1</v>
          </cell>
        </row>
        <row r="103214">
          <cell r="A103214">
            <v>1</v>
          </cell>
        </row>
        <row r="103215">
          <cell r="A103215">
            <v>1</v>
          </cell>
        </row>
        <row r="103216">
          <cell r="A103216">
            <v>1</v>
          </cell>
        </row>
        <row r="103217">
          <cell r="A103217">
            <v>1</v>
          </cell>
        </row>
        <row r="103218">
          <cell r="A103218">
            <v>1</v>
          </cell>
        </row>
        <row r="103219">
          <cell r="A103219">
            <v>1</v>
          </cell>
        </row>
        <row r="103220">
          <cell r="A103220">
            <v>1</v>
          </cell>
        </row>
        <row r="103221">
          <cell r="A103221">
            <v>1</v>
          </cell>
        </row>
        <row r="103222">
          <cell r="A103222">
            <v>1</v>
          </cell>
        </row>
        <row r="103223">
          <cell r="A103223">
            <v>1</v>
          </cell>
        </row>
        <row r="103224">
          <cell r="A103224">
            <v>1</v>
          </cell>
        </row>
        <row r="103225">
          <cell r="A103225">
            <v>1</v>
          </cell>
        </row>
        <row r="103226">
          <cell r="A103226">
            <v>1</v>
          </cell>
        </row>
        <row r="103227">
          <cell r="A103227">
            <v>1</v>
          </cell>
        </row>
        <row r="103228">
          <cell r="A103228">
            <v>1</v>
          </cell>
        </row>
        <row r="103229">
          <cell r="A103229">
            <v>1</v>
          </cell>
        </row>
        <row r="103230">
          <cell r="A103230">
            <v>1</v>
          </cell>
        </row>
        <row r="103231">
          <cell r="A103231">
            <v>1</v>
          </cell>
        </row>
        <row r="103232">
          <cell r="A103232">
            <v>1</v>
          </cell>
        </row>
        <row r="103233">
          <cell r="A103233">
            <v>1</v>
          </cell>
        </row>
        <row r="103234">
          <cell r="A103234">
            <v>1</v>
          </cell>
        </row>
        <row r="103235">
          <cell r="A103235">
            <v>1</v>
          </cell>
        </row>
        <row r="103236">
          <cell r="A103236">
            <v>1</v>
          </cell>
        </row>
        <row r="103237">
          <cell r="A103237">
            <v>1</v>
          </cell>
        </row>
        <row r="103238">
          <cell r="A103238">
            <v>1</v>
          </cell>
        </row>
        <row r="103239">
          <cell r="A103239">
            <v>1</v>
          </cell>
        </row>
        <row r="103240">
          <cell r="A103240">
            <v>1</v>
          </cell>
        </row>
        <row r="103241">
          <cell r="A103241">
            <v>1</v>
          </cell>
        </row>
        <row r="103242">
          <cell r="A103242">
            <v>1</v>
          </cell>
        </row>
        <row r="103243">
          <cell r="A103243">
            <v>1</v>
          </cell>
        </row>
        <row r="103244">
          <cell r="A103244">
            <v>1</v>
          </cell>
        </row>
        <row r="103245">
          <cell r="A103245">
            <v>1</v>
          </cell>
        </row>
        <row r="103246">
          <cell r="A103246">
            <v>1</v>
          </cell>
        </row>
        <row r="103247">
          <cell r="A103247">
            <v>1</v>
          </cell>
        </row>
        <row r="103248">
          <cell r="A103248">
            <v>1</v>
          </cell>
        </row>
        <row r="103249">
          <cell r="A103249">
            <v>1</v>
          </cell>
        </row>
        <row r="103250">
          <cell r="A103250">
            <v>1</v>
          </cell>
        </row>
        <row r="103251">
          <cell r="A103251">
            <v>1</v>
          </cell>
        </row>
        <row r="103252">
          <cell r="A103252">
            <v>1</v>
          </cell>
        </row>
        <row r="103253">
          <cell r="A103253">
            <v>1</v>
          </cell>
        </row>
        <row r="103254">
          <cell r="A103254">
            <v>1</v>
          </cell>
        </row>
        <row r="103255">
          <cell r="A103255">
            <v>1</v>
          </cell>
        </row>
        <row r="103256">
          <cell r="A103256">
            <v>1</v>
          </cell>
        </row>
        <row r="103257">
          <cell r="A103257">
            <v>1</v>
          </cell>
        </row>
        <row r="103258">
          <cell r="A103258">
            <v>1</v>
          </cell>
        </row>
        <row r="103259">
          <cell r="A103259">
            <v>1</v>
          </cell>
        </row>
        <row r="103260">
          <cell r="A103260">
            <v>1</v>
          </cell>
        </row>
        <row r="103261">
          <cell r="A103261">
            <v>1</v>
          </cell>
        </row>
        <row r="103262">
          <cell r="A103262">
            <v>1</v>
          </cell>
        </row>
        <row r="103263">
          <cell r="A103263">
            <v>1</v>
          </cell>
        </row>
        <row r="103264">
          <cell r="A103264">
            <v>1</v>
          </cell>
        </row>
        <row r="103265">
          <cell r="A103265">
            <v>1</v>
          </cell>
        </row>
        <row r="103266">
          <cell r="A103266">
            <v>1</v>
          </cell>
        </row>
        <row r="103267">
          <cell r="A103267">
            <v>1</v>
          </cell>
        </row>
        <row r="103268">
          <cell r="A103268">
            <v>1</v>
          </cell>
        </row>
        <row r="103269">
          <cell r="A103269">
            <v>1</v>
          </cell>
        </row>
        <row r="103270">
          <cell r="A103270">
            <v>1</v>
          </cell>
        </row>
        <row r="103271">
          <cell r="A103271">
            <v>1</v>
          </cell>
        </row>
        <row r="103272">
          <cell r="A103272">
            <v>1</v>
          </cell>
        </row>
        <row r="103273">
          <cell r="A103273">
            <v>1</v>
          </cell>
        </row>
        <row r="103274">
          <cell r="A103274">
            <v>1</v>
          </cell>
        </row>
        <row r="103275">
          <cell r="A103275">
            <v>1</v>
          </cell>
        </row>
        <row r="103276">
          <cell r="A103276">
            <v>1</v>
          </cell>
        </row>
        <row r="103277">
          <cell r="A103277">
            <v>1</v>
          </cell>
        </row>
        <row r="103278">
          <cell r="A103278">
            <v>1</v>
          </cell>
        </row>
        <row r="103279">
          <cell r="A103279">
            <v>1</v>
          </cell>
        </row>
        <row r="103280">
          <cell r="A103280">
            <v>1</v>
          </cell>
        </row>
        <row r="103281">
          <cell r="A103281">
            <v>1</v>
          </cell>
        </row>
        <row r="103282">
          <cell r="A103282">
            <v>1</v>
          </cell>
        </row>
        <row r="103283">
          <cell r="A103283">
            <v>1</v>
          </cell>
        </row>
        <row r="103284">
          <cell r="A103284">
            <v>1</v>
          </cell>
        </row>
        <row r="103285">
          <cell r="A103285">
            <v>1</v>
          </cell>
        </row>
        <row r="103286">
          <cell r="A103286">
            <v>1</v>
          </cell>
        </row>
        <row r="103287">
          <cell r="A103287">
            <v>1</v>
          </cell>
        </row>
        <row r="103288">
          <cell r="A103288">
            <v>1</v>
          </cell>
        </row>
        <row r="103289">
          <cell r="A103289">
            <v>1</v>
          </cell>
        </row>
        <row r="103290">
          <cell r="A103290">
            <v>1</v>
          </cell>
        </row>
        <row r="103291">
          <cell r="A103291">
            <v>1</v>
          </cell>
        </row>
        <row r="103292">
          <cell r="A103292">
            <v>1</v>
          </cell>
        </row>
        <row r="103293">
          <cell r="A103293">
            <v>1</v>
          </cell>
        </row>
        <row r="103294">
          <cell r="A103294">
            <v>1</v>
          </cell>
        </row>
        <row r="103295">
          <cell r="A103295">
            <v>1</v>
          </cell>
        </row>
        <row r="103296">
          <cell r="A103296">
            <v>1</v>
          </cell>
        </row>
        <row r="103297">
          <cell r="A103297">
            <v>1</v>
          </cell>
        </row>
        <row r="103298">
          <cell r="A103298">
            <v>1</v>
          </cell>
        </row>
        <row r="103299">
          <cell r="A103299">
            <v>1</v>
          </cell>
        </row>
        <row r="103300">
          <cell r="A103300">
            <v>1</v>
          </cell>
        </row>
        <row r="103301">
          <cell r="A103301">
            <v>1</v>
          </cell>
        </row>
        <row r="103302">
          <cell r="A103302">
            <v>1</v>
          </cell>
        </row>
        <row r="103303">
          <cell r="A103303">
            <v>1</v>
          </cell>
        </row>
        <row r="103304">
          <cell r="A103304">
            <v>1</v>
          </cell>
        </row>
        <row r="103305">
          <cell r="A103305">
            <v>1</v>
          </cell>
        </row>
        <row r="103306">
          <cell r="A103306">
            <v>1</v>
          </cell>
        </row>
        <row r="103307">
          <cell r="A103307">
            <v>1</v>
          </cell>
        </row>
        <row r="103308">
          <cell r="A103308">
            <v>1</v>
          </cell>
        </row>
        <row r="103309">
          <cell r="A103309">
            <v>1</v>
          </cell>
        </row>
        <row r="103310">
          <cell r="A103310">
            <v>1</v>
          </cell>
        </row>
        <row r="103311">
          <cell r="A103311">
            <v>1</v>
          </cell>
        </row>
        <row r="103312">
          <cell r="A103312">
            <v>1</v>
          </cell>
        </row>
        <row r="103313">
          <cell r="A103313">
            <v>1</v>
          </cell>
        </row>
        <row r="103314">
          <cell r="A103314">
            <v>1</v>
          </cell>
        </row>
        <row r="103315">
          <cell r="A103315">
            <v>1</v>
          </cell>
        </row>
        <row r="103316">
          <cell r="A103316">
            <v>1</v>
          </cell>
        </row>
        <row r="103317">
          <cell r="A103317">
            <v>1</v>
          </cell>
        </row>
        <row r="103318">
          <cell r="A103318">
            <v>1</v>
          </cell>
        </row>
        <row r="103319">
          <cell r="A103319">
            <v>1</v>
          </cell>
        </row>
        <row r="103320">
          <cell r="A103320">
            <v>1</v>
          </cell>
        </row>
        <row r="103321">
          <cell r="A103321">
            <v>1</v>
          </cell>
        </row>
        <row r="103322">
          <cell r="A103322">
            <v>1</v>
          </cell>
        </row>
        <row r="103323">
          <cell r="A103323">
            <v>1</v>
          </cell>
        </row>
        <row r="103324">
          <cell r="A103324">
            <v>1</v>
          </cell>
        </row>
        <row r="103325">
          <cell r="A103325">
            <v>1</v>
          </cell>
        </row>
        <row r="103326">
          <cell r="A103326">
            <v>1</v>
          </cell>
        </row>
        <row r="103327">
          <cell r="A103327">
            <v>1</v>
          </cell>
        </row>
        <row r="103328">
          <cell r="A103328">
            <v>1</v>
          </cell>
        </row>
        <row r="103329">
          <cell r="A103329">
            <v>1</v>
          </cell>
        </row>
        <row r="103330">
          <cell r="A103330">
            <v>1</v>
          </cell>
        </row>
        <row r="103331">
          <cell r="A103331">
            <v>1</v>
          </cell>
        </row>
        <row r="103332">
          <cell r="A103332">
            <v>1</v>
          </cell>
        </row>
        <row r="103333">
          <cell r="A103333">
            <v>1</v>
          </cell>
        </row>
        <row r="103334">
          <cell r="A103334">
            <v>1</v>
          </cell>
        </row>
        <row r="103335">
          <cell r="A103335">
            <v>1</v>
          </cell>
        </row>
        <row r="103336">
          <cell r="A103336">
            <v>1</v>
          </cell>
        </row>
        <row r="103337">
          <cell r="A103337">
            <v>1</v>
          </cell>
        </row>
        <row r="103338">
          <cell r="A103338">
            <v>1</v>
          </cell>
        </row>
        <row r="103339">
          <cell r="A103339">
            <v>1</v>
          </cell>
        </row>
        <row r="103340">
          <cell r="A103340">
            <v>1</v>
          </cell>
        </row>
        <row r="103341">
          <cell r="A103341">
            <v>1</v>
          </cell>
        </row>
        <row r="103342">
          <cell r="A103342">
            <v>1</v>
          </cell>
        </row>
        <row r="103343">
          <cell r="A103343">
            <v>1</v>
          </cell>
        </row>
        <row r="103344">
          <cell r="A103344">
            <v>1</v>
          </cell>
        </row>
        <row r="103345">
          <cell r="A103345">
            <v>1</v>
          </cell>
        </row>
        <row r="103346">
          <cell r="A103346">
            <v>1</v>
          </cell>
        </row>
        <row r="103347">
          <cell r="A103347">
            <v>1</v>
          </cell>
        </row>
        <row r="103348">
          <cell r="A103348">
            <v>1</v>
          </cell>
        </row>
        <row r="103349">
          <cell r="A103349">
            <v>1</v>
          </cell>
        </row>
        <row r="103350">
          <cell r="A103350">
            <v>1</v>
          </cell>
        </row>
        <row r="103351">
          <cell r="A103351">
            <v>1</v>
          </cell>
        </row>
        <row r="103352">
          <cell r="A103352">
            <v>1</v>
          </cell>
        </row>
        <row r="103353">
          <cell r="A103353">
            <v>1</v>
          </cell>
        </row>
        <row r="103354">
          <cell r="A103354">
            <v>1</v>
          </cell>
        </row>
        <row r="103355">
          <cell r="A103355">
            <v>1</v>
          </cell>
        </row>
        <row r="103356">
          <cell r="A103356">
            <v>1</v>
          </cell>
        </row>
        <row r="103357">
          <cell r="A103357">
            <v>1</v>
          </cell>
        </row>
        <row r="103358">
          <cell r="A103358">
            <v>1</v>
          </cell>
        </row>
        <row r="103359">
          <cell r="A103359">
            <v>1</v>
          </cell>
        </row>
        <row r="103360">
          <cell r="A103360">
            <v>1</v>
          </cell>
        </row>
        <row r="103361">
          <cell r="A103361">
            <v>1</v>
          </cell>
        </row>
        <row r="103362">
          <cell r="A103362">
            <v>1</v>
          </cell>
        </row>
        <row r="103363">
          <cell r="A103363">
            <v>1</v>
          </cell>
        </row>
        <row r="103364">
          <cell r="A103364">
            <v>1</v>
          </cell>
        </row>
        <row r="103365">
          <cell r="A103365">
            <v>1</v>
          </cell>
        </row>
        <row r="103366">
          <cell r="A103366">
            <v>1</v>
          </cell>
        </row>
        <row r="103367">
          <cell r="A103367">
            <v>1</v>
          </cell>
        </row>
        <row r="103368">
          <cell r="A103368">
            <v>1</v>
          </cell>
        </row>
        <row r="103369">
          <cell r="A103369">
            <v>1</v>
          </cell>
        </row>
        <row r="103370">
          <cell r="A103370">
            <v>1</v>
          </cell>
        </row>
        <row r="103371">
          <cell r="A103371">
            <v>1</v>
          </cell>
        </row>
        <row r="103372">
          <cell r="A103372">
            <v>1</v>
          </cell>
        </row>
        <row r="103373">
          <cell r="A103373">
            <v>1</v>
          </cell>
        </row>
        <row r="103374">
          <cell r="A103374">
            <v>1</v>
          </cell>
        </row>
        <row r="103375">
          <cell r="A103375">
            <v>1</v>
          </cell>
        </row>
        <row r="103376">
          <cell r="A103376">
            <v>1</v>
          </cell>
        </row>
        <row r="103377">
          <cell r="A103377">
            <v>1</v>
          </cell>
        </row>
        <row r="103378">
          <cell r="A103378">
            <v>1</v>
          </cell>
        </row>
        <row r="103379">
          <cell r="A103379">
            <v>1</v>
          </cell>
        </row>
        <row r="103380">
          <cell r="A103380">
            <v>1</v>
          </cell>
        </row>
        <row r="103381">
          <cell r="A103381">
            <v>1</v>
          </cell>
        </row>
        <row r="103382">
          <cell r="A103382">
            <v>1</v>
          </cell>
        </row>
        <row r="103383">
          <cell r="A103383">
            <v>1</v>
          </cell>
        </row>
        <row r="103384">
          <cell r="A103384">
            <v>1</v>
          </cell>
        </row>
        <row r="103385">
          <cell r="A103385">
            <v>1</v>
          </cell>
        </row>
        <row r="103386">
          <cell r="A103386">
            <v>1</v>
          </cell>
        </row>
        <row r="103387">
          <cell r="A103387">
            <v>1</v>
          </cell>
        </row>
        <row r="103388">
          <cell r="A103388">
            <v>1</v>
          </cell>
        </row>
        <row r="103389">
          <cell r="A103389">
            <v>1</v>
          </cell>
        </row>
        <row r="103390">
          <cell r="A103390">
            <v>1</v>
          </cell>
        </row>
        <row r="103391">
          <cell r="A103391">
            <v>1</v>
          </cell>
        </row>
        <row r="103392">
          <cell r="A103392">
            <v>1</v>
          </cell>
        </row>
        <row r="103393">
          <cell r="A103393">
            <v>1</v>
          </cell>
        </row>
        <row r="103394">
          <cell r="A103394">
            <v>1</v>
          </cell>
        </row>
        <row r="103395">
          <cell r="A103395">
            <v>1</v>
          </cell>
        </row>
        <row r="103396">
          <cell r="A103396">
            <v>1</v>
          </cell>
        </row>
        <row r="103397">
          <cell r="A103397">
            <v>1</v>
          </cell>
        </row>
        <row r="103398">
          <cell r="A103398">
            <v>1</v>
          </cell>
        </row>
        <row r="103399">
          <cell r="A103399">
            <v>1</v>
          </cell>
        </row>
        <row r="103400">
          <cell r="A103400">
            <v>1</v>
          </cell>
        </row>
        <row r="103401">
          <cell r="A103401">
            <v>1</v>
          </cell>
        </row>
        <row r="103402">
          <cell r="A103402">
            <v>1</v>
          </cell>
        </row>
        <row r="103403">
          <cell r="A103403">
            <v>1</v>
          </cell>
        </row>
        <row r="103404">
          <cell r="A103404">
            <v>1</v>
          </cell>
        </row>
        <row r="103405">
          <cell r="A103405">
            <v>1</v>
          </cell>
        </row>
        <row r="103406">
          <cell r="A103406">
            <v>1</v>
          </cell>
        </row>
        <row r="103407">
          <cell r="A103407">
            <v>1</v>
          </cell>
        </row>
        <row r="103408">
          <cell r="A103408">
            <v>1</v>
          </cell>
        </row>
        <row r="103409">
          <cell r="A103409">
            <v>1</v>
          </cell>
        </row>
        <row r="103410">
          <cell r="A103410">
            <v>1</v>
          </cell>
        </row>
        <row r="103411">
          <cell r="A103411">
            <v>1</v>
          </cell>
        </row>
        <row r="103412">
          <cell r="A103412">
            <v>1</v>
          </cell>
        </row>
        <row r="103413">
          <cell r="A103413">
            <v>1</v>
          </cell>
        </row>
        <row r="103414">
          <cell r="A103414">
            <v>1</v>
          </cell>
        </row>
        <row r="103415">
          <cell r="A103415">
            <v>1</v>
          </cell>
        </row>
        <row r="103416">
          <cell r="A103416">
            <v>1</v>
          </cell>
        </row>
        <row r="103417">
          <cell r="A103417">
            <v>1</v>
          </cell>
        </row>
        <row r="103418">
          <cell r="A103418">
            <v>1</v>
          </cell>
        </row>
        <row r="103419">
          <cell r="A103419">
            <v>1</v>
          </cell>
        </row>
        <row r="103420">
          <cell r="A103420">
            <v>1</v>
          </cell>
        </row>
        <row r="103421">
          <cell r="A103421">
            <v>1</v>
          </cell>
        </row>
        <row r="103422">
          <cell r="A103422">
            <v>1</v>
          </cell>
        </row>
        <row r="103423">
          <cell r="A103423">
            <v>1</v>
          </cell>
        </row>
        <row r="103424">
          <cell r="A103424">
            <v>1</v>
          </cell>
        </row>
        <row r="103425">
          <cell r="A103425">
            <v>1</v>
          </cell>
        </row>
        <row r="103426">
          <cell r="A103426">
            <v>1</v>
          </cell>
        </row>
        <row r="103427">
          <cell r="A103427">
            <v>1</v>
          </cell>
        </row>
        <row r="103428">
          <cell r="A103428">
            <v>1</v>
          </cell>
        </row>
        <row r="103429">
          <cell r="A103429">
            <v>1</v>
          </cell>
        </row>
        <row r="103430">
          <cell r="A103430">
            <v>1</v>
          </cell>
        </row>
        <row r="103431">
          <cell r="A103431">
            <v>1</v>
          </cell>
        </row>
        <row r="103432">
          <cell r="A103432">
            <v>1</v>
          </cell>
        </row>
        <row r="103433">
          <cell r="A103433">
            <v>1</v>
          </cell>
        </row>
        <row r="103434">
          <cell r="A103434">
            <v>1</v>
          </cell>
        </row>
        <row r="103435">
          <cell r="A103435">
            <v>1</v>
          </cell>
        </row>
        <row r="103436">
          <cell r="A103436">
            <v>1</v>
          </cell>
        </row>
        <row r="103437">
          <cell r="A103437">
            <v>1</v>
          </cell>
        </row>
        <row r="103438">
          <cell r="A103438">
            <v>1</v>
          </cell>
        </row>
        <row r="103439">
          <cell r="A103439">
            <v>1</v>
          </cell>
        </row>
        <row r="103440">
          <cell r="A103440">
            <v>1</v>
          </cell>
        </row>
        <row r="103441">
          <cell r="A103441">
            <v>1</v>
          </cell>
        </row>
        <row r="103442">
          <cell r="A103442">
            <v>1</v>
          </cell>
        </row>
        <row r="103443">
          <cell r="A103443">
            <v>1</v>
          </cell>
        </row>
        <row r="103444">
          <cell r="A103444">
            <v>1</v>
          </cell>
        </row>
        <row r="103445">
          <cell r="A103445">
            <v>1</v>
          </cell>
        </row>
        <row r="103446">
          <cell r="A103446">
            <v>1</v>
          </cell>
        </row>
        <row r="103447">
          <cell r="A103447">
            <v>1</v>
          </cell>
        </row>
        <row r="103448">
          <cell r="A103448">
            <v>1</v>
          </cell>
        </row>
        <row r="103449">
          <cell r="A103449">
            <v>1</v>
          </cell>
        </row>
        <row r="103450">
          <cell r="A103450">
            <v>1</v>
          </cell>
        </row>
        <row r="103451">
          <cell r="A103451">
            <v>1</v>
          </cell>
        </row>
        <row r="103452">
          <cell r="A103452">
            <v>1</v>
          </cell>
        </row>
        <row r="103453">
          <cell r="A103453">
            <v>1</v>
          </cell>
        </row>
        <row r="103454">
          <cell r="A103454">
            <v>1</v>
          </cell>
        </row>
        <row r="103455">
          <cell r="A103455">
            <v>1</v>
          </cell>
        </row>
        <row r="103456">
          <cell r="A103456">
            <v>1</v>
          </cell>
        </row>
        <row r="103457">
          <cell r="A103457">
            <v>1</v>
          </cell>
        </row>
        <row r="103458">
          <cell r="A103458">
            <v>1</v>
          </cell>
        </row>
        <row r="103459">
          <cell r="A103459">
            <v>1</v>
          </cell>
        </row>
        <row r="103460">
          <cell r="A103460">
            <v>1</v>
          </cell>
        </row>
        <row r="103461">
          <cell r="A103461">
            <v>1</v>
          </cell>
        </row>
        <row r="103462">
          <cell r="A103462">
            <v>1</v>
          </cell>
        </row>
        <row r="103463">
          <cell r="A103463">
            <v>1</v>
          </cell>
        </row>
        <row r="103464">
          <cell r="A103464">
            <v>1</v>
          </cell>
        </row>
        <row r="103465">
          <cell r="A103465">
            <v>1</v>
          </cell>
        </row>
        <row r="103466">
          <cell r="A103466">
            <v>1</v>
          </cell>
        </row>
        <row r="103467">
          <cell r="A103467">
            <v>1</v>
          </cell>
        </row>
        <row r="103468">
          <cell r="A103468">
            <v>1</v>
          </cell>
        </row>
        <row r="103469">
          <cell r="A103469">
            <v>1</v>
          </cell>
        </row>
        <row r="103470">
          <cell r="A103470">
            <v>1</v>
          </cell>
        </row>
        <row r="103471">
          <cell r="A103471">
            <v>1</v>
          </cell>
        </row>
        <row r="103472">
          <cell r="A103472">
            <v>1</v>
          </cell>
        </row>
        <row r="103473">
          <cell r="A103473">
            <v>1</v>
          </cell>
        </row>
        <row r="103474">
          <cell r="A103474">
            <v>1</v>
          </cell>
        </row>
        <row r="103475">
          <cell r="A103475">
            <v>1</v>
          </cell>
        </row>
        <row r="103476">
          <cell r="A103476">
            <v>1</v>
          </cell>
        </row>
        <row r="103477">
          <cell r="A103477">
            <v>1</v>
          </cell>
        </row>
        <row r="103478">
          <cell r="A103478">
            <v>1</v>
          </cell>
        </row>
        <row r="103479">
          <cell r="A103479">
            <v>1</v>
          </cell>
        </row>
        <row r="103480">
          <cell r="A103480">
            <v>1</v>
          </cell>
        </row>
        <row r="103481">
          <cell r="A103481">
            <v>1</v>
          </cell>
        </row>
        <row r="103482">
          <cell r="A103482">
            <v>1</v>
          </cell>
        </row>
        <row r="103483">
          <cell r="A103483">
            <v>1</v>
          </cell>
        </row>
        <row r="103484">
          <cell r="A103484">
            <v>1</v>
          </cell>
        </row>
        <row r="103485">
          <cell r="A103485">
            <v>1</v>
          </cell>
        </row>
        <row r="103486">
          <cell r="A103486">
            <v>1</v>
          </cell>
        </row>
        <row r="103487">
          <cell r="A103487">
            <v>1</v>
          </cell>
        </row>
        <row r="103488">
          <cell r="A103488">
            <v>1</v>
          </cell>
        </row>
        <row r="103489">
          <cell r="A103489">
            <v>1</v>
          </cell>
        </row>
        <row r="103490">
          <cell r="A103490">
            <v>1</v>
          </cell>
        </row>
        <row r="103491">
          <cell r="A103491">
            <v>1</v>
          </cell>
        </row>
        <row r="103492">
          <cell r="A103492">
            <v>1</v>
          </cell>
        </row>
        <row r="103493">
          <cell r="A103493">
            <v>1</v>
          </cell>
        </row>
        <row r="103494">
          <cell r="A103494">
            <v>1</v>
          </cell>
        </row>
        <row r="103495">
          <cell r="A103495">
            <v>1</v>
          </cell>
        </row>
        <row r="103496">
          <cell r="A103496">
            <v>1</v>
          </cell>
        </row>
        <row r="103497">
          <cell r="A103497">
            <v>1</v>
          </cell>
        </row>
        <row r="103498">
          <cell r="A103498">
            <v>1</v>
          </cell>
        </row>
        <row r="103499">
          <cell r="A103499">
            <v>1</v>
          </cell>
        </row>
        <row r="103500">
          <cell r="A103500">
            <v>1</v>
          </cell>
        </row>
        <row r="103501">
          <cell r="A103501">
            <v>1</v>
          </cell>
        </row>
        <row r="103502">
          <cell r="A103502">
            <v>1</v>
          </cell>
        </row>
        <row r="103503">
          <cell r="A103503">
            <v>1</v>
          </cell>
        </row>
        <row r="103504">
          <cell r="A103504">
            <v>1</v>
          </cell>
        </row>
        <row r="103505">
          <cell r="A103505">
            <v>1</v>
          </cell>
        </row>
        <row r="103506">
          <cell r="A103506">
            <v>1</v>
          </cell>
        </row>
        <row r="103507">
          <cell r="A103507">
            <v>1</v>
          </cell>
        </row>
        <row r="103508">
          <cell r="A103508">
            <v>1</v>
          </cell>
        </row>
        <row r="103509">
          <cell r="A103509">
            <v>1</v>
          </cell>
        </row>
        <row r="103510">
          <cell r="A103510">
            <v>1</v>
          </cell>
        </row>
        <row r="103511">
          <cell r="A103511">
            <v>1</v>
          </cell>
        </row>
        <row r="103512">
          <cell r="A103512">
            <v>1</v>
          </cell>
        </row>
        <row r="103513">
          <cell r="A103513">
            <v>1</v>
          </cell>
        </row>
        <row r="103514">
          <cell r="A103514">
            <v>1</v>
          </cell>
        </row>
        <row r="103515">
          <cell r="A103515">
            <v>1</v>
          </cell>
        </row>
        <row r="103516">
          <cell r="A103516">
            <v>1</v>
          </cell>
        </row>
        <row r="103517">
          <cell r="A103517">
            <v>1</v>
          </cell>
        </row>
        <row r="103518">
          <cell r="A103518">
            <v>1</v>
          </cell>
        </row>
        <row r="103519">
          <cell r="A103519">
            <v>1</v>
          </cell>
        </row>
        <row r="103520">
          <cell r="A103520">
            <v>1</v>
          </cell>
        </row>
        <row r="103521">
          <cell r="A103521">
            <v>1</v>
          </cell>
        </row>
        <row r="103522">
          <cell r="A103522">
            <v>1</v>
          </cell>
        </row>
        <row r="103523">
          <cell r="A103523">
            <v>1</v>
          </cell>
        </row>
        <row r="103524">
          <cell r="A103524">
            <v>1</v>
          </cell>
        </row>
        <row r="103525">
          <cell r="A103525">
            <v>1</v>
          </cell>
        </row>
        <row r="103526">
          <cell r="A103526">
            <v>1</v>
          </cell>
        </row>
        <row r="103527">
          <cell r="A103527">
            <v>1</v>
          </cell>
        </row>
        <row r="103528">
          <cell r="A103528">
            <v>1</v>
          </cell>
        </row>
        <row r="103529">
          <cell r="A103529">
            <v>1</v>
          </cell>
        </row>
        <row r="103530">
          <cell r="A103530">
            <v>1</v>
          </cell>
        </row>
        <row r="103531">
          <cell r="A103531">
            <v>1</v>
          </cell>
        </row>
        <row r="103532">
          <cell r="A103532">
            <v>1</v>
          </cell>
        </row>
        <row r="103533">
          <cell r="A103533">
            <v>1</v>
          </cell>
        </row>
        <row r="103534">
          <cell r="A103534">
            <v>1</v>
          </cell>
        </row>
        <row r="103535">
          <cell r="A103535">
            <v>1</v>
          </cell>
        </row>
        <row r="103536">
          <cell r="A103536">
            <v>1</v>
          </cell>
        </row>
        <row r="103537">
          <cell r="A103537">
            <v>1</v>
          </cell>
        </row>
        <row r="103538">
          <cell r="A103538">
            <v>1</v>
          </cell>
        </row>
        <row r="103539">
          <cell r="A103539">
            <v>1</v>
          </cell>
        </row>
        <row r="103540">
          <cell r="A103540">
            <v>1</v>
          </cell>
        </row>
        <row r="103541">
          <cell r="A103541">
            <v>1</v>
          </cell>
        </row>
        <row r="103542">
          <cell r="A103542">
            <v>1</v>
          </cell>
        </row>
        <row r="103543">
          <cell r="A103543">
            <v>1</v>
          </cell>
        </row>
        <row r="103544">
          <cell r="A103544">
            <v>1</v>
          </cell>
        </row>
        <row r="103545">
          <cell r="A103545">
            <v>1</v>
          </cell>
        </row>
        <row r="103546">
          <cell r="A103546">
            <v>1</v>
          </cell>
        </row>
        <row r="103547">
          <cell r="A103547">
            <v>1</v>
          </cell>
        </row>
        <row r="103548">
          <cell r="A103548">
            <v>1</v>
          </cell>
        </row>
        <row r="103549">
          <cell r="A103549">
            <v>1</v>
          </cell>
        </row>
        <row r="103550">
          <cell r="A103550">
            <v>1</v>
          </cell>
        </row>
        <row r="103551">
          <cell r="A103551">
            <v>1</v>
          </cell>
        </row>
        <row r="103552">
          <cell r="A103552">
            <v>1</v>
          </cell>
        </row>
        <row r="103553">
          <cell r="A103553">
            <v>1</v>
          </cell>
        </row>
        <row r="103554">
          <cell r="A103554">
            <v>1</v>
          </cell>
        </row>
        <row r="103555">
          <cell r="A103555">
            <v>1</v>
          </cell>
        </row>
        <row r="103556">
          <cell r="A103556">
            <v>1</v>
          </cell>
        </row>
        <row r="103557">
          <cell r="A103557">
            <v>1</v>
          </cell>
        </row>
        <row r="103558">
          <cell r="A103558">
            <v>1</v>
          </cell>
        </row>
        <row r="103559">
          <cell r="A103559">
            <v>1</v>
          </cell>
        </row>
        <row r="103560">
          <cell r="A103560">
            <v>1</v>
          </cell>
        </row>
        <row r="103561">
          <cell r="A103561">
            <v>1</v>
          </cell>
        </row>
        <row r="103562">
          <cell r="A103562">
            <v>1</v>
          </cell>
        </row>
        <row r="103563">
          <cell r="A103563">
            <v>1</v>
          </cell>
        </row>
        <row r="103564">
          <cell r="A103564">
            <v>1</v>
          </cell>
        </row>
        <row r="103565">
          <cell r="A103565">
            <v>1</v>
          </cell>
        </row>
        <row r="103566">
          <cell r="A103566">
            <v>1</v>
          </cell>
        </row>
        <row r="103567">
          <cell r="A103567">
            <v>1</v>
          </cell>
        </row>
        <row r="103568">
          <cell r="A103568">
            <v>1</v>
          </cell>
        </row>
        <row r="103569">
          <cell r="A103569">
            <v>1</v>
          </cell>
        </row>
        <row r="103570">
          <cell r="A103570">
            <v>1</v>
          </cell>
        </row>
        <row r="103571">
          <cell r="A103571">
            <v>1</v>
          </cell>
        </row>
        <row r="103572">
          <cell r="A103572">
            <v>1</v>
          </cell>
        </row>
        <row r="103573">
          <cell r="A103573">
            <v>1</v>
          </cell>
        </row>
        <row r="103574">
          <cell r="A103574">
            <v>1</v>
          </cell>
        </row>
        <row r="103575">
          <cell r="A103575">
            <v>1</v>
          </cell>
        </row>
        <row r="103576">
          <cell r="A103576">
            <v>1</v>
          </cell>
        </row>
        <row r="103577">
          <cell r="A103577">
            <v>1</v>
          </cell>
        </row>
        <row r="103578">
          <cell r="A103578">
            <v>1</v>
          </cell>
        </row>
        <row r="103579">
          <cell r="A103579">
            <v>1</v>
          </cell>
        </row>
        <row r="103580">
          <cell r="A103580">
            <v>1</v>
          </cell>
        </row>
        <row r="103581">
          <cell r="A103581">
            <v>1</v>
          </cell>
        </row>
        <row r="103582">
          <cell r="A103582">
            <v>1</v>
          </cell>
        </row>
        <row r="103583">
          <cell r="A103583">
            <v>1</v>
          </cell>
        </row>
        <row r="103584">
          <cell r="A103584">
            <v>1</v>
          </cell>
        </row>
        <row r="103585">
          <cell r="A103585">
            <v>1</v>
          </cell>
        </row>
        <row r="103586">
          <cell r="A103586">
            <v>1</v>
          </cell>
        </row>
        <row r="103587">
          <cell r="A103587">
            <v>1</v>
          </cell>
        </row>
        <row r="103588">
          <cell r="A103588">
            <v>1</v>
          </cell>
        </row>
        <row r="103589">
          <cell r="A103589">
            <v>1</v>
          </cell>
        </row>
        <row r="103590">
          <cell r="A103590">
            <v>1</v>
          </cell>
        </row>
        <row r="103591">
          <cell r="A103591">
            <v>1</v>
          </cell>
        </row>
        <row r="103592">
          <cell r="A103592">
            <v>1</v>
          </cell>
        </row>
        <row r="103593">
          <cell r="A103593">
            <v>1</v>
          </cell>
        </row>
        <row r="103594">
          <cell r="A103594">
            <v>1</v>
          </cell>
        </row>
        <row r="103595">
          <cell r="A103595">
            <v>1</v>
          </cell>
        </row>
        <row r="103596">
          <cell r="A103596">
            <v>1</v>
          </cell>
        </row>
        <row r="103597">
          <cell r="A103597">
            <v>1</v>
          </cell>
        </row>
        <row r="103598">
          <cell r="A103598">
            <v>1</v>
          </cell>
        </row>
        <row r="103599">
          <cell r="A103599">
            <v>1</v>
          </cell>
        </row>
        <row r="103600">
          <cell r="A103600">
            <v>1</v>
          </cell>
        </row>
        <row r="103601">
          <cell r="A103601">
            <v>1</v>
          </cell>
        </row>
        <row r="103602">
          <cell r="A103602">
            <v>1</v>
          </cell>
        </row>
        <row r="103603">
          <cell r="A103603">
            <v>1</v>
          </cell>
        </row>
        <row r="103604">
          <cell r="A103604">
            <v>1</v>
          </cell>
        </row>
        <row r="103605">
          <cell r="A103605">
            <v>1</v>
          </cell>
        </row>
        <row r="103606">
          <cell r="A103606">
            <v>1</v>
          </cell>
        </row>
        <row r="103607">
          <cell r="A103607">
            <v>1</v>
          </cell>
        </row>
        <row r="103608">
          <cell r="A103608">
            <v>1</v>
          </cell>
        </row>
        <row r="103609">
          <cell r="A103609">
            <v>1</v>
          </cell>
        </row>
        <row r="103610">
          <cell r="A103610">
            <v>1</v>
          </cell>
        </row>
        <row r="103611">
          <cell r="A103611">
            <v>1</v>
          </cell>
        </row>
        <row r="103612">
          <cell r="A103612">
            <v>1</v>
          </cell>
        </row>
        <row r="103613">
          <cell r="A103613">
            <v>1</v>
          </cell>
        </row>
        <row r="103614">
          <cell r="A103614">
            <v>1</v>
          </cell>
        </row>
        <row r="103615">
          <cell r="A103615">
            <v>1</v>
          </cell>
        </row>
        <row r="103616">
          <cell r="A103616">
            <v>1</v>
          </cell>
        </row>
        <row r="103617">
          <cell r="A103617">
            <v>1</v>
          </cell>
        </row>
        <row r="103618">
          <cell r="A103618">
            <v>1</v>
          </cell>
        </row>
        <row r="103619">
          <cell r="A103619">
            <v>1</v>
          </cell>
        </row>
        <row r="103620">
          <cell r="A103620">
            <v>1</v>
          </cell>
        </row>
        <row r="103621">
          <cell r="A103621">
            <v>1</v>
          </cell>
        </row>
        <row r="103622">
          <cell r="A103622">
            <v>1</v>
          </cell>
        </row>
        <row r="103623">
          <cell r="A103623">
            <v>1</v>
          </cell>
        </row>
        <row r="103624">
          <cell r="A103624">
            <v>1</v>
          </cell>
        </row>
        <row r="103625">
          <cell r="A103625">
            <v>1</v>
          </cell>
        </row>
        <row r="103626">
          <cell r="A103626">
            <v>1</v>
          </cell>
        </row>
        <row r="103627">
          <cell r="A103627">
            <v>1</v>
          </cell>
        </row>
        <row r="103628">
          <cell r="A103628">
            <v>1</v>
          </cell>
        </row>
        <row r="103629">
          <cell r="A103629">
            <v>1</v>
          </cell>
        </row>
        <row r="103630">
          <cell r="A103630">
            <v>1</v>
          </cell>
        </row>
        <row r="103631">
          <cell r="A103631">
            <v>1</v>
          </cell>
        </row>
        <row r="103632">
          <cell r="A103632">
            <v>1</v>
          </cell>
        </row>
        <row r="103633">
          <cell r="A103633">
            <v>1</v>
          </cell>
        </row>
        <row r="103634">
          <cell r="A103634">
            <v>1</v>
          </cell>
        </row>
        <row r="103635">
          <cell r="A103635">
            <v>1</v>
          </cell>
        </row>
        <row r="103636">
          <cell r="A103636">
            <v>1</v>
          </cell>
        </row>
        <row r="103637">
          <cell r="A103637">
            <v>1</v>
          </cell>
        </row>
        <row r="103638">
          <cell r="A103638">
            <v>1</v>
          </cell>
        </row>
        <row r="103639">
          <cell r="A103639">
            <v>1</v>
          </cell>
        </row>
        <row r="103640">
          <cell r="A103640">
            <v>1</v>
          </cell>
        </row>
        <row r="103641">
          <cell r="A103641">
            <v>1</v>
          </cell>
        </row>
        <row r="103642">
          <cell r="A103642">
            <v>1</v>
          </cell>
        </row>
        <row r="103643">
          <cell r="A103643">
            <v>1</v>
          </cell>
        </row>
        <row r="103644">
          <cell r="A103644">
            <v>1</v>
          </cell>
        </row>
        <row r="103645">
          <cell r="A103645">
            <v>1</v>
          </cell>
        </row>
        <row r="103646">
          <cell r="A103646">
            <v>1</v>
          </cell>
        </row>
        <row r="103647">
          <cell r="A103647">
            <v>1</v>
          </cell>
        </row>
        <row r="103648">
          <cell r="A103648">
            <v>1</v>
          </cell>
        </row>
        <row r="103649">
          <cell r="A103649">
            <v>1</v>
          </cell>
        </row>
        <row r="103650">
          <cell r="A103650">
            <v>1</v>
          </cell>
        </row>
        <row r="103651">
          <cell r="A103651">
            <v>1</v>
          </cell>
        </row>
        <row r="103652">
          <cell r="A103652">
            <v>1</v>
          </cell>
        </row>
        <row r="103653">
          <cell r="A103653">
            <v>1</v>
          </cell>
        </row>
        <row r="103654">
          <cell r="A103654">
            <v>1</v>
          </cell>
        </row>
        <row r="103655">
          <cell r="A103655">
            <v>1</v>
          </cell>
        </row>
        <row r="103656">
          <cell r="A103656">
            <v>1</v>
          </cell>
        </row>
        <row r="103657">
          <cell r="A103657">
            <v>1</v>
          </cell>
        </row>
        <row r="103658">
          <cell r="A103658">
            <v>1</v>
          </cell>
        </row>
        <row r="103659">
          <cell r="A103659">
            <v>1</v>
          </cell>
        </row>
        <row r="103660">
          <cell r="A103660">
            <v>1</v>
          </cell>
        </row>
        <row r="103661">
          <cell r="A103661">
            <v>1</v>
          </cell>
        </row>
        <row r="103662">
          <cell r="A103662">
            <v>1</v>
          </cell>
        </row>
        <row r="103663">
          <cell r="A103663">
            <v>1</v>
          </cell>
        </row>
        <row r="103664">
          <cell r="A103664">
            <v>1</v>
          </cell>
        </row>
        <row r="103665">
          <cell r="A103665">
            <v>1</v>
          </cell>
        </row>
        <row r="103666">
          <cell r="A103666">
            <v>1</v>
          </cell>
        </row>
        <row r="103667">
          <cell r="A103667">
            <v>1</v>
          </cell>
        </row>
        <row r="103668">
          <cell r="A103668">
            <v>1</v>
          </cell>
        </row>
        <row r="103669">
          <cell r="A103669">
            <v>1</v>
          </cell>
        </row>
        <row r="103670">
          <cell r="A103670">
            <v>1</v>
          </cell>
        </row>
        <row r="103671">
          <cell r="A103671">
            <v>1</v>
          </cell>
        </row>
        <row r="103672">
          <cell r="A103672">
            <v>1</v>
          </cell>
        </row>
        <row r="103673">
          <cell r="A103673">
            <v>1</v>
          </cell>
        </row>
        <row r="103674">
          <cell r="A103674">
            <v>1</v>
          </cell>
        </row>
        <row r="103675">
          <cell r="A103675">
            <v>1</v>
          </cell>
        </row>
        <row r="103676">
          <cell r="A103676">
            <v>1</v>
          </cell>
        </row>
        <row r="103677">
          <cell r="A103677">
            <v>1</v>
          </cell>
        </row>
        <row r="103678">
          <cell r="A103678">
            <v>1</v>
          </cell>
        </row>
        <row r="103679">
          <cell r="A103679">
            <v>1</v>
          </cell>
        </row>
        <row r="103680">
          <cell r="A103680">
            <v>1</v>
          </cell>
        </row>
        <row r="103681">
          <cell r="A103681">
            <v>1</v>
          </cell>
        </row>
        <row r="103682">
          <cell r="A103682">
            <v>1</v>
          </cell>
        </row>
        <row r="103683">
          <cell r="A103683">
            <v>1</v>
          </cell>
        </row>
        <row r="103684">
          <cell r="A103684">
            <v>1</v>
          </cell>
        </row>
        <row r="103685">
          <cell r="A103685">
            <v>1</v>
          </cell>
        </row>
        <row r="103686">
          <cell r="A103686">
            <v>1</v>
          </cell>
        </row>
        <row r="103687">
          <cell r="A103687">
            <v>1</v>
          </cell>
        </row>
        <row r="103688">
          <cell r="A103688">
            <v>1</v>
          </cell>
        </row>
        <row r="103689">
          <cell r="A103689">
            <v>1</v>
          </cell>
        </row>
        <row r="103690">
          <cell r="A103690">
            <v>1</v>
          </cell>
        </row>
        <row r="103691">
          <cell r="A103691">
            <v>1</v>
          </cell>
        </row>
        <row r="103692">
          <cell r="A103692">
            <v>1</v>
          </cell>
        </row>
        <row r="103693">
          <cell r="A103693">
            <v>1</v>
          </cell>
        </row>
        <row r="103694">
          <cell r="A103694">
            <v>1</v>
          </cell>
        </row>
        <row r="103695">
          <cell r="A103695">
            <v>1</v>
          </cell>
        </row>
        <row r="103696">
          <cell r="A103696">
            <v>1</v>
          </cell>
        </row>
        <row r="103697">
          <cell r="A103697">
            <v>1</v>
          </cell>
        </row>
        <row r="103698">
          <cell r="A103698">
            <v>1</v>
          </cell>
        </row>
        <row r="103699">
          <cell r="A103699">
            <v>1</v>
          </cell>
        </row>
        <row r="103700">
          <cell r="A103700">
            <v>1</v>
          </cell>
        </row>
        <row r="103701">
          <cell r="A103701">
            <v>1</v>
          </cell>
        </row>
        <row r="103702">
          <cell r="A103702">
            <v>1</v>
          </cell>
        </row>
        <row r="103703">
          <cell r="A103703">
            <v>1</v>
          </cell>
        </row>
        <row r="103704">
          <cell r="A103704">
            <v>1</v>
          </cell>
        </row>
        <row r="103705">
          <cell r="A103705">
            <v>1</v>
          </cell>
        </row>
        <row r="103706">
          <cell r="A103706">
            <v>1</v>
          </cell>
        </row>
        <row r="103707">
          <cell r="A103707">
            <v>1</v>
          </cell>
        </row>
        <row r="103708">
          <cell r="A103708">
            <v>1</v>
          </cell>
        </row>
        <row r="103709">
          <cell r="A103709">
            <v>1</v>
          </cell>
        </row>
        <row r="103710">
          <cell r="A103710">
            <v>1</v>
          </cell>
        </row>
        <row r="103711">
          <cell r="A103711">
            <v>1</v>
          </cell>
        </row>
        <row r="103712">
          <cell r="A103712">
            <v>1</v>
          </cell>
        </row>
        <row r="103713">
          <cell r="A103713">
            <v>1</v>
          </cell>
        </row>
        <row r="103714">
          <cell r="A103714">
            <v>1</v>
          </cell>
        </row>
        <row r="103715">
          <cell r="A103715">
            <v>1</v>
          </cell>
        </row>
        <row r="103716">
          <cell r="A103716">
            <v>1</v>
          </cell>
        </row>
        <row r="103717">
          <cell r="A103717">
            <v>1</v>
          </cell>
        </row>
        <row r="103718">
          <cell r="A103718">
            <v>1</v>
          </cell>
        </row>
        <row r="103719">
          <cell r="A103719">
            <v>1</v>
          </cell>
        </row>
        <row r="103720">
          <cell r="A103720">
            <v>1</v>
          </cell>
        </row>
        <row r="103721">
          <cell r="A103721">
            <v>1</v>
          </cell>
        </row>
        <row r="103722">
          <cell r="A103722">
            <v>1</v>
          </cell>
        </row>
        <row r="103723">
          <cell r="A103723">
            <v>1</v>
          </cell>
        </row>
        <row r="103724">
          <cell r="A103724">
            <v>1</v>
          </cell>
        </row>
        <row r="103725">
          <cell r="A103725">
            <v>1</v>
          </cell>
        </row>
        <row r="103726">
          <cell r="A103726">
            <v>1</v>
          </cell>
        </row>
        <row r="103727">
          <cell r="A103727">
            <v>1</v>
          </cell>
        </row>
        <row r="103728">
          <cell r="A103728">
            <v>1</v>
          </cell>
        </row>
        <row r="103729">
          <cell r="A103729">
            <v>1</v>
          </cell>
        </row>
        <row r="103730">
          <cell r="A103730">
            <v>1</v>
          </cell>
        </row>
        <row r="103731">
          <cell r="A103731">
            <v>1</v>
          </cell>
        </row>
        <row r="103732">
          <cell r="A103732">
            <v>1</v>
          </cell>
        </row>
        <row r="103733">
          <cell r="A103733">
            <v>1</v>
          </cell>
        </row>
        <row r="103734">
          <cell r="A103734">
            <v>1</v>
          </cell>
        </row>
        <row r="103735">
          <cell r="A103735">
            <v>1</v>
          </cell>
        </row>
        <row r="103736">
          <cell r="A103736">
            <v>1</v>
          </cell>
        </row>
        <row r="103737">
          <cell r="A103737">
            <v>1</v>
          </cell>
        </row>
        <row r="103738">
          <cell r="A103738">
            <v>1</v>
          </cell>
        </row>
        <row r="103739">
          <cell r="A103739">
            <v>1</v>
          </cell>
        </row>
        <row r="103740">
          <cell r="A103740">
            <v>1</v>
          </cell>
        </row>
        <row r="103741">
          <cell r="A103741">
            <v>1</v>
          </cell>
        </row>
        <row r="103742">
          <cell r="A103742">
            <v>1</v>
          </cell>
        </row>
        <row r="103743">
          <cell r="A103743">
            <v>1</v>
          </cell>
        </row>
        <row r="103744">
          <cell r="A103744">
            <v>1</v>
          </cell>
        </row>
        <row r="103745">
          <cell r="A103745">
            <v>1</v>
          </cell>
        </row>
        <row r="103746">
          <cell r="A103746">
            <v>1</v>
          </cell>
        </row>
        <row r="103747">
          <cell r="A103747">
            <v>1</v>
          </cell>
        </row>
        <row r="103748">
          <cell r="A103748">
            <v>1</v>
          </cell>
        </row>
        <row r="103749">
          <cell r="A103749">
            <v>1</v>
          </cell>
        </row>
        <row r="103750">
          <cell r="A103750">
            <v>1</v>
          </cell>
        </row>
        <row r="103751">
          <cell r="A103751">
            <v>1</v>
          </cell>
        </row>
        <row r="103752">
          <cell r="A103752">
            <v>1</v>
          </cell>
        </row>
        <row r="103753">
          <cell r="A103753">
            <v>1</v>
          </cell>
        </row>
        <row r="103754">
          <cell r="A103754">
            <v>1</v>
          </cell>
        </row>
        <row r="103755">
          <cell r="A103755">
            <v>1</v>
          </cell>
        </row>
        <row r="103756">
          <cell r="A103756">
            <v>1</v>
          </cell>
        </row>
        <row r="103757">
          <cell r="A103757">
            <v>1</v>
          </cell>
        </row>
        <row r="103758">
          <cell r="A103758">
            <v>1</v>
          </cell>
        </row>
        <row r="103759">
          <cell r="A103759">
            <v>1</v>
          </cell>
        </row>
        <row r="103760">
          <cell r="A103760">
            <v>1</v>
          </cell>
        </row>
        <row r="103761">
          <cell r="A103761">
            <v>1</v>
          </cell>
        </row>
        <row r="103762">
          <cell r="A103762">
            <v>1</v>
          </cell>
        </row>
        <row r="103763">
          <cell r="A103763">
            <v>1</v>
          </cell>
        </row>
        <row r="103764">
          <cell r="A103764">
            <v>1</v>
          </cell>
        </row>
        <row r="103765">
          <cell r="A103765">
            <v>1</v>
          </cell>
        </row>
        <row r="103766">
          <cell r="A103766">
            <v>1</v>
          </cell>
        </row>
        <row r="103767">
          <cell r="A103767">
            <v>1</v>
          </cell>
        </row>
        <row r="103768">
          <cell r="A103768">
            <v>1</v>
          </cell>
        </row>
        <row r="103769">
          <cell r="A103769">
            <v>1</v>
          </cell>
        </row>
        <row r="103770">
          <cell r="A103770">
            <v>1</v>
          </cell>
        </row>
        <row r="103771">
          <cell r="A103771">
            <v>1</v>
          </cell>
        </row>
        <row r="103772">
          <cell r="A103772">
            <v>1</v>
          </cell>
        </row>
        <row r="103773">
          <cell r="A103773">
            <v>1</v>
          </cell>
        </row>
        <row r="103774">
          <cell r="A103774">
            <v>1</v>
          </cell>
        </row>
        <row r="103775">
          <cell r="A103775">
            <v>1</v>
          </cell>
        </row>
        <row r="103776">
          <cell r="A103776">
            <v>1</v>
          </cell>
        </row>
        <row r="103777">
          <cell r="A103777">
            <v>1</v>
          </cell>
        </row>
        <row r="103778">
          <cell r="A103778">
            <v>1</v>
          </cell>
        </row>
        <row r="103779">
          <cell r="A103779">
            <v>1</v>
          </cell>
        </row>
        <row r="103780">
          <cell r="A103780">
            <v>1</v>
          </cell>
        </row>
        <row r="103781">
          <cell r="A103781">
            <v>1</v>
          </cell>
        </row>
        <row r="103782">
          <cell r="A103782">
            <v>1</v>
          </cell>
        </row>
        <row r="103783">
          <cell r="A103783">
            <v>1</v>
          </cell>
        </row>
        <row r="103784">
          <cell r="A103784">
            <v>1</v>
          </cell>
        </row>
        <row r="103785">
          <cell r="A103785">
            <v>1</v>
          </cell>
        </row>
        <row r="103786">
          <cell r="A103786">
            <v>1</v>
          </cell>
        </row>
        <row r="103787">
          <cell r="A103787">
            <v>1</v>
          </cell>
        </row>
        <row r="103788">
          <cell r="A103788">
            <v>1</v>
          </cell>
        </row>
        <row r="103789">
          <cell r="A103789">
            <v>1</v>
          </cell>
        </row>
        <row r="103790">
          <cell r="A103790">
            <v>1</v>
          </cell>
        </row>
        <row r="103791">
          <cell r="A103791">
            <v>1</v>
          </cell>
        </row>
        <row r="103792">
          <cell r="A103792">
            <v>1</v>
          </cell>
        </row>
        <row r="103793">
          <cell r="A103793">
            <v>1</v>
          </cell>
        </row>
        <row r="103794">
          <cell r="A103794">
            <v>1</v>
          </cell>
        </row>
        <row r="103795">
          <cell r="A103795">
            <v>1</v>
          </cell>
        </row>
        <row r="103796">
          <cell r="A103796">
            <v>1</v>
          </cell>
        </row>
        <row r="103797">
          <cell r="A103797">
            <v>1</v>
          </cell>
        </row>
        <row r="103798">
          <cell r="A103798">
            <v>1</v>
          </cell>
        </row>
        <row r="103799">
          <cell r="A103799">
            <v>1</v>
          </cell>
        </row>
        <row r="103800">
          <cell r="A103800">
            <v>1</v>
          </cell>
        </row>
        <row r="103801">
          <cell r="A103801">
            <v>1</v>
          </cell>
        </row>
        <row r="103802">
          <cell r="A103802">
            <v>1</v>
          </cell>
        </row>
        <row r="103803">
          <cell r="A103803">
            <v>1</v>
          </cell>
        </row>
        <row r="103804">
          <cell r="A103804">
            <v>1</v>
          </cell>
        </row>
        <row r="103805">
          <cell r="A103805">
            <v>1</v>
          </cell>
        </row>
        <row r="103806">
          <cell r="A103806">
            <v>1</v>
          </cell>
        </row>
        <row r="103807">
          <cell r="A103807">
            <v>1</v>
          </cell>
        </row>
        <row r="103808">
          <cell r="A103808">
            <v>1</v>
          </cell>
        </row>
        <row r="103809">
          <cell r="A103809">
            <v>1</v>
          </cell>
        </row>
        <row r="103810">
          <cell r="A103810">
            <v>1</v>
          </cell>
        </row>
        <row r="103811">
          <cell r="A103811">
            <v>1</v>
          </cell>
        </row>
        <row r="103812">
          <cell r="A103812">
            <v>1</v>
          </cell>
        </row>
        <row r="103813">
          <cell r="A103813">
            <v>1</v>
          </cell>
        </row>
        <row r="103814">
          <cell r="A103814">
            <v>1</v>
          </cell>
        </row>
        <row r="103815">
          <cell r="A103815">
            <v>1</v>
          </cell>
        </row>
        <row r="103816">
          <cell r="A103816">
            <v>1</v>
          </cell>
        </row>
        <row r="103817">
          <cell r="A103817">
            <v>1</v>
          </cell>
        </row>
        <row r="103818">
          <cell r="A103818">
            <v>1</v>
          </cell>
        </row>
        <row r="103819">
          <cell r="A103819">
            <v>1</v>
          </cell>
        </row>
        <row r="103820">
          <cell r="A103820">
            <v>1</v>
          </cell>
        </row>
        <row r="103821">
          <cell r="A103821">
            <v>1</v>
          </cell>
        </row>
        <row r="103822">
          <cell r="A103822">
            <v>1</v>
          </cell>
        </row>
        <row r="103823">
          <cell r="A103823">
            <v>1</v>
          </cell>
        </row>
        <row r="103824">
          <cell r="A103824">
            <v>1</v>
          </cell>
        </row>
        <row r="103825">
          <cell r="A103825">
            <v>1</v>
          </cell>
        </row>
        <row r="103826">
          <cell r="A103826">
            <v>1</v>
          </cell>
        </row>
        <row r="103827">
          <cell r="A103827">
            <v>1</v>
          </cell>
        </row>
        <row r="103828">
          <cell r="A103828">
            <v>1</v>
          </cell>
        </row>
        <row r="103829">
          <cell r="A103829">
            <v>1</v>
          </cell>
        </row>
        <row r="103830">
          <cell r="A103830">
            <v>1</v>
          </cell>
        </row>
        <row r="103831">
          <cell r="A103831">
            <v>1</v>
          </cell>
        </row>
        <row r="103832">
          <cell r="A103832">
            <v>1</v>
          </cell>
        </row>
        <row r="103833">
          <cell r="A103833">
            <v>1</v>
          </cell>
        </row>
        <row r="103834">
          <cell r="A103834">
            <v>1</v>
          </cell>
        </row>
        <row r="103835">
          <cell r="A103835">
            <v>1</v>
          </cell>
        </row>
        <row r="103836">
          <cell r="A103836">
            <v>1</v>
          </cell>
        </row>
        <row r="103837">
          <cell r="A103837">
            <v>1</v>
          </cell>
        </row>
        <row r="103838">
          <cell r="A103838">
            <v>1</v>
          </cell>
        </row>
        <row r="103839">
          <cell r="A103839">
            <v>1</v>
          </cell>
        </row>
        <row r="103840">
          <cell r="A103840">
            <v>1</v>
          </cell>
        </row>
        <row r="103841">
          <cell r="A103841">
            <v>1</v>
          </cell>
        </row>
        <row r="103842">
          <cell r="A103842">
            <v>1</v>
          </cell>
        </row>
        <row r="103843">
          <cell r="A103843">
            <v>1</v>
          </cell>
        </row>
        <row r="103844">
          <cell r="A103844">
            <v>1</v>
          </cell>
        </row>
        <row r="103845">
          <cell r="A103845">
            <v>1</v>
          </cell>
        </row>
        <row r="103846">
          <cell r="A103846">
            <v>1</v>
          </cell>
        </row>
        <row r="103847">
          <cell r="A103847">
            <v>1</v>
          </cell>
        </row>
        <row r="103848">
          <cell r="A103848">
            <v>1</v>
          </cell>
        </row>
        <row r="103849">
          <cell r="A103849">
            <v>1</v>
          </cell>
        </row>
        <row r="103850">
          <cell r="A103850">
            <v>1</v>
          </cell>
        </row>
        <row r="103851">
          <cell r="A103851">
            <v>1</v>
          </cell>
        </row>
        <row r="103852">
          <cell r="A103852">
            <v>1</v>
          </cell>
        </row>
        <row r="103853">
          <cell r="A103853">
            <v>1</v>
          </cell>
        </row>
        <row r="103854">
          <cell r="A103854">
            <v>1</v>
          </cell>
        </row>
        <row r="103855">
          <cell r="A103855">
            <v>1</v>
          </cell>
        </row>
        <row r="103856">
          <cell r="A103856">
            <v>1</v>
          </cell>
        </row>
        <row r="103857">
          <cell r="A103857">
            <v>1</v>
          </cell>
        </row>
        <row r="103858">
          <cell r="A103858">
            <v>1</v>
          </cell>
        </row>
        <row r="103859">
          <cell r="A103859">
            <v>1</v>
          </cell>
        </row>
        <row r="103860">
          <cell r="A103860">
            <v>1</v>
          </cell>
        </row>
        <row r="103861">
          <cell r="A103861">
            <v>1</v>
          </cell>
        </row>
        <row r="103862">
          <cell r="A103862">
            <v>1</v>
          </cell>
        </row>
        <row r="103863">
          <cell r="A103863">
            <v>1</v>
          </cell>
        </row>
        <row r="103864">
          <cell r="A103864">
            <v>1</v>
          </cell>
        </row>
        <row r="103865">
          <cell r="A103865">
            <v>1</v>
          </cell>
        </row>
        <row r="103866">
          <cell r="A103866">
            <v>1</v>
          </cell>
        </row>
        <row r="103867">
          <cell r="A103867">
            <v>1</v>
          </cell>
        </row>
        <row r="103868">
          <cell r="A103868">
            <v>1</v>
          </cell>
        </row>
        <row r="103869">
          <cell r="A103869">
            <v>1</v>
          </cell>
        </row>
        <row r="103870">
          <cell r="A103870">
            <v>1</v>
          </cell>
        </row>
        <row r="103871">
          <cell r="A103871">
            <v>1</v>
          </cell>
        </row>
        <row r="103872">
          <cell r="A103872">
            <v>1</v>
          </cell>
        </row>
        <row r="103873">
          <cell r="A103873">
            <v>1</v>
          </cell>
        </row>
        <row r="103874">
          <cell r="A103874">
            <v>1</v>
          </cell>
        </row>
        <row r="103875">
          <cell r="A103875">
            <v>1</v>
          </cell>
        </row>
        <row r="103876">
          <cell r="A103876">
            <v>1</v>
          </cell>
        </row>
        <row r="103877">
          <cell r="A103877">
            <v>1</v>
          </cell>
        </row>
        <row r="103878">
          <cell r="A103878">
            <v>1</v>
          </cell>
        </row>
        <row r="103879">
          <cell r="A103879">
            <v>1</v>
          </cell>
        </row>
        <row r="103880">
          <cell r="A103880">
            <v>1</v>
          </cell>
        </row>
        <row r="103881">
          <cell r="A103881">
            <v>1</v>
          </cell>
        </row>
        <row r="103882">
          <cell r="A103882">
            <v>1</v>
          </cell>
        </row>
        <row r="103883">
          <cell r="A103883">
            <v>1</v>
          </cell>
        </row>
        <row r="103884">
          <cell r="A103884">
            <v>1</v>
          </cell>
        </row>
        <row r="103885">
          <cell r="A103885">
            <v>1</v>
          </cell>
        </row>
        <row r="103886">
          <cell r="A103886">
            <v>1</v>
          </cell>
        </row>
        <row r="103887">
          <cell r="A103887">
            <v>1</v>
          </cell>
        </row>
        <row r="103888">
          <cell r="A103888">
            <v>1</v>
          </cell>
        </row>
        <row r="103889">
          <cell r="A103889">
            <v>1</v>
          </cell>
        </row>
        <row r="103890">
          <cell r="A103890">
            <v>1</v>
          </cell>
        </row>
        <row r="103891">
          <cell r="A103891">
            <v>1</v>
          </cell>
        </row>
        <row r="103892">
          <cell r="A103892">
            <v>1</v>
          </cell>
        </row>
        <row r="103893">
          <cell r="A103893">
            <v>1</v>
          </cell>
        </row>
        <row r="103894">
          <cell r="A103894">
            <v>1</v>
          </cell>
        </row>
        <row r="103895">
          <cell r="A103895">
            <v>1</v>
          </cell>
        </row>
        <row r="103896">
          <cell r="A103896">
            <v>1</v>
          </cell>
        </row>
        <row r="103897">
          <cell r="A103897">
            <v>1</v>
          </cell>
        </row>
        <row r="103898">
          <cell r="A103898">
            <v>1</v>
          </cell>
        </row>
        <row r="103899">
          <cell r="A103899">
            <v>1</v>
          </cell>
        </row>
        <row r="103900">
          <cell r="A103900">
            <v>1</v>
          </cell>
        </row>
        <row r="103901">
          <cell r="A103901">
            <v>1</v>
          </cell>
        </row>
        <row r="103902">
          <cell r="A103902">
            <v>1</v>
          </cell>
        </row>
        <row r="103903">
          <cell r="A103903">
            <v>1</v>
          </cell>
        </row>
        <row r="103904">
          <cell r="A103904">
            <v>1</v>
          </cell>
        </row>
        <row r="103905">
          <cell r="A103905">
            <v>1</v>
          </cell>
        </row>
        <row r="103906">
          <cell r="A103906">
            <v>1</v>
          </cell>
        </row>
        <row r="103907">
          <cell r="A103907">
            <v>1</v>
          </cell>
        </row>
        <row r="103908">
          <cell r="A103908">
            <v>1</v>
          </cell>
        </row>
        <row r="103909">
          <cell r="A103909">
            <v>1</v>
          </cell>
        </row>
        <row r="103910">
          <cell r="A103910">
            <v>1</v>
          </cell>
        </row>
        <row r="103911">
          <cell r="A103911">
            <v>1</v>
          </cell>
        </row>
        <row r="103912">
          <cell r="A103912">
            <v>1</v>
          </cell>
        </row>
        <row r="103913">
          <cell r="A103913">
            <v>1</v>
          </cell>
        </row>
        <row r="103914">
          <cell r="A103914">
            <v>1</v>
          </cell>
        </row>
        <row r="103915">
          <cell r="A103915">
            <v>1</v>
          </cell>
        </row>
        <row r="103916">
          <cell r="A103916">
            <v>1</v>
          </cell>
        </row>
        <row r="103917">
          <cell r="A103917">
            <v>1</v>
          </cell>
        </row>
        <row r="103918">
          <cell r="A103918">
            <v>1</v>
          </cell>
        </row>
        <row r="103919">
          <cell r="A103919">
            <v>1</v>
          </cell>
        </row>
        <row r="103920">
          <cell r="A103920">
            <v>1</v>
          </cell>
        </row>
        <row r="103921">
          <cell r="A103921">
            <v>1</v>
          </cell>
        </row>
        <row r="103922">
          <cell r="A103922">
            <v>1</v>
          </cell>
        </row>
        <row r="103923">
          <cell r="A103923">
            <v>1</v>
          </cell>
        </row>
        <row r="103924">
          <cell r="A103924">
            <v>1</v>
          </cell>
        </row>
        <row r="103925">
          <cell r="A103925">
            <v>1</v>
          </cell>
        </row>
        <row r="103926">
          <cell r="A103926">
            <v>1</v>
          </cell>
        </row>
        <row r="103927">
          <cell r="A103927">
            <v>1</v>
          </cell>
        </row>
        <row r="103928">
          <cell r="A103928">
            <v>1</v>
          </cell>
        </row>
        <row r="103929">
          <cell r="A103929">
            <v>1</v>
          </cell>
        </row>
        <row r="103930">
          <cell r="A103930">
            <v>1</v>
          </cell>
        </row>
        <row r="103931">
          <cell r="A103931">
            <v>1</v>
          </cell>
        </row>
        <row r="103932">
          <cell r="A103932">
            <v>1</v>
          </cell>
        </row>
        <row r="103933">
          <cell r="A103933">
            <v>1</v>
          </cell>
        </row>
        <row r="103934">
          <cell r="A103934">
            <v>1</v>
          </cell>
        </row>
        <row r="103935">
          <cell r="A103935">
            <v>1</v>
          </cell>
        </row>
        <row r="103936">
          <cell r="A103936">
            <v>1</v>
          </cell>
        </row>
        <row r="103937">
          <cell r="A103937">
            <v>1</v>
          </cell>
        </row>
        <row r="103938">
          <cell r="A103938">
            <v>1</v>
          </cell>
        </row>
        <row r="103939">
          <cell r="A103939">
            <v>1</v>
          </cell>
        </row>
        <row r="103940">
          <cell r="A103940">
            <v>1</v>
          </cell>
        </row>
        <row r="103941">
          <cell r="A103941">
            <v>1</v>
          </cell>
        </row>
        <row r="103942">
          <cell r="A103942">
            <v>1</v>
          </cell>
        </row>
        <row r="103943">
          <cell r="A103943">
            <v>1</v>
          </cell>
        </row>
        <row r="103944">
          <cell r="A103944">
            <v>1</v>
          </cell>
        </row>
        <row r="103945">
          <cell r="A103945">
            <v>1</v>
          </cell>
        </row>
        <row r="103946">
          <cell r="A103946">
            <v>1</v>
          </cell>
        </row>
        <row r="103947">
          <cell r="A103947">
            <v>1</v>
          </cell>
        </row>
        <row r="103948">
          <cell r="A103948">
            <v>1</v>
          </cell>
        </row>
        <row r="103949">
          <cell r="A103949">
            <v>1</v>
          </cell>
        </row>
        <row r="103950">
          <cell r="A103950">
            <v>1</v>
          </cell>
        </row>
        <row r="103951">
          <cell r="A103951">
            <v>1</v>
          </cell>
        </row>
        <row r="103952">
          <cell r="A103952">
            <v>1</v>
          </cell>
        </row>
        <row r="103953">
          <cell r="A103953">
            <v>1</v>
          </cell>
        </row>
        <row r="103954">
          <cell r="A103954">
            <v>1</v>
          </cell>
        </row>
        <row r="103955">
          <cell r="A103955">
            <v>1</v>
          </cell>
        </row>
        <row r="103956">
          <cell r="A103956">
            <v>1</v>
          </cell>
        </row>
        <row r="103957">
          <cell r="A103957">
            <v>1</v>
          </cell>
        </row>
        <row r="103958">
          <cell r="A103958">
            <v>1</v>
          </cell>
        </row>
        <row r="103959">
          <cell r="A103959">
            <v>1</v>
          </cell>
        </row>
        <row r="103960">
          <cell r="A103960">
            <v>1</v>
          </cell>
        </row>
        <row r="103961">
          <cell r="A103961">
            <v>1</v>
          </cell>
        </row>
        <row r="103962">
          <cell r="A103962">
            <v>1</v>
          </cell>
        </row>
        <row r="103963">
          <cell r="A103963">
            <v>1</v>
          </cell>
        </row>
        <row r="103964">
          <cell r="A103964">
            <v>1</v>
          </cell>
        </row>
        <row r="103965">
          <cell r="A103965">
            <v>1</v>
          </cell>
        </row>
        <row r="103966">
          <cell r="A103966">
            <v>1</v>
          </cell>
        </row>
        <row r="103967">
          <cell r="A103967">
            <v>1</v>
          </cell>
        </row>
        <row r="103968">
          <cell r="A103968">
            <v>1</v>
          </cell>
        </row>
        <row r="103969">
          <cell r="A103969">
            <v>1</v>
          </cell>
        </row>
        <row r="103970">
          <cell r="A103970">
            <v>1</v>
          </cell>
        </row>
        <row r="103971">
          <cell r="A103971">
            <v>1</v>
          </cell>
        </row>
        <row r="103972">
          <cell r="A103972">
            <v>1</v>
          </cell>
        </row>
        <row r="103973">
          <cell r="A103973">
            <v>1</v>
          </cell>
        </row>
        <row r="103974">
          <cell r="A103974">
            <v>1</v>
          </cell>
        </row>
        <row r="103975">
          <cell r="A103975">
            <v>1</v>
          </cell>
        </row>
        <row r="103976">
          <cell r="A103976">
            <v>1</v>
          </cell>
        </row>
        <row r="103977">
          <cell r="A103977">
            <v>1</v>
          </cell>
        </row>
        <row r="103978">
          <cell r="A103978">
            <v>1</v>
          </cell>
        </row>
        <row r="103979">
          <cell r="A103979">
            <v>1</v>
          </cell>
        </row>
        <row r="103980">
          <cell r="A103980">
            <v>1</v>
          </cell>
        </row>
        <row r="103981">
          <cell r="A103981">
            <v>1</v>
          </cell>
        </row>
        <row r="103982">
          <cell r="A103982">
            <v>1</v>
          </cell>
        </row>
        <row r="103983">
          <cell r="A103983">
            <v>1</v>
          </cell>
        </row>
        <row r="103984">
          <cell r="A103984">
            <v>1</v>
          </cell>
        </row>
        <row r="103985">
          <cell r="A103985">
            <v>1</v>
          </cell>
        </row>
        <row r="103986">
          <cell r="A103986">
            <v>1</v>
          </cell>
        </row>
        <row r="103987">
          <cell r="A103987">
            <v>1</v>
          </cell>
        </row>
        <row r="103988">
          <cell r="A103988">
            <v>1</v>
          </cell>
        </row>
        <row r="103989">
          <cell r="A103989">
            <v>1</v>
          </cell>
        </row>
        <row r="103990">
          <cell r="A103990">
            <v>1</v>
          </cell>
        </row>
        <row r="103991">
          <cell r="A103991">
            <v>1</v>
          </cell>
        </row>
        <row r="103992">
          <cell r="A103992">
            <v>1</v>
          </cell>
        </row>
        <row r="103993">
          <cell r="A103993">
            <v>1</v>
          </cell>
        </row>
        <row r="103994">
          <cell r="A103994">
            <v>1</v>
          </cell>
        </row>
        <row r="103995">
          <cell r="A103995">
            <v>1</v>
          </cell>
        </row>
        <row r="103996">
          <cell r="A103996">
            <v>1</v>
          </cell>
        </row>
        <row r="103997">
          <cell r="A103997">
            <v>1</v>
          </cell>
        </row>
        <row r="103998">
          <cell r="A103998">
            <v>1</v>
          </cell>
        </row>
        <row r="103999">
          <cell r="A103999">
            <v>1</v>
          </cell>
        </row>
        <row r="104000">
          <cell r="A104000">
            <v>1</v>
          </cell>
        </row>
        <row r="104001">
          <cell r="A104001">
            <v>1</v>
          </cell>
        </row>
        <row r="104002">
          <cell r="A104002">
            <v>1</v>
          </cell>
        </row>
        <row r="104003">
          <cell r="A104003">
            <v>1</v>
          </cell>
        </row>
        <row r="104004">
          <cell r="A104004">
            <v>1</v>
          </cell>
        </row>
        <row r="104005">
          <cell r="A104005">
            <v>1</v>
          </cell>
        </row>
        <row r="104006">
          <cell r="A104006">
            <v>1</v>
          </cell>
        </row>
        <row r="104007">
          <cell r="A104007">
            <v>1</v>
          </cell>
        </row>
        <row r="104008">
          <cell r="A104008">
            <v>1</v>
          </cell>
        </row>
        <row r="104009">
          <cell r="A104009">
            <v>1</v>
          </cell>
        </row>
        <row r="104010">
          <cell r="A104010">
            <v>1</v>
          </cell>
        </row>
        <row r="104011">
          <cell r="A104011">
            <v>1</v>
          </cell>
        </row>
        <row r="104012">
          <cell r="A104012">
            <v>1</v>
          </cell>
        </row>
        <row r="104013">
          <cell r="A104013">
            <v>1</v>
          </cell>
        </row>
        <row r="104014">
          <cell r="A104014">
            <v>1</v>
          </cell>
        </row>
        <row r="104015">
          <cell r="A104015">
            <v>1</v>
          </cell>
        </row>
        <row r="104016">
          <cell r="A104016">
            <v>1</v>
          </cell>
        </row>
        <row r="104017">
          <cell r="A104017">
            <v>1</v>
          </cell>
        </row>
        <row r="104018">
          <cell r="A104018">
            <v>1</v>
          </cell>
        </row>
        <row r="104019">
          <cell r="A104019">
            <v>1</v>
          </cell>
        </row>
        <row r="104020">
          <cell r="A104020">
            <v>1</v>
          </cell>
        </row>
        <row r="104021">
          <cell r="A104021">
            <v>1</v>
          </cell>
        </row>
        <row r="104022">
          <cell r="A104022">
            <v>1</v>
          </cell>
        </row>
        <row r="104023">
          <cell r="A104023">
            <v>1</v>
          </cell>
        </row>
        <row r="104024">
          <cell r="A104024">
            <v>1</v>
          </cell>
        </row>
        <row r="104025">
          <cell r="A104025">
            <v>1</v>
          </cell>
        </row>
        <row r="104026">
          <cell r="A104026">
            <v>1</v>
          </cell>
        </row>
        <row r="104027">
          <cell r="A104027">
            <v>1</v>
          </cell>
        </row>
        <row r="104028">
          <cell r="A104028">
            <v>1</v>
          </cell>
        </row>
        <row r="104029">
          <cell r="A104029">
            <v>1</v>
          </cell>
        </row>
        <row r="104030">
          <cell r="A104030">
            <v>1</v>
          </cell>
        </row>
        <row r="104031">
          <cell r="A104031">
            <v>1</v>
          </cell>
        </row>
        <row r="104032">
          <cell r="A104032">
            <v>1</v>
          </cell>
        </row>
        <row r="104033">
          <cell r="A104033">
            <v>1</v>
          </cell>
        </row>
        <row r="104034">
          <cell r="A104034">
            <v>1</v>
          </cell>
        </row>
        <row r="104035">
          <cell r="A104035">
            <v>1</v>
          </cell>
        </row>
        <row r="104036">
          <cell r="A104036">
            <v>1</v>
          </cell>
        </row>
        <row r="104037">
          <cell r="A104037">
            <v>1</v>
          </cell>
        </row>
        <row r="104038">
          <cell r="A104038">
            <v>1</v>
          </cell>
        </row>
        <row r="104039">
          <cell r="A104039">
            <v>1</v>
          </cell>
        </row>
        <row r="104040">
          <cell r="A104040">
            <v>1</v>
          </cell>
        </row>
        <row r="104041">
          <cell r="A104041">
            <v>1</v>
          </cell>
        </row>
        <row r="104042">
          <cell r="A104042">
            <v>1</v>
          </cell>
        </row>
        <row r="104043">
          <cell r="A104043">
            <v>1</v>
          </cell>
        </row>
        <row r="104044">
          <cell r="A104044">
            <v>1</v>
          </cell>
        </row>
        <row r="104045">
          <cell r="A104045">
            <v>1</v>
          </cell>
        </row>
        <row r="104046">
          <cell r="A104046">
            <v>1</v>
          </cell>
        </row>
        <row r="104047">
          <cell r="A104047">
            <v>1</v>
          </cell>
        </row>
        <row r="104048">
          <cell r="A104048">
            <v>1</v>
          </cell>
        </row>
        <row r="104049">
          <cell r="A104049">
            <v>1</v>
          </cell>
        </row>
        <row r="104050">
          <cell r="A104050">
            <v>1</v>
          </cell>
        </row>
        <row r="104051">
          <cell r="A104051">
            <v>1</v>
          </cell>
        </row>
        <row r="104052">
          <cell r="A104052">
            <v>1</v>
          </cell>
        </row>
        <row r="104053">
          <cell r="A104053">
            <v>1</v>
          </cell>
        </row>
        <row r="104054">
          <cell r="A104054">
            <v>1</v>
          </cell>
        </row>
        <row r="104055">
          <cell r="A104055">
            <v>1</v>
          </cell>
        </row>
        <row r="104056">
          <cell r="A104056">
            <v>1</v>
          </cell>
        </row>
        <row r="104057">
          <cell r="A104057">
            <v>1</v>
          </cell>
        </row>
        <row r="104058">
          <cell r="A104058">
            <v>1</v>
          </cell>
        </row>
        <row r="104059">
          <cell r="A104059">
            <v>1</v>
          </cell>
        </row>
        <row r="104060">
          <cell r="A104060">
            <v>1</v>
          </cell>
        </row>
        <row r="104061">
          <cell r="A104061">
            <v>1</v>
          </cell>
        </row>
        <row r="104062">
          <cell r="A104062">
            <v>1</v>
          </cell>
        </row>
        <row r="104063">
          <cell r="A104063">
            <v>1</v>
          </cell>
        </row>
        <row r="104064">
          <cell r="A104064">
            <v>1</v>
          </cell>
        </row>
        <row r="104065">
          <cell r="A104065">
            <v>1</v>
          </cell>
        </row>
        <row r="104066">
          <cell r="A104066">
            <v>1</v>
          </cell>
        </row>
        <row r="104067">
          <cell r="A104067">
            <v>1</v>
          </cell>
        </row>
        <row r="104068">
          <cell r="A104068">
            <v>1</v>
          </cell>
        </row>
        <row r="104069">
          <cell r="A104069">
            <v>1</v>
          </cell>
        </row>
        <row r="104070">
          <cell r="A104070">
            <v>1</v>
          </cell>
        </row>
        <row r="104071">
          <cell r="A104071">
            <v>1</v>
          </cell>
        </row>
        <row r="104072">
          <cell r="A104072">
            <v>1</v>
          </cell>
        </row>
        <row r="104073">
          <cell r="A104073">
            <v>1</v>
          </cell>
        </row>
        <row r="104074">
          <cell r="A104074">
            <v>1</v>
          </cell>
        </row>
        <row r="104075">
          <cell r="A104075">
            <v>1</v>
          </cell>
        </row>
        <row r="104076">
          <cell r="A104076">
            <v>1</v>
          </cell>
        </row>
        <row r="104077">
          <cell r="A104077">
            <v>1</v>
          </cell>
        </row>
        <row r="104078">
          <cell r="A104078">
            <v>1</v>
          </cell>
        </row>
        <row r="104079">
          <cell r="A104079">
            <v>1</v>
          </cell>
        </row>
        <row r="104080">
          <cell r="A104080">
            <v>1</v>
          </cell>
        </row>
        <row r="104081">
          <cell r="A104081">
            <v>1</v>
          </cell>
        </row>
        <row r="104082">
          <cell r="A104082">
            <v>1</v>
          </cell>
        </row>
        <row r="104083">
          <cell r="A104083">
            <v>1</v>
          </cell>
        </row>
        <row r="104084">
          <cell r="A104084">
            <v>1</v>
          </cell>
        </row>
        <row r="104085">
          <cell r="A104085">
            <v>1</v>
          </cell>
        </row>
        <row r="104086">
          <cell r="A104086">
            <v>1</v>
          </cell>
        </row>
        <row r="104087">
          <cell r="A104087">
            <v>1</v>
          </cell>
        </row>
        <row r="104088">
          <cell r="A104088">
            <v>1</v>
          </cell>
        </row>
        <row r="104089">
          <cell r="A104089">
            <v>1</v>
          </cell>
        </row>
        <row r="104090">
          <cell r="A104090">
            <v>1</v>
          </cell>
        </row>
        <row r="104091">
          <cell r="A104091">
            <v>1</v>
          </cell>
        </row>
        <row r="104092">
          <cell r="A104092">
            <v>1</v>
          </cell>
        </row>
        <row r="104093">
          <cell r="A104093">
            <v>1</v>
          </cell>
        </row>
        <row r="104094">
          <cell r="A104094">
            <v>1</v>
          </cell>
        </row>
        <row r="104095">
          <cell r="A104095">
            <v>1</v>
          </cell>
        </row>
        <row r="104096">
          <cell r="A104096">
            <v>1</v>
          </cell>
        </row>
        <row r="104097">
          <cell r="A104097">
            <v>1</v>
          </cell>
        </row>
        <row r="104098">
          <cell r="A104098">
            <v>1</v>
          </cell>
        </row>
        <row r="104099">
          <cell r="A104099">
            <v>1</v>
          </cell>
        </row>
        <row r="104100">
          <cell r="A104100">
            <v>1</v>
          </cell>
        </row>
        <row r="104101">
          <cell r="A104101">
            <v>1</v>
          </cell>
        </row>
        <row r="104102">
          <cell r="A104102">
            <v>1</v>
          </cell>
        </row>
        <row r="104103">
          <cell r="A104103">
            <v>1</v>
          </cell>
        </row>
        <row r="104104">
          <cell r="A104104">
            <v>1</v>
          </cell>
        </row>
        <row r="104105">
          <cell r="A104105">
            <v>1</v>
          </cell>
        </row>
        <row r="104106">
          <cell r="A104106">
            <v>1</v>
          </cell>
        </row>
        <row r="104107">
          <cell r="A104107">
            <v>1</v>
          </cell>
        </row>
        <row r="104108">
          <cell r="A104108">
            <v>1</v>
          </cell>
        </row>
        <row r="104109">
          <cell r="A104109">
            <v>1</v>
          </cell>
        </row>
        <row r="104110">
          <cell r="A104110">
            <v>1</v>
          </cell>
        </row>
        <row r="104111">
          <cell r="A104111">
            <v>1</v>
          </cell>
        </row>
        <row r="104112">
          <cell r="A104112">
            <v>1</v>
          </cell>
        </row>
        <row r="104113">
          <cell r="A104113">
            <v>1</v>
          </cell>
        </row>
        <row r="104114">
          <cell r="A104114">
            <v>1</v>
          </cell>
        </row>
        <row r="104115">
          <cell r="A104115">
            <v>1</v>
          </cell>
        </row>
        <row r="104116">
          <cell r="A104116">
            <v>1</v>
          </cell>
        </row>
        <row r="104117">
          <cell r="A104117">
            <v>1</v>
          </cell>
        </row>
        <row r="104118">
          <cell r="A104118">
            <v>1</v>
          </cell>
        </row>
        <row r="104119">
          <cell r="A104119">
            <v>1</v>
          </cell>
        </row>
        <row r="104120">
          <cell r="A104120">
            <v>1</v>
          </cell>
        </row>
        <row r="104121">
          <cell r="A104121">
            <v>1</v>
          </cell>
        </row>
        <row r="104122">
          <cell r="A104122">
            <v>1</v>
          </cell>
        </row>
        <row r="104123">
          <cell r="A104123">
            <v>1</v>
          </cell>
        </row>
        <row r="104124">
          <cell r="A104124">
            <v>1</v>
          </cell>
        </row>
        <row r="104125">
          <cell r="A104125">
            <v>1</v>
          </cell>
        </row>
        <row r="104126">
          <cell r="A104126">
            <v>1</v>
          </cell>
        </row>
        <row r="104127">
          <cell r="A104127">
            <v>1</v>
          </cell>
        </row>
        <row r="104128">
          <cell r="A104128">
            <v>1</v>
          </cell>
        </row>
        <row r="104129">
          <cell r="A104129">
            <v>1</v>
          </cell>
        </row>
        <row r="104130">
          <cell r="A104130">
            <v>1</v>
          </cell>
        </row>
        <row r="104131">
          <cell r="A104131">
            <v>1</v>
          </cell>
        </row>
        <row r="104132">
          <cell r="A104132">
            <v>1</v>
          </cell>
        </row>
        <row r="104133">
          <cell r="A104133">
            <v>1</v>
          </cell>
        </row>
        <row r="104134">
          <cell r="A104134">
            <v>1</v>
          </cell>
        </row>
        <row r="104135">
          <cell r="A104135">
            <v>1</v>
          </cell>
        </row>
        <row r="104136">
          <cell r="A104136">
            <v>1</v>
          </cell>
        </row>
        <row r="104137">
          <cell r="A104137">
            <v>1</v>
          </cell>
        </row>
        <row r="104138">
          <cell r="A104138">
            <v>1</v>
          </cell>
        </row>
        <row r="104139">
          <cell r="A104139">
            <v>1</v>
          </cell>
        </row>
        <row r="104140">
          <cell r="A104140">
            <v>1</v>
          </cell>
        </row>
        <row r="104141">
          <cell r="A104141">
            <v>1</v>
          </cell>
        </row>
        <row r="104142">
          <cell r="A104142">
            <v>1</v>
          </cell>
        </row>
        <row r="104143">
          <cell r="A104143">
            <v>1</v>
          </cell>
        </row>
        <row r="104144">
          <cell r="A104144">
            <v>1</v>
          </cell>
        </row>
        <row r="104145">
          <cell r="A104145">
            <v>1</v>
          </cell>
        </row>
        <row r="104146">
          <cell r="A104146">
            <v>1</v>
          </cell>
        </row>
        <row r="104147">
          <cell r="A104147">
            <v>1</v>
          </cell>
        </row>
        <row r="104148">
          <cell r="A104148">
            <v>1</v>
          </cell>
        </row>
        <row r="104149">
          <cell r="A104149">
            <v>1</v>
          </cell>
        </row>
        <row r="104150">
          <cell r="A104150">
            <v>1</v>
          </cell>
        </row>
        <row r="104151">
          <cell r="A104151">
            <v>1</v>
          </cell>
        </row>
        <row r="104152">
          <cell r="A104152">
            <v>1</v>
          </cell>
        </row>
        <row r="104153">
          <cell r="A104153">
            <v>1</v>
          </cell>
        </row>
        <row r="104154">
          <cell r="A104154">
            <v>1</v>
          </cell>
        </row>
        <row r="104155">
          <cell r="A104155">
            <v>1</v>
          </cell>
        </row>
        <row r="104156">
          <cell r="A104156">
            <v>1</v>
          </cell>
        </row>
        <row r="104157">
          <cell r="A104157">
            <v>1</v>
          </cell>
        </row>
        <row r="104158">
          <cell r="A104158">
            <v>1</v>
          </cell>
        </row>
        <row r="104159">
          <cell r="A104159">
            <v>1</v>
          </cell>
        </row>
        <row r="104160">
          <cell r="A104160">
            <v>1</v>
          </cell>
        </row>
        <row r="104161">
          <cell r="A104161">
            <v>1</v>
          </cell>
        </row>
        <row r="104162">
          <cell r="A104162">
            <v>1</v>
          </cell>
        </row>
        <row r="104163">
          <cell r="A104163">
            <v>1</v>
          </cell>
        </row>
        <row r="104164">
          <cell r="A104164">
            <v>1</v>
          </cell>
        </row>
        <row r="104165">
          <cell r="A104165">
            <v>1</v>
          </cell>
        </row>
        <row r="104166">
          <cell r="A104166">
            <v>1</v>
          </cell>
        </row>
        <row r="104167">
          <cell r="A104167">
            <v>1</v>
          </cell>
        </row>
        <row r="104168">
          <cell r="A104168">
            <v>1</v>
          </cell>
        </row>
        <row r="104169">
          <cell r="A104169">
            <v>1</v>
          </cell>
        </row>
        <row r="104170">
          <cell r="A104170">
            <v>1</v>
          </cell>
        </row>
        <row r="104171">
          <cell r="A104171">
            <v>1</v>
          </cell>
        </row>
        <row r="104172">
          <cell r="A104172">
            <v>1</v>
          </cell>
        </row>
        <row r="104173">
          <cell r="A104173">
            <v>1</v>
          </cell>
        </row>
        <row r="104174">
          <cell r="A104174">
            <v>1</v>
          </cell>
        </row>
        <row r="104175">
          <cell r="A104175">
            <v>1</v>
          </cell>
        </row>
        <row r="104176">
          <cell r="A104176">
            <v>1</v>
          </cell>
        </row>
        <row r="104177">
          <cell r="A104177">
            <v>1</v>
          </cell>
        </row>
        <row r="104178">
          <cell r="A104178">
            <v>1</v>
          </cell>
        </row>
        <row r="104179">
          <cell r="A104179">
            <v>1</v>
          </cell>
        </row>
        <row r="104180">
          <cell r="A104180">
            <v>1</v>
          </cell>
        </row>
        <row r="104181">
          <cell r="A104181">
            <v>1</v>
          </cell>
        </row>
        <row r="104182">
          <cell r="A104182">
            <v>1</v>
          </cell>
        </row>
        <row r="104183">
          <cell r="A104183">
            <v>1</v>
          </cell>
        </row>
        <row r="104184">
          <cell r="A104184">
            <v>1</v>
          </cell>
        </row>
        <row r="104185">
          <cell r="A104185">
            <v>1</v>
          </cell>
        </row>
        <row r="104186">
          <cell r="A104186">
            <v>1</v>
          </cell>
        </row>
        <row r="104187">
          <cell r="A104187">
            <v>1</v>
          </cell>
        </row>
        <row r="104188">
          <cell r="A104188">
            <v>1</v>
          </cell>
        </row>
        <row r="104189">
          <cell r="A104189">
            <v>1</v>
          </cell>
        </row>
        <row r="104190">
          <cell r="A104190">
            <v>1</v>
          </cell>
        </row>
        <row r="104191">
          <cell r="A104191">
            <v>1</v>
          </cell>
        </row>
        <row r="104192">
          <cell r="A104192">
            <v>1</v>
          </cell>
        </row>
        <row r="104193">
          <cell r="A104193">
            <v>1</v>
          </cell>
        </row>
        <row r="104194">
          <cell r="A104194">
            <v>1</v>
          </cell>
        </row>
        <row r="104195">
          <cell r="A104195">
            <v>1</v>
          </cell>
        </row>
        <row r="104196">
          <cell r="A104196">
            <v>1</v>
          </cell>
        </row>
        <row r="104197">
          <cell r="A104197">
            <v>1</v>
          </cell>
        </row>
        <row r="104198">
          <cell r="A104198">
            <v>1</v>
          </cell>
        </row>
        <row r="104199">
          <cell r="A104199">
            <v>1</v>
          </cell>
        </row>
        <row r="104200">
          <cell r="A104200">
            <v>1</v>
          </cell>
        </row>
        <row r="104201">
          <cell r="A104201">
            <v>1</v>
          </cell>
        </row>
        <row r="104202">
          <cell r="A104202">
            <v>1</v>
          </cell>
        </row>
        <row r="104203">
          <cell r="A104203">
            <v>1</v>
          </cell>
        </row>
        <row r="104204">
          <cell r="A104204">
            <v>1</v>
          </cell>
        </row>
        <row r="104205">
          <cell r="A104205">
            <v>1</v>
          </cell>
        </row>
        <row r="104206">
          <cell r="A104206">
            <v>1</v>
          </cell>
        </row>
        <row r="104207">
          <cell r="A104207">
            <v>1</v>
          </cell>
        </row>
        <row r="104208">
          <cell r="A104208">
            <v>1</v>
          </cell>
        </row>
        <row r="104209">
          <cell r="A104209">
            <v>1</v>
          </cell>
        </row>
        <row r="104210">
          <cell r="A104210">
            <v>1</v>
          </cell>
        </row>
        <row r="104211">
          <cell r="A104211">
            <v>1</v>
          </cell>
        </row>
        <row r="104212">
          <cell r="A104212">
            <v>1</v>
          </cell>
        </row>
        <row r="104213">
          <cell r="A104213">
            <v>1</v>
          </cell>
        </row>
        <row r="104214">
          <cell r="A104214">
            <v>1</v>
          </cell>
        </row>
        <row r="104215">
          <cell r="A104215">
            <v>1</v>
          </cell>
        </row>
        <row r="104216">
          <cell r="A104216">
            <v>1</v>
          </cell>
        </row>
        <row r="104217">
          <cell r="A104217">
            <v>1</v>
          </cell>
        </row>
        <row r="104218">
          <cell r="A104218">
            <v>1</v>
          </cell>
        </row>
        <row r="104219">
          <cell r="A104219">
            <v>1</v>
          </cell>
        </row>
        <row r="104220">
          <cell r="A104220">
            <v>1</v>
          </cell>
        </row>
        <row r="104221">
          <cell r="A104221">
            <v>1</v>
          </cell>
        </row>
        <row r="104222">
          <cell r="A104222">
            <v>1</v>
          </cell>
        </row>
        <row r="104223">
          <cell r="A104223">
            <v>1</v>
          </cell>
        </row>
        <row r="104224">
          <cell r="A104224">
            <v>1</v>
          </cell>
        </row>
        <row r="104225">
          <cell r="A104225">
            <v>1</v>
          </cell>
        </row>
        <row r="104226">
          <cell r="A104226">
            <v>1</v>
          </cell>
        </row>
        <row r="104227">
          <cell r="A104227">
            <v>1</v>
          </cell>
        </row>
        <row r="104228">
          <cell r="A104228">
            <v>1</v>
          </cell>
        </row>
        <row r="104229">
          <cell r="A104229">
            <v>1</v>
          </cell>
        </row>
        <row r="104230">
          <cell r="A104230">
            <v>1</v>
          </cell>
        </row>
        <row r="104231">
          <cell r="A104231">
            <v>1</v>
          </cell>
        </row>
        <row r="104232">
          <cell r="A104232">
            <v>1</v>
          </cell>
        </row>
        <row r="104233">
          <cell r="A104233">
            <v>1</v>
          </cell>
        </row>
        <row r="104234">
          <cell r="A104234">
            <v>1</v>
          </cell>
        </row>
        <row r="104235">
          <cell r="A104235">
            <v>1</v>
          </cell>
        </row>
        <row r="104236">
          <cell r="A104236">
            <v>1</v>
          </cell>
        </row>
        <row r="104237">
          <cell r="A104237">
            <v>1</v>
          </cell>
        </row>
        <row r="104238">
          <cell r="A104238">
            <v>1</v>
          </cell>
        </row>
        <row r="104239">
          <cell r="A104239">
            <v>1</v>
          </cell>
        </row>
        <row r="104240">
          <cell r="A104240">
            <v>1</v>
          </cell>
        </row>
        <row r="104241">
          <cell r="A104241">
            <v>1</v>
          </cell>
        </row>
        <row r="104242">
          <cell r="A104242">
            <v>1</v>
          </cell>
        </row>
        <row r="104243">
          <cell r="A104243">
            <v>1</v>
          </cell>
        </row>
        <row r="104244">
          <cell r="A104244">
            <v>1</v>
          </cell>
        </row>
        <row r="104245">
          <cell r="A104245">
            <v>1</v>
          </cell>
        </row>
        <row r="104246">
          <cell r="A104246">
            <v>1</v>
          </cell>
        </row>
        <row r="104247">
          <cell r="A104247">
            <v>1</v>
          </cell>
        </row>
        <row r="104248">
          <cell r="A104248">
            <v>1</v>
          </cell>
        </row>
        <row r="104249">
          <cell r="A104249">
            <v>1</v>
          </cell>
        </row>
        <row r="104250">
          <cell r="A104250">
            <v>1</v>
          </cell>
        </row>
        <row r="104251">
          <cell r="A104251">
            <v>1</v>
          </cell>
        </row>
        <row r="104252">
          <cell r="A104252">
            <v>1</v>
          </cell>
        </row>
        <row r="104253">
          <cell r="A104253">
            <v>1</v>
          </cell>
        </row>
        <row r="104254">
          <cell r="A104254">
            <v>1</v>
          </cell>
        </row>
        <row r="104255">
          <cell r="A104255">
            <v>1</v>
          </cell>
        </row>
        <row r="104256">
          <cell r="A104256">
            <v>1</v>
          </cell>
        </row>
        <row r="104257">
          <cell r="A104257">
            <v>1</v>
          </cell>
        </row>
        <row r="104258">
          <cell r="A104258">
            <v>1</v>
          </cell>
        </row>
        <row r="104259">
          <cell r="A104259">
            <v>1</v>
          </cell>
        </row>
        <row r="104260">
          <cell r="A104260">
            <v>1</v>
          </cell>
        </row>
        <row r="104261">
          <cell r="A104261">
            <v>1</v>
          </cell>
        </row>
        <row r="104262">
          <cell r="A104262">
            <v>1</v>
          </cell>
        </row>
        <row r="104263">
          <cell r="A104263">
            <v>1</v>
          </cell>
        </row>
        <row r="104264">
          <cell r="A104264">
            <v>1</v>
          </cell>
        </row>
        <row r="104265">
          <cell r="A104265">
            <v>1</v>
          </cell>
        </row>
        <row r="104266">
          <cell r="A104266">
            <v>1</v>
          </cell>
        </row>
        <row r="104267">
          <cell r="A104267">
            <v>1</v>
          </cell>
        </row>
        <row r="104268">
          <cell r="A104268">
            <v>1</v>
          </cell>
        </row>
        <row r="104269">
          <cell r="A104269">
            <v>1</v>
          </cell>
        </row>
        <row r="104270">
          <cell r="A104270">
            <v>1</v>
          </cell>
        </row>
        <row r="104271">
          <cell r="A104271">
            <v>1</v>
          </cell>
        </row>
        <row r="104272">
          <cell r="A104272">
            <v>1</v>
          </cell>
        </row>
        <row r="104273">
          <cell r="A104273">
            <v>1</v>
          </cell>
        </row>
        <row r="104274">
          <cell r="A104274">
            <v>1</v>
          </cell>
        </row>
        <row r="104275">
          <cell r="A104275">
            <v>1</v>
          </cell>
        </row>
        <row r="104276">
          <cell r="A104276">
            <v>1</v>
          </cell>
        </row>
        <row r="104277">
          <cell r="A104277">
            <v>1</v>
          </cell>
        </row>
        <row r="104278">
          <cell r="A104278">
            <v>1</v>
          </cell>
        </row>
        <row r="104279">
          <cell r="A104279">
            <v>1</v>
          </cell>
        </row>
        <row r="104280">
          <cell r="A104280">
            <v>1</v>
          </cell>
        </row>
        <row r="104281">
          <cell r="A104281">
            <v>1</v>
          </cell>
        </row>
        <row r="104282">
          <cell r="A104282">
            <v>1</v>
          </cell>
        </row>
        <row r="104283">
          <cell r="A104283">
            <v>1</v>
          </cell>
        </row>
        <row r="104284">
          <cell r="A104284">
            <v>1</v>
          </cell>
        </row>
        <row r="104285">
          <cell r="A104285">
            <v>1</v>
          </cell>
        </row>
        <row r="104286">
          <cell r="A104286">
            <v>1</v>
          </cell>
        </row>
        <row r="104287">
          <cell r="A104287">
            <v>1</v>
          </cell>
        </row>
        <row r="104288">
          <cell r="A104288">
            <v>1</v>
          </cell>
        </row>
        <row r="104289">
          <cell r="A104289">
            <v>1</v>
          </cell>
        </row>
        <row r="104290">
          <cell r="A104290">
            <v>1</v>
          </cell>
        </row>
        <row r="104291">
          <cell r="A104291">
            <v>1</v>
          </cell>
        </row>
        <row r="104292">
          <cell r="A104292">
            <v>1</v>
          </cell>
        </row>
        <row r="104293">
          <cell r="A104293">
            <v>1</v>
          </cell>
        </row>
        <row r="104294">
          <cell r="A104294">
            <v>1</v>
          </cell>
        </row>
        <row r="104295">
          <cell r="A104295">
            <v>1</v>
          </cell>
        </row>
        <row r="104296">
          <cell r="A104296">
            <v>1</v>
          </cell>
        </row>
        <row r="104297">
          <cell r="A104297">
            <v>1</v>
          </cell>
        </row>
        <row r="104298">
          <cell r="A104298">
            <v>1</v>
          </cell>
        </row>
        <row r="104299">
          <cell r="A104299">
            <v>1</v>
          </cell>
        </row>
        <row r="104300">
          <cell r="A104300">
            <v>1</v>
          </cell>
        </row>
        <row r="104301">
          <cell r="A104301">
            <v>1</v>
          </cell>
        </row>
        <row r="104302">
          <cell r="A104302">
            <v>1</v>
          </cell>
        </row>
        <row r="104303">
          <cell r="A104303">
            <v>1</v>
          </cell>
        </row>
        <row r="104304">
          <cell r="A104304">
            <v>1</v>
          </cell>
        </row>
        <row r="104305">
          <cell r="A104305">
            <v>1</v>
          </cell>
        </row>
        <row r="104306">
          <cell r="A104306">
            <v>1</v>
          </cell>
        </row>
        <row r="104307">
          <cell r="A104307">
            <v>1</v>
          </cell>
        </row>
        <row r="104308">
          <cell r="A104308">
            <v>1</v>
          </cell>
        </row>
        <row r="104309">
          <cell r="A104309">
            <v>1</v>
          </cell>
        </row>
        <row r="104310">
          <cell r="A104310">
            <v>1</v>
          </cell>
        </row>
        <row r="104311">
          <cell r="A104311">
            <v>1</v>
          </cell>
        </row>
        <row r="104312">
          <cell r="A104312">
            <v>1</v>
          </cell>
        </row>
        <row r="104313">
          <cell r="A104313">
            <v>1</v>
          </cell>
        </row>
        <row r="104314">
          <cell r="A104314">
            <v>1</v>
          </cell>
        </row>
        <row r="104315">
          <cell r="A104315">
            <v>1</v>
          </cell>
        </row>
        <row r="104316">
          <cell r="A104316">
            <v>1</v>
          </cell>
        </row>
        <row r="104317">
          <cell r="A104317">
            <v>1</v>
          </cell>
        </row>
        <row r="104318">
          <cell r="A104318">
            <v>1</v>
          </cell>
        </row>
        <row r="104319">
          <cell r="A104319">
            <v>1</v>
          </cell>
        </row>
        <row r="104320">
          <cell r="A104320">
            <v>1</v>
          </cell>
        </row>
        <row r="104321">
          <cell r="A104321">
            <v>1</v>
          </cell>
        </row>
        <row r="104322">
          <cell r="A104322">
            <v>1</v>
          </cell>
        </row>
        <row r="104323">
          <cell r="A104323">
            <v>1</v>
          </cell>
        </row>
        <row r="104324">
          <cell r="A104324">
            <v>1</v>
          </cell>
        </row>
        <row r="104325">
          <cell r="A104325">
            <v>1</v>
          </cell>
        </row>
        <row r="104326">
          <cell r="A104326">
            <v>1</v>
          </cell>
        </row>
        <row r="104327">
          <cell r="A104327">
            <v>1</v>
          </cell>
        </row>
        <row r="104328">
          <cell r="A104328">
            <v>1</v>
          </cell>
        </row>
        <row r="104329">
          <cell r="A104329">
            <v>1</v>
          </cell>
        </row>
        <row r="104330">
          <cell r="A104330">
            <v>1</v>
          </cell>
        </row>
        <row r="104331">
          <cell r="A104331">
            <v>1</v>
          </cell>
        </row>
        <row r="104332">
          <cell r="A104332">
            <v>1</v>
          </cell>
        </row>
        <row r="104333">
          <cell r="A104333">
            <v>1</v>
          </cell>
        </row>
        <row r="104334">
          <cell r="A104334">
            <v>1</v>
          </cell>
        </row>
        <row r="104335">
          <cell r="A104335">
            <v>1</v>
          </cell>
        </row>
        <row r="104336">
          <cell r="A104336">
            <v>1</v>
          </cell>
        </row>
        <row r="104337">
          <cell r="A104337">
            <v>1</v>
          </cell>
        </row>
        <row r="104338">
          <cell r="A104338">
            <v>1</v>
          </cell>
        </row>
        <row r="104339">
          <cell r="A104339">
            <v>1</v>
          </cell>
        </row>
        <row r="104340">
          <cell r="A104340">
            <v>1</v>
          </cell>
        </row>
        <row r="104341">
          <cell r="A104341">
            <v>1</v>
          </cell>
        </row>
        <row r="104342">
          <cell r="A104342">
            <v>1</v>
          </cell>
        </row>
        <row r="104343">
          <cell r="A104343">
            <v>1</v>
          </cell>
        </row>
        <row r="104344">
          <cell r="A104344">
            <v>1</v>
          </cell>
        </row>
        <row r="104345">
          <cell r="A104345">
            <v>1</v>
          </cell>
        </row>
        <row r="104346">
          <cell r="A104346">
            <v>1</v>
          </cell>
        </row>
        <row r="104347">
          <cell r="A104347">
            <v>1</v>
          </cell>
        </row>
        <row r="104348">
          <cell r="A104348">
            <v>1</v>
          </cell>
        </row>
        <row r="104349">
          <cell r="A104349">
            <v>1</v>
          </cell>
        </row>
        <row r="104350">
          <cell r="A104350">
            <v>1</v>
          </cell>
        </row>
        <row r="104351">
          <cell r="A104351">
            <v>1</v>
          </cell>
        </row>
        <row r="104352">
          <cell r="A104352">
            <v>1</v>
          </cell>
        </row>
        <row r="104353">
          <cell r="A104353">
            <v>1</v>
          </cell>
        </row>
        <row r="104354">
          <cell r="A104354">
            <v>1</v>
          </cell>
        </row>
        <row r="104355">
          <cell r="A104355">
            <v>1</v>
          </cell>
        </row>
        <row r="104356">
          <cell r="A104356">
            <v>1</v>
          </cell>
        </row>
        <row r="104357">
          <cell r="A104357">
            <v>1</v>
          </cell>
        </row>
        <row r="104358">
          <cell r="A104358">
            <v>1</v>
          </cell>
        </row>
        <row r="104359">
          <cell r="A104359">
            <v>1</v>
          </cell>
        </row>
        <row r="104360">
          <cell r="A104360">
            <v>1</v>
          </cell>
        </row>
        <row r="104361">
          <cell r="A104361">
            <v>1</v>
          </cell>
        </row>
        <row r="104362">
          <cell r="A104362">
            <v>1</v>
          </cell>
        </row>
        <row r="104363">
          <cell r="A104363">
            <v>1</v>
          </cell>
        </row>
        <row r="104364">
          <cell r="A104364">
            <v>1</v>
          </cell>
        </row>
        <row r="104365">
          <cell r="A104365">
            <v>1</v>
          </cell>
        </row>
        <row r="104366">
          <cell r="A104366">
            <v>1</v>
          </cell>
        </row>
        <row r="104367">
          <cell r="A104367">
            <v>1</v>
          </cell>
        </row>
        <row r="104368">
          <cell r="A104368">
            <v>1</v>
          </cell>
        </row>
        <row r="104369">
          <cell r="A104369">
            <v>1</v>
          </cell>
        </row>
        <row r="104370">
          <cell r="A104370">
            <v>1</v>
          </cell>
        </row>
        <row r="104371">
          <cell r="A104371">
            <v>1</v>
          </cell>
        </row>
        <row r="104372">
          <cell r="A104372">
            <v>1</v>
          </cell>
        </row>
        <row r="104373">
          <cell r="A104373">
            <v>1</v>
          </cell>
        </row>
        <row r="104374">
          <cell r="A104374">
            <v>1</v>
          </cell>
        </row>
        <row r="104375">
          <cell r="A104375">
            <v>1</v>
          </cell>
        </row>
        <row r="104376">
          <cell r="A104376">
            <v>1</v>
          </cell>
        </row>
        <row r="104377">
          <cell r="A104377">
            <v>1</v>
          </cell>
        </row>
        <row r="104378">
          <cell r="A104378">
            <v>1</v>
          </cell>
        </row>
        <row r="104379">
          <cell r="A104379">
            <v>1</v>
          </cell>
        </row>
        <row r="104380">
          <cell r="A104380">
            <v>1</v>
          </cell>
        </row>
        <row r="104381">
          <cell r="A104381">
            <v>1</v>
          </cell>
        </row>
        <row r="104382">
          <cell r="A104382">
            <v>1</v>
          </cell>
        </row>
        <row r="104383">
          <cell r="A104383">
            <v>1</v>
          </cell>
        </row>
        <row r="104384">
          <cell r="A104384">
            <v>1</v>
          </cell>
        </row>
        <row r="104385">
          <cell r="A104385">
            <v>1</v>
          </cell>
        </row>
        <row r="104386">
          <cell r="A104386">
            <v>1</v>
          </cell>
        </row>
        <row r="104387">
          <cell r="A104387">
            <v>1</v>
          </cell>
        </row>
        <row r="104388">
          <cell r="A104388">
            <v>1</v>
          </cell>
        </row>
        <row r="104389">
          <cell r="A104389">
            <v>1</v>
          </cell>
        </row>
        <row r="104390">
          <cell r="A104390">
            <v>1</v>
          </cell>
        </row>
        <row r="104391">
          <cell r="A104391">
            <v>1</v>
          </cell>
        </row>
        <row r="104392">
          <cell r="A104392">
            <v>1</v>
          </cell>
        </row>
        <row r="104393">
          <cell r="A104393">
            <v>1</v>
          </cell>
        </row>
        <row r="104394">
          <cell r="A104394">
            <v>1</v>
          </cell>
        </row>
        <row r="104395">
          <cell r="A104395">
            <v>1</v>
          </cell>
        </row>
        <row r="104396">
          <cell r="A104396">
            <v>1</v>
          </cell>
        </row>
        <row r="104397">
          <cell r="A104397">
            <v>1</v>
          </cell>
        </row>
        <row r="104398">
          <cell r="A104398">
            <v>1</v>
          </cell>
        </row>
        <row r="104399">
          <cell r="A104399">
            <v>1</v>
          </cell>
        </row>
        <row r="104400">
          <cell r="A104400">
            <v>1</v>
          </cell>
        </row>
        <row r="104401">
          <cell r="A104401">
            <v>1</v>
          </cell>
        </row>
        <row r="104402">
          <cell r="A104402">
            <v>1</v>
          </cell>
        </row>
        <row r="104403">
          <cell r="A104403">
            <v>1</v>
          </cell>
        </row>
        <row r="104404">
          <cell r="A104404">
            <v>1</v>
          </cell>
        </row>
        <row r="104405">
          <cell r="A104405">
            <v>1</v>
          </cell>
        </row>
        <row r="104406">
          <cell r="A104406">
            <v>1</v>
          </cell>
        </row>
        <row r="104407">
          <cell r="A104407">
            <v>1</v>
          </cell>
        </row>
        <row r="104408">
          <cell r="A104408">
            <v>1</v>
          </cell>
        </row>
        <row r="104409">
          <cell r="A104409">
            <v>1</v>
          </cell>
        </row>
        <row r="104410">
          <cell r="A104410">
            <v>1</v>
          </cell>
        </row>
        <row r="104411">
          <cell r="A104411">
            <v>1</v>
          </cell>
        </row>
        <row r="104412">
          <cell r="A104412">
            <v>1</v>
          </cell>
        </row>
        <row r="104413">
          <cell r="A104413">
            <v>1</v>
          </cell>
        </row>
        <row r="104414">
          <cell r="A104414">
            <v>1</v>
          </cell>
        </row>
        <row r="104415">
          <cell r="A104415">
            <v>1</v>
          </cell>
        </row>
        <row r="104416">
          <cell r="A104416">
            <v>1</v>
          </cell>
        </row>
        <row r="104417">
          <cell r="A104417">
            <v>1</v>
          </cell>
        </row>
        <row r="104418">
          <cell r="A104418">
            <v>1</v>
          </cell>
        </row>
        <row r="104419">
          <cell r="A104419">
            <v>1</v>
          </cell>
        </row>
        <row r="104420">
          <cell r="A104420">
            <v>1</v>
          </cell>
        </row>
        <row r="104421">
          <cell r="A104421">
            <v>1</v>
          </cell>
        </row>
        <row r="104422">
          <cell r="A104422">
            <v>1</v>
          </cell>
        </row>
        <row r="104423">
          <cell r="A104423">
            <v>1</v>
          </cell>
        </row>
        <row r="104424">
          <cell r="A104424">
            <v>1</v>
          </cell>
        </row>
        <row r="104425">
          <cell r="A104425">
            <v>1</v>
          </cell>
        </row>
        <row r="104426">
          <cell r="A104426">
            <v>1</v>
          </cell>
        </row>
        <row r="104427">
          <cell r="A104427">
            <v>1</v>
          </cell>
        </row>
        <row r="104428">
          <cell r="A104428">
            <v>1</v>
          </cell>
        </row>
        <row r="104429">
          <cell r="A104429">
            <v>1</v>
          </cell>
        </row>
        <row r="104430">
          <cell r="A104430">
            <v>1</v>
          </cell>
        </row>
        <row r="104431">
          <cell r="A104431">
            <v>1</v>
          </cell>
        </row>
        <row r="104432">
          <cell r="A104432">
            <v>1</v>
          </cell>
        </row>
        <row r="104433">
          <cell r="A104433">
            <v>1</v>
          </cell>
        </row>
        <row r="104434">
          <cell r="A104434">
            <v>1</v>
          </cell>
        </row>
        <row r="104435">
          <cell r="A104435">
            <v>1</v>
          </cell>
        </row>
        <row r="104436">
          <cell r="A104436">
            <v>1</v>
          </cell>
        </row>
        <row r="104437">
          <cell r="A104437">
            <v>1</v>
          </cell>
        </row>
        <row r="104438">
          <cell r="A104438">
            <v>1</v>
          </cell>
        </row>
        <row r="104439">
          <cell r="A104439">
            <v>1</v>
          </cell>
        </row>
        <row r="104440">
          <cell r="A104440">
            <v>1</v>
          </cell>
        </row>
        <row r="104441">
          <cell r="A104441">
            <v>1</v>
          </cell>
        </row>
        <row r="104442">
          <cell r="A104442">
            <v>1</v>
          </cell>
        </row>
        <row r="104443">
          <cell r="A104443">
            <v>1</v>
          </cell>
        </row>
        <row r="104444">
          <cell r="A104444">
            <v>1</v>
          </cell>
        </row>
        <row r="104445">
          <cell r="A104445">
            <v>1</v>
          </cell>
        </row>
        <row r="104446">
          <cell r="A104446">
            <v>1</v>
          </cell>
        </row>
        <row r="104447">
          <cell r="A104447">
            <v>1</v>
          </cell>
        </row>
        <row r="104448">
          <cell r="A104448">
            <v>1</v>
          </cell>
        </row>
        <row r="104449">
          <cell r="A104449">
            <v>1</v>
          </cell>
        </row>
        <row r="104450">
          <cell r="A104450">
            <v>1</v>
          </cell>
        </row>
        <row r="104451">
          <cell r="A104451">
            <v>1</v>
          </cell>
        </row>
        <row r="104452">
          <cell r="A104452">
            <v>1</v>
          </cell>
        </row>
        <row r="104453">
          <cell r="A104453">
            <v>1</v>
          </cell>
        </row>
        <row r="104454">
          <cell r="A104454">
            <v>1</v>
          </cell>
        </row>
        <row r="104455">
          <cell r="A104455">
            <v>1</v>
          </cell>
        </row>
        <row r="104456">
          <cell r="A104456">
            <v>1</v>
          </cell>
        </row>
        <row r="104457">
          <cell r="A104457">
            <v>1</v>
          </cell>
        </row>
        <row r="104458">
          <cell r="A104458">
            <v>1</v>
          </cell>
        </row>
        <row r="104459">
          <cell r="A104459">
            <v>1</v>
          </cell>
        </row>
        <row r="104460">
          <cell r="A104460">
            <v>1</v>
          </cell>
        </row>
        <row r="104461">
          <cell r="A104461">
            <v>1</v>
          </cell>
        </row>
        <row r="104462">
          <cell r="A104462">
            <v>1</v>
          </cell>
        </row>
        <row r="104463">
          <cell r="A104463">
            <v>1</v>
          </cell>
        </row>
        <row r="104464">
          <cell r="A104464">
            <v>1</v>
          </cell>
        </row>
        <row r="104465">
          <cell r="A104465">
            <v>1</v>
          </cell>
        </row>
        <row r="104466">
          <cell r="A104466">
            <v>1</v>
          </cell>
        </row>
        <row r="104467">
          <cell r="A104467">
            <v>1</v>
          </cell>
        </row>
        <row r="104468">
          <cell r="A104468">
            <v>1</v>
          </cell>
        </row>
        <row r="104469">
          <cell r="A104469">
            <v>1</v>
          </cell>
        </row>
        <row r="104470">
          <cell r="A104470">
            <v>1</v>
          </cell>
        </row>
        <row r="104471">
          <cell r="A104471">
            <v>1</v>
          </cell>
        </row>
        <row r="104472">
          <cell r="A104472">
            <v>1</v>
          </cell>
        </row>
        <row r="104473">
          <cell r="A104473">
            <v>1</v>
          </cell>
        </row>
        <row r="104474">
          <cell r="A104474">
            <v>1</v>
          </cell>
        </row>
        <row r="104475">
          <cell r="A104475">
            <v>1</v>
          </cell>
        </row>
        <row r="104476">
          <cell r="A104476">
            <v>1</v>
          </cell>
        </row>
        <row r="104477">
          <cell r="A104477">
            <v>1</v>
          </cell>
        </row>
        <row r="104478">
          <cell r="A104478">
            <v>1</v>
          </cell>
        </row>
        <row r="104479">
          <cell r="A104479">
            <v>1</v>
          </cell>
        </row>
        <row r="104480">
          <cell r="A104480">
            <v>1</v>
          </cell>
        </row>
        <row r="104481">
          <cell r="A104481">
            <v>1</v>
          </cell>
        </row>
        <row r="104482">
          <cell r="A104482">
            <v>1</v>
          </cell>
        </row>
        <row r="104483">
          <cell r="A104483">
            <v>1</v>
          </cell>
        </row>
        <row r="104484">
          <cell r="A104484">
            <v>1</v>
          </cell>
        </row>
        <row r="104485">
          <cell r="A104485">
            <v>1</v>
          </cell>
        </row>
        <row r="104486">
          <cell r="A104486">
            <v>1</v>
          </cell>
        </row>
        <row r="104487">
          <cell r="A104487">
            <v>1</v>
          </cell>
        </row>
        <row r="104488">
          <cell r="A104488">
            <v>1</v>
          </cell>
        </row>
        <row r="104489">
          <cell r="A104489">
            <v>1</v>
          </cell>
        </row>
        <row r="104490">
          <cell r="A104490">
            <v>1</v>
          </cell>
        </row>
        <row r="104491">
          <cell r="A104491">
            <v>1</v>
          </cell>
        </row>
        <row r="104492">
          <cell r="A104492">
            <v>1</v>
          </cell>
        </row>
        <row r="104493">
          <cell r="A104493">
            <v>1</v>
          </cell>
        </row>
        <row r="104494">
          <cell r="A104494">
            <v>1</v>
          </cell>
        </row>
        <row r="104495">
          <cell r="A104495">
            <v>1</v>
          </cell>
        </row>
        <row r="104496">
          <cell r="A104496">
            <v>1</v>
          </cell>
        </row>
        <row r="104497">
          <cell r="A104497">
            <v>1</v>
          </cell>
        </row>
        <row r="104498">
          <cell r="A104498">
            <v>1</v>
          </cell>
        </row>
        <row r="104499">
          <cell r="A104499">
            <v>1</v>
          </cell>
        </row>
        <row r="104500">
          <cell r="A104500">
            <v>1</v>
          </cell>
        </row>
        <row r="104501">
          <cell r="A104501">
            <v>1</v>
          </cell>
        </row>
        <row r="104502">
          <cell r="A104502">
            <v>1</v>
          </cell>
        </row>
        <row r="104503">
          <cell r="A104503">
            <v>1</v>
          </cell>
        </row>
        <row r="104504">
          <cell r="A104504">
            <v>1</v>
          </cell>
        </row>
        <row r="104505">
          <cell r="A104505">
            <v>1</v>
          </cell>
        </row>
        <row r="104506">
          <cell r="A104506">
            <v>1</v>
          </cell>
        </row>
        <row r="104507">
          <cell r="A104507">
            <v>1</v>
          </cell>
        </row>
        <row r="104508">
          <cell r="A104508">
            <v>1</v>
          </cell>
        </row>
        <row r="104509">
          <cell r="A104509">
            <v>1</v>
          </cell>
        </row>
        <row r="104510">
          <cell r="A104510">
            <v>1</v>
          </cell>
        </row>
        <row r="104511">
          <cell r="A104511">
            <v>1</v>
          </cell>
        </row>
        <row r="104512">
          <cell r="A104512">
            <v>1</v>
          </cell>
        </row>
        <row r="104513">
          <cell r="A104513">
            <v>1</v>
          </cell>
        </row>
        <row r="104514">
          <cell r="A104514">
            <v>1</v>
          </cell>
        </row>
        <row r="104515">
          <cell r="A104515">
            <v>1</v>
          </cell>
        </row>
        <row r="104516">
          <cell r="A104516">
            <v>1</v>
          </cell>
        </row>
        <row r="104517">
          <cell r="A104517">
            <v>1</v>
          </cell>
        </row>
        <row r="104518">
          <cell r="A104518">
            <v>1</v>
          </cell>
        </row>
        <row r="104519">
          <cell r="A104519">
            <v>1</v>
          </cell>
        </row>
        <row r="104520">
          <cell r="A104520">
            <v>1</v>
          </cell>
        </row>
        <row r="104521">
          <cell r="A104521">
            <v>1</v>
          </cell>
        </row>
        <row r="104522">
          <cell r="A104522">
            <v>1</v>
          </cell>
        </row>
        <row r="104523">
          <cell r="A104523">
            <v>1</v>
          </cell>
        </row>
        <row r="104524">
          <cell r="A104524">
            <v>1</v>
          </cell>
        </row>
        <row r="104525">
          <cell r="A104525">
            <v>1</v>
          </cell>
        </row>
        <row r="104526">
          <cell r="A104526">
            <v>1</v>
          </cell>
        </row>
        <row r="104527">
          <cell r="A104527">
            <v>1</v>
          </cell>
        </row>
        <row r="104528">
          <cell r="A104528">
            <v>1</v>
          </cell>
        </row>
        <row r="104529">
          <cell r="A104529">
            <v>1</v>
          </cell>
        </row>
        <row r="104530">
          <cell r="A104530">
            <v>1</v>
          </cell>
        </row>
        <row r="104531">
          <cell r="A104531">
            <v>1</v>
          </cell>
        </row>
        <row r="104532">
          <cell r="A104532">
            <v>1</v>
          </cell>
        </row>
        <row r="104533">
          <cell r="A104533">
            <v>1</v>
          </cell>
        </row>
        <row r="104534">
          <cell r="A104534">
            <v>1</v>
          </cell>
        </row>
        <row r="104535">
          <cell r="A104535">
            <v>1</v>
          </cell>
        </row>
        <row r="104536">
          <cell r="A104536">
            <v>1</v>
          </cell>
        </row>
        <row r="104537">
          <cell r="A104537">
            <v>1</v>
          </cell>
        </row>
        <row r="104538">
          <cell r="A104538">
            <v>1</v>
          </cell>
        </row>
        <row r="104539">
          <cell r="A104539">
            <v>1</v>
          </cell>
        </row>
        <row r="104540">
          <cell r="A104540">
            <v>1</v>
          </cell>
        </row>
        <row r="104541">
          <cell r="A104541">
            <v>1</v>
          </cell>
        </row>
        <row r="104542">
          <cell r="A104542">
            <v>1</v>
          </cell>
        </row>
        <row r="104543">
          <cell r="A104543">
            <v>1</v>
          </cell>
        </row>
        <row r="104544">
          <cell r="A104544">
            <v>1</v>
          </cell>
        </row>
        <row r="104545">
          <cell r="A104545">
            <v>1</v>
          </cell>
        </row>
        <row r="104546">
          <cell r="A104546">
            <v>1</v>
          </cell>
        </row>
        <row r="104547">
          <cell r="A104547">
            <v>1</v>
          </cell>
        </row>
        <row r="104548">
          <cell r="A104548">
            <v>1</v>
          </cell>
        </row>
        <row r="104549">
          <cell r="A104549">
            <v>1</v>
          </cell>
        </row>
        <row r="104550">
          <cell r="A104550">
            <v>1</v>
          </cell>
        </row>
        <row r="104551">
          <cell r="A104551">
            <v>1</v>
          </cell>
        </row>
        <row r="104552">
          <cell r="A104552">
            <v>1</v>
          </cell>
        </row>
        <row r="104553">
          <cell r="A104553">
            <v>1</v>
          </cell>
        </row>
        <row r="104554">
          <cell r="A104554">
            <v>1</v>
          </cell>
        </row>
        <row r="104555">
          <cell r="A104555">
            <v>1</v>
          </cell>
        </row>
        <row r="104556">
          <cell r="A104556">
            <v>1</v>
          </cell>
        </row>
        <row r="104557">
          <cell r="A104557">
            <v>1</v>
          </cell>
        </row>
        <row r="104558">
          <cell r="A104558">
            <v>1</v>
          </cell>
        </row>
        <row r="104559">
          <cell r="A104559">
            <v>1</v>
          </cell>
        </row>
        <row r="104560">
          <cell r="A104560">
            <v>1</v>
          </cell>
        </row>
        <row r="104561">
          <cell r="A104561">
            <v>1</v>
          </cell>
        </row>
        <row r="104562">
          <cell r="A104562">
            <v>1</v>
          </cell>
        </row>
        <row r="104563">
          <cell r="A104563">
            <v>1</v>
          </cell>
        </row>
        <row r="104564">
          <cell r="A104564">
            <v>1</v>
          </cell>
        </row>
        <row r="104565">
          <cell r="A104565">
            <v>1</v>
          </cell>
        </row>
        <row r="104566">
          <cell r="A104566">
            <v>1</v>
          </cell>
        </row>
        <row r="104567">
          <cell r="A104567">
            <v>1</v>
          </cell>
        </row>
        <row r="104568">
          <cell r="A104568">
            <v>1</v>
          </cell>
        </row>
        <row r="104569">
          <cell r="A104569">
            <v>1</v>
          </cell>
        </row>
        <row r="104570">
          <cell r="A104570">
            <v>1</v>
          </cell>
        </row>
        <row r="104571">
          <cell r="A104571">
            <v>1</v>
          </cell>
        </row>
        <row r="104572">
          <cell r="A104572">
            <v>1</v>
          </cell>
        </row>
        <row r="104573">
          <cell r="A104573">
            <v>1</v>
          </cell>
        </row>
        <row r="104574">
          <cell r="A104574">
            <v>1</v>
          </cell>
        </row>
        <row r="104575">
          <cell r="A104575">
            <v>1</v>
          </cell>
        </row>
        <row r="104576">
          <cell r="A104576">
            <v>1</v>
          </cell>
        </row>
        <row r="104577">
          <cell r="A104577">
            <v>1</v>
          </cell>
        </row>
        <row r="104578">
          <cell r="A104578">
            <v>1</v>
          </cell>
        </row>
        <row r="104579">
          <cell r="A104579">
            <v>1</v>
          </cell>
        </row>
        <row r="104580">
          <cell r="A104580">
            <v>1</v>
          </cell>
        </row>
        <row r="104581">
          <cell r="A104581">
            <v>1</v>
          </cell>
        </row>
        <row r="104582">
          <cell r="A104582">
            <v>1</v>
          </cell>
        </row>
        <row r="104583">
          <cell r="A104583">
            <v>1</v>
          </cell>
        </row>
        <row r="104584">
          <cell r="A104584">
            <v>1</v>
          </cell>
        </row>
        <row r="104585">
          <cell r="A104585">
            <v>1</v>
          </cell>
        </row>
        <row r="104586">
          <cell r="A104586">
            <v>1</v>
          </cell>
        </row>
        <row r="104587">
          <cell r="A104587">
            <v>1</v>
          </cell>
        </row>
        <row r="104588">
          <cell r="A104588">
            <v>1</v>
          </cell>
        </row>
        <row r="104589">
          <cell r="A104589">
            <v>1</v>
          </cell>
        </row>
        <row r="104590">
          <cell r="A104590">
            <v>1</v>
          </cell>
        </row>
        <row r="104591">
          <cell r="A104591">
            <v>1</v>
          </cell>
        </row>
        <row r="104592">
          <cell r="A104592">
            <v>1</v>
          </cell>
        </row>
        <row r="104593">
          <cell r="A104593">
            <v>1</v>
          </cell>
        </row>
        <row r="104594">
          <cell r="A104594">
            <v>1</v>
          </cell>
        </row>
        <row r="104595">
          <cell r="A104595">
            <v>1</v>
          </cell>
        </row>
        <row r="104596">
          <cell r="A104596">
            <v>1</v>
          </cell>
        </row>
        <row r="104597">
          <cell r="A104597">
            <v>1</v>
          </cell>
        </row>
        <row r="104598">
          <cell r="A104598">
            <v>1</v>
          </cell>
        </row>
        <row r="104599">
          <cell r="A104599">
            <v>1</v>
          </cell>
        </row>
        <row r="104600">
          <cell r="A104600">
            <v>1</v>
          </cell>
        </row>
        <row r="104601">
          <cell r="A104601">
            <v>1</v>
          </cell>
        </row>
        <row r="104602">
          <cell r="A104602">
            <v>1</v>
          </cell>
        </row>
        <row r="104603">
          <cell r="A104603">
            <v>1</v>
          </cell>
        </row>
        <row r="104604">
          <cell r="A104604">
            <v>1</v>
          </cell>
        </row>
        <row r="104605">
          <cell r="A104605">
            <v>1</v>
          </cell>
        </row>
        <row r="104606">
          <cell r="A104606">
            <v>1</v>
          </cell>
        </row>
        <row r="104607">
          <cell r="A104607">
            <v>1</v>
          </cell>
        </row>
        <row r="104608">
          <cell r="A104608">
            <v>1</v>
          </cell>
        </row>
        <row r="104609">
          <cell r="A104609">
            <v>1</v>
          </cell>
        </row>
        <row r="104610">
          <cell r="A104610">
            <v>1</v>
          </cell>
        </row>
        <row r="104611">
          <cell r="A104611">
            <v>1</v>
          </cell>
        </row>
        <row r="104612">
          <cell r="A104612">
            <v>1</v>
          </cell>
        </row>
        <row r="104613">
          <cell r="A104613">
            <v>1</v>
          </cell>
        </row>
        <row r="104614">
          <cell r="A104614">
            <v>1</v>
          </cell>
        </row>
        <row r="104615">
          <cell r="A104615">
            <v>1</v>
          </cell>
        </row>
        <row r="104616">
          <cell r="A104616">
            <v>1</v>
          </cell>
        </row>
        <row r="104617">
          <cell r="A104617">
            <v>1</v>
          </cell>
        </row>
        <row r="104618">
          <cell r="A104618">
            <v>1</v>
          </cell>
        </row>
        <row r="104619">
          <cell r="A104619">
            <v>1</v>
          </cell>
        </row>
        <row r="104620">
          <cell r="A104620">
            <v>1</v>
          </cell>
        </row>
        <row r="104621">
          <cell r="A104621">
            <v>1</v>
          </cell>
        </row>
        <row r="104622">
          <cell r="A104622">
            <v>1</v>
          </cell>
        </row>
        <row r="104623">
          <cell r="A104623">
            <v>1</v>
          </cell>
        </row>
        <row r="104624">
          <cell r="A104624">
            <v>1</v>
          </cell>
        </row>
        <row r="104625">
          <cell r="A104625">
            <v>1</v>
          </cell>
        </row>
        <row r="104626">
          <cell r="A104626">
            <v>1</v>
          </cell>
        </row>
        <row r="104627">
          <cell r="A104627">
            <v>1</v>
          </cell>
        </row>
        <row r="104628">
          <cell r="A104628">
            <v>1</v>
          </cell>
        </row>
        <row r="104629">
          <cell r="A104629">
            <v>1</v>
          </cell>
        </row>
        <row r="104630">
          <cell r="A104630">
            <v>1</v>
          </cell>
        </row>
        <row r="104631">
          <cell r="A104631">
            <v>1</v>
          </cell>
        </row>
        <row r="104632">
          <cell r="A104632">
            <v>1</v>
          </cell>
        </row>
        <row r="104633">
          <cell r="A104633">
            <v>1</v>
          </cell>
        </row>
        <row r="104634">
          <cell r="A104634">
            <v>1</v>
          </cell>
        </row>
        <row r="104635">
          <cell r="A104635">
            <v>1</v>
          </cell>
        </row>
        <row r="104636">
          <cell r="A104636">
            <v>1</v>
          </cell>
        </row>
        <row r="104637">
          <cell r="A104637">
            <v>1</v>
          </cell>
        </row>
        <row r="104638">
          <cell r="A104638">
            <v>1</v>
          </cell>
        </row>
        <row r="104639">
          <cell r="A104639">
            <v>1</v>
          </cell>
        </row>
        <row r="104640">
          <cell r="A104640">
            <v>1</v>
          </cell>
        </row>
        <row r="104641">
          <cell r="A104641">
            <v>1</v>
          </cell>
        </row>
        <row r="104642">
          <cell r="A104642">
            <v>1</v>
          </cell>
        </row>
        <row r="104643">
          <cell r="A104643">
            <v>1</v>
          </cell>
        </row>
        <row r="104644">
          <cell r="A104644">
            <v>1</v>
          </cell>
        </row>
        <row r="104645">
          <cell r="A104645">
            <v>1</v>
          </cell>
        </row>
        <row r="104646">
          <cell r="A104646">
            <v>1</v>
          </cell>
        </row>
        <row r="104647">
          <cell r="A104647">
            <v>1</v>
          </cell>
        </row>
        <row r="104648">
          <cell r="A104648">
            <v>1</v>
          </cell>
        </row>
        <row r="104649">
          <cell r="A104649">
            <v>1</v>
          </cell>
        </row>
        <row r="104650">
          <cell r="A104650">
            <v>1</v>
          </cell>
        </row>
        <row r="104651">
          <cell r="A104651">
            <v>1</v>
          </cell>
        </row>
        <row r="104652">
          <cell r="A104652">
            <v>1</v>
          </cell>
        </row>
        <row r="104653">
          <cell r="A104653">
            <v>1</v>
          </cell>
        </row>
        <row r="104654">
          <cell r="A104654">
            <v>1</v>
          </cell>
        </row>
        <row r="104655">
          <cell r="A104655">
            <v>1</v>
          </cell>
        </row>
        <row r="104656">
          <cell r="A104656">
            <v>1</v>
          </cell>
        </row>
        <row r="104657">
          <cell r="A104657">
            <v>1</v>
          </cell>
        </row>
        <row r="104658">
          <cell r="A104658">
            <v>1</v>
          </cell>
        </row>
        <row r="104659">
          <cell r="A104659">
            <v>1</v>
          </cell>
        </row>
        <row r="104660">
          <cell r="A104660">
            <v>1</v>
          </cell>
        </row>
        <row r="104661">
          <cell r="A104661">
            <v>1</v>
          </cell>
        </row>
        <row r="104662">
          <cell r="A104662">
            <v>1</v>
          </cell>
        </row>
        <row r="104663">
          <cell r="A104663">
            <v>1</v>
          </cell>
        </row>
        <row r="104664">
          <cell r="A104664">
            <v>1</v>
          </cell>
        </row>
        <row r="104665">
          <cell r="A104665">
            <v>1</v>
          </cell>
        </row>
        <row r="104666">
          <cell r="A104666">
            <v>1</v>
          </cell>
        </row>
        <row r="104667">
          <cell r="A104667">
            <v>1</v>
          </cell>
        </row>
        <row r="104668">
          <cell r="A104668">
            <v>1</v>
          </cell>
        </row>
        <row r="104669">
          <cell r="A104669">
            <v>1</v>
          </cell>
        </row>
        <row r="104670">
          <cell r="A104670">
            <v>1</v>
          </cell>
        </row>
        <row r="104671">
          <cell r="A104671">
            <v>1</v>
          </cell>
        </row>
        <row r="104672">
          <cell r="A104672">
            <v>1</v>
          </cell>
        </row>
        <row r="104673">
          <cell r="A104673">
            <v>1</v>
          </cell>
        </row>
        <row r="104674">
          <cell r="A104674">
            <v>1</v>
          </cell>
        </row>
        <row r="104675">
          <cell r="A104675">
            <v>1</v>
          </cell>
        </row>
        <row r="104676">
          <cell r="A104676">
            <v>1</v>
          </cell>
        </row>
        <row r="104677">
          <cell r="A104677">
            <v>1</v>
          </cell>
        </row>
        <row r="104678">
          <cell r="A104678">
            <v>1</v>
          </cell>
        </row>
        <row r="104679">
          <cell r="A104679">
            <v>1</v>
          </cell>
        </row>
        <row r="104680">
          <cell r="A104680">
            <v>1</v>
          </cell>
        </row>
        <row r="104681">
          <cell r="A104681">
            <v>1</v>
          </cell>
        </row>
        <row r="104682">
          <cell r="A104682">
            <v>1</v>
          </cell>
        </row>
        <row r="104683">
          <cell r="A104683">
            <v>1</v>
          </cell>
        </row>
        <row r="104684">
          <cell r="A104684">
            <v>1</v>
          </cell>
        </row>
        <row r="104685">
          <cell r="A104685">
            <v>1</v>
          </cell>
        </row>
        <row r="104686">
          <cell r="A104686">
            <v>1</v>
          </cell>
        </row>
        <row r="104687">
          <cell r="A104687">
            <v>1</v>
          </cell>
        </row>
        <row r="104688">
          <cell r="A104688">
            <v>1</v>
          </cell>
        </row>
        <row r="104689">
          <cell r="A104689">
            <v>1</v>
          </cell>
        </row>
        <row r="104690">
          <cell r="A104690">
            <v>1</v>
          </cell>
        </row>
        <row r="104691">
          <cell r="A104691">
            <v>1</v>
          </cell>
        </row>
        <row r="104692">
          <cell r="A104692">
            <v>1</v>
          </cell>
        </row>
        <row r="104693">
          <cell r="A104693">
            <v>1</v>
          </cell>
        </row>
        <row r="104694">
          <cell r="A104694">
            <v>1</v>
          </cell>
        </row>
        <row r="104695">
          <cell r="A104695">
            <v>1</v>
          </cell>
        </row>
        <row r="104696">
          <cell r="A104696">
            <v>1</v>
          </cell>
        </row>
        <row r="104697">
          <cell r="A104697">
            <v>1</v>
          </cell>
        </row>
        <row r="104698">
          <cell r="A104698">
            <v>1</v>
          </cell>
        </row>
        <row r="104699">
          <cell r="A104699">
            <v>1</v>
          </cell>
        </row>
        <row r="104700">
          <cell r="A104700">
            <v>1</v>
          </cell>
        </row>
        <row r="104701">
          <cell r="A104701">
            <v>1</v>
          </cell>
        </row>
        <row r="104702">
          <cell r="A104702">
            <v>1</v>
          </cell>
        </row>
        <row r="104703">
          <cell r="A104703">
            <v>1</v>
          </cell>
        </row>
        <row r="104704">
          <cell r="A104704">
            <v>1</v>
          </cell>
        </row>
        <row r="104705">
          <cell r="A104705">
            <v>1</v>
          </cell>
        </row>
        <row r="104706">
          <cell r="A104706">
            <v>1</v>
          </cell>
        </row>
        <row r="104707">
          <cell r="A104707">
            <v>1</v>
          </cell>
        </row>
        <row r="104708">
          <cell r="A104708">
            <v>1</v>
          </cell>
        </row>
        <row r="104709">
          <cell r="A104709">
            <v>1</v>
          </cell>
        </row>
        <row r="104710">
          <cell r="A104710">
            <v>1</v>
          </cell>
        </row>
        <row r="104711">
          <cell r="A104711">
            <v>1</v>
          </cell>
        </row>
        <row r="104712">
          <cell r="A104712">
            <v>1</v>
          </cell>
        </row>
        <row r="104713">
          <cell r="A104713">
            <v>1</v>
          </cell>
        </row>
        <row r="104714">
          <cell r="A104714">
            <v>1</v>
          </cell>
        </row>
        <row r="104715">
          <cell r="A104715">
            <v>1</v>
          </cell>
        </row>
        <row r="104716">
          <cell r="A104716">
            <v>1</v>
          </cell>
        </row>
        <row r="104717">
          <cell r="A104717">
            <v>1</v>
          </cell>
        </row>
        <row r="104718">
          <cell r="A104718">
            <v>1</v>
          </cell>
        </row>
        <row r="104719">
          <cell r="A104719">
            <v>1</v>
          </cell>
        </row>
        <row r="104720">
          <cell r="A104720">
            <v>1</v>
          </cell>
        </row>
        <row r="104721">
          <cell r="A104721">
            <v>1</v>
          </cell>
        </row>
        <row r="104722">
          <cell r="A104722">
            <v>1</v>
          </cell>
        </row>
        <row r="104723">
          <cell r="A104723">
            <v>1</v>
          </cell>
        </row>
        <row r="104724">
          <cell r="A104724">
            <v>1</v>
          </cell>
        </row>
        <row r="104725">
          <cell r="A104725">
            <v>1</v>
          </cell>
        </row>
        <row r="104726">
          <cell r="A104726">
            <v>1</v>
          </cell>
        </row>
        <row r="104727">
          <cell r="A104727">
            <v>1</v>
          </cell>
        </row>
        <row r="104728">
          <cell r="A104728">
            <v>1</v>
          </cell>
        </row>
        <row r="104729">
          <cell r="A104729">
            <v>1</v>
          </cell>
        </row>
        <row r="104730">
          <cell r="A104730">
            <v>1</v>
          </cell>
        </row>
        <row r="104731">
          <cell r="A104731">
            <v>1</v>
          </cell>
        </row>
        <row r="104732">
          <cell r="A104732">
            <v>1</v>
          </cell>
        </row>
        <row r="104733">
          <cell r="A104733">
            <v>1</v>
          </cell>
        </row>
        <row r="104734">
          <cell r="A104734">
            <v>1</v>
          </cell>
        </row>
        <row r="104735">
          <cell r="A104735">
            <v>1</v>
          </cell>
        </row>
        <row r="104736">
          <cell r="A104736">
            <v>1</v>
          </cell>
        </row>
        <row r="104737">
          <cell r="A104737">
            <v>1</v>
          </cell>
        </row>
        <row r="104738">
          <cell r="A104738">
            <v>1</v>
          </cell>
        </row>
        <row r="104739">
          <cell r="A104739">
            <v>1</v>
          </cell>
        </row>
        <row r="104740">
          <cell r="A104740">
            <v>1</v>
          </cell>
        </row>
        <row r="104741">
          <cell r="A104741">
            <v>1</v>
          </cell>
        </row>
        <row r="104742">
          <cell r="A104742">
            <v>1</v>
          </cell>
        </row>
        <row r="104743">
          <cell r="A104743">
            <v>1</v>
          </cell>
        </row>
        <row r="104744">
          <cell r="A104744">
            <v>1</v>
          </cell>
        </row>
        <row r="104745">
          <cell r="A104745">
            <v>1</v>
          </cell>
        </row>
        <row r="104746">
          <cell r="A104746">
            <v>1</v>
          </cell>
        </row>
        <row r="104747">
          <cell r="A104747">
            <v>1</v>
          </cell>
        </row>
        <row r="104748">
          <cell r="A104748">
            <v>1</v>
          </cell>
        </row>
        <row r="104749">
          <cell r="A104749">
            <v>1</v>
          </cell>
        </row>
        <row r="104750">
          <cell r="A104750">
            <v>1</v>
          </cell>
        </row>
        <row r="104751">
          <cell r="A104751">
            <v>1</v>
          </cell>
        </row>
        <row r="104752">
          <cell r="A104752">
            <v>1</v>
          </cell>
        </row>
        <row r="104753">
          <cell r="A104753">
            <v>1</v>
          </cell>
        </row>
        <row r="104754">
          <cell r="A104754">
            <v>1</v>
          </cell>
        </row>
        <row r="104755">
          <cell r="A104755">
            <v>1</v>
          </cell>
        </row>
        <row r="104756">
          <cell r="A104756">
            <v>1</v>
          </cell>
        </row>
        <row r="104757">
          <cell r="A104757">
            <v>1</v>
          </cell>
        </row>
        <row r="104758">
          <cell r="A104758">
            <v>1</v>
          </cell>
        </row>
        <row r="104759">
          <cell r="A104759">
            <v>1</v>
          </cell>
        </row>
        <row r="104760">
          <cell r="A104760">
            <v>1</v>
          </cell>
        </row>
        <row r="104761">
          <cell r="A104761">
            <v>1</v>
          </cell>
        </row>
        <row r="104762">
          <cell r="A104762">
            <v>1</v>
          </cell>
        </row>
        <row r="104763">
          <cell r="A104763">
            <v>1</v>
          </cell>
        </row>
        <row r="104764">
          <cell r="A104764">
            <v>1</v>
          </cell>
        </row>
        <row r="104765">
          <cell r="A104765">
            <v>1</v>
          </cell>
        </row>
        <row r="104766">
          <cell r="A104766">
            <v>1</v>
          </cell>
        </row>
        <row r="104767">
          <cell r="A104767">
            <v>1</v>
          </cell>
        </row>
        <row r="104768">
          <cell r="A104768">
            <v>1</v>
          </cell>
        </row>
        <row r="104769">
          <cell r="A104769">
            <v>1</v>
          </cell>
        </row>
        <row r="104770">
          <cell r="A104770">
            <v>1</v>
          </cell>
        </row>
        <row r="104771">
          <cell r="A104771">
            <v>1</v>
          </cell>
        </row>
        <row r="104772">
          <cell r="A104772">
            <v>1</v>
          </cell>
        </row>
        <row r="104773">
          <cell r="A104773">
            <v>1</v>
          </cell>
        </row>
        <row r="104774">
          <cell r="A104774">
            <v>1</v>
          </cell>
        </row>
        <row r="104775">
          <cell r="A104775">
            <v>1</v>
          </cell>
        </row>
        <row r="104776">
          <cell r="A104776">
            <v>1</v>
          </cell>
        </row>
        <row r="104777">
          <cell r="A104777">
            <v>1</v>
          </cell>
        </row>
        <row r="104778">
          <cell r="A104778">
            <v>1</v>
          </cell>
        </row>
        <row r="104779">
          <cell r="A104779">
            <v>1</v>
          </cell>
        </row>
        <row r="104780">
          <cell r="A104780">
            <v>1</v>
          </cell>
        </row>
        <row r="104781">
          <cell r="A104781">
            <v>1</v>
          </cell>
        </row>
        <row r="104782">
          <cell r="A104782">
            <v>1</v>
          </cell>
        </row>
        <row r="104783">
          <cell r="A104783">
            <v>1</v>
          </cell>
        </row>
        <row r="104784">
          <cell r="A104784">
            <v>1</v>
          </cell>
        </row>
        <row r="104785">
          <cell r="A104785">
            <v>1</v>
          </cell>
        </row>
        <row r="104786">
          <cell r="A104786">
            <v>1</v>
          </cell>
        </row>
        <row r="104787">
          <cell r="A104787">
            <v>1</v>
          </cell>
        </row>
        <row r="104788">
          <cell r="A104788">
            <v>1</v>
          </cell>
        </row>
        <row r="104789">
          <cell r="A104789">
            <v>1</v>
          </cell>
        </row>
        <row r="104790">
          <cell r="A104790">
            <v>1</v>
          </cell>
        </row>
        <row r="104791">
          <cell r="A104791">
            <v>1</v>
          </cell>
        </row>
        <row r="104792">
          <cell r="A104792">
            <v>1</v>
          </cell>
        </row>
        <row r="104793">
          <cell r="A104793">
            <v>1</v>
          </cell>
        </row>
        <row r="104794">
          <cell r="A104794">
            <v>1</v>
          </cell>
        </row>
        <row r="104795">
          <cell r="A104795">
            <v>1</v>
          </cell>
        </row>
        <row r="104796">
          <cell r="A104796">
            <v>1</v>
          </cell>
        </row>
        <row r="104797">
          <cell r="A104797">
            <v>1</v>
          </cell>
        </row>
        <row r="104798">
          <cell r="A104798">
            <v>1</v>
          </cell>
        </row>
        <row r="104799">
          <cell r="A104799">
            <v>1</v>
          </cell>
        </row>
        <row r="104800">
          <cell r="A104800">
            <v>1</v>
          </cell>
        </row>
        <row r="104801">
          <cell r="A104801">
            <v>1</v>
          </cell>
        </row>
        <row r="104802">
          <cell r="A104802">
            <v>1</v>
          </cell>
        </row>
        <row r="104803">
          <cell r="A104803">
            <v>1</v>
          </cell>
        </row>
        <row r="104804">
          <cell r="A104804">
            <v>1</v>
          </cell>
        </row>
        <row r="104805">
          <cell r="A104805">
            <v>1</v>
          </cell>
        </row>
        <row r="104806">
          <cell r="A104806">
            <v>1</v>
          </cell>
        </row>
        <row r="104807">
          <cell r="A104807">
            <v>1</v>
          </cell>
        </row>
        <row r="104808">
          <cell r="A104808">
            <v>1</v>
          </cell>
        </row>
        <row r="104809">
          <cell r="A104809">
            <v>1</v>
          </cell>
        </row>
        <row r="104810">
          <cell r="A104810">
            <v>1</v>
          </cell>
        </row>
        <row r="104811">
          <cell r="A104811">
            <v>1</v>
          </cell>
        </row>
        <row r="104812">
          <cell r="A104812">
            <v>1</v>
          </cell>
        </row>
        <row r="104813">
          <cell r="A104813">
            <v>1</v>
          </cell>
        </row>
        <row r="104814">
          <cell r="A104814">
            <v>1</v>
          </cell>
        </row>
        <row r="104815">
          <cell r="A104815">
            <v>1</v>
          </cell>
        </row>
        <row r="104816">
          <cell r="A104816">
            <v>1</v>
          </cell>
        </row>
        <row r="104817">
          <cell r="A104817">
            <v>1</v>
          </cell>
        </row>
        <row r="104818">
          <cell r="A104818">
            <v>1</v>
          </cell>
        </row>
        <row r="104819">
          <cell r="A104819">
            <v>1</v>
          </cell>
        </row>
        <row r="104820">
          <cell r="A104820">
            <v>1</v>
          </cell>
        </row>
        <row r="104821">
          <cell r="A104821">
            <v>1</v>
          </cell>
        </row>
        <row r="104822">
          <cell r="A104822">
            <v>1</v>
          </cell>
        </row>
        <row r="104823">
          <cell r="A104823">
            <v>1</v>
          </cell>
        </row>
        <row r="104824">
          <cell r="A104824">
            <v>1</v>
          </cell>
        </row>
        <row r="104825">
          <cell r="A104825">
            <v>1</v>
          </cell>
        </row>
        <row r="104826">
          <cell r="A104826">
            <v>1</v>
          </cell>
        </row>
        <row r="104827">
          <cell r="A104827">
            <v>1</v>
          </cell>
        </row>
        <row r="104828">
          <cell r="A104828">
            <v>1</v>
          </cell>
        </row>
        <row r="104829">
          <cell r="A104829">
            <v>1</v>
          </cell>
        </row>
        <row r="104830">
          <cell r="A104830">
            <v>1</v>
          </cell>
        </row>
        <row r="104831">
          <cell r="A104831">
            <v>1</v>
          </cell>
        </row>
        <row r="104832">
          <cell r="A104832">
            <v>1</v>
          </cell>
        </row>
        <row r="104833">
          <cell r="A104833">
            <v>1</v>
          </cell>
        </row>
        <row r="104834">
          <cell r="A104834">
            <v>1</v>
          </cell>
        </row>
        <row r="104835">
          <cell r="A104835">
            <v>1</v>
          </cell>
        </row>
        <row r="104836">
          <cell r="A104836">
            <v>1</v>
          </cell>
        </row>
        <row r="104837">
          <cell r="A104837">
            <v>1</v>
          </cell>
        </row>
        <row r="104838">
          <cell r="A104838">
            <v>1</v>
          </cell>
        </row>
        <row r="104839">
          <cell r="A104839">
            <v>1</v>
          </cell>
        </row>
        <row r="104840">
          <cell r="A104840">
            <v>1</v>
          </cell>
        </row>
        <row r="104841">
          <cell r="A104841">
            <v>1</v>
          </cell>
        </row>
        <row r="104842">
          <cell r="A104842">
            <v>1</v>
          </cell>
        </row>
        <row r="104843">
          <cell r="A104843">
            <v>1</v>
          </cell>
        </row>
        <row r="104844">
          <cell r="A104844">
            <v>1</v>
          </cell>
        </row>
        <row r="104845">
          <cell r="A104845">
            <v>1</v>
          </cell>
        </row>
        <row r="104846">
          <cell r="A104846">
            <v>1</v>
          </cell>
        </row>
        <row r="104847">
          <cell r="A104847">
            <v>1</v>
          </cell>
        </row>
        <row r="104848">
          <cell r="A104848">
            <v>1</v>
          </cell>
        </row>
        <row r="104849">
          <cell r="A104849">
            <v>1</v>
          </cell>
        </row>
        <row r="104850">
          <cell r="A104850">
            <v>1</v>
          </cell>
        </row>
        <row r="104851">
          <cell r="A104851">
            <v>1</v>
          </cell>
        </row>
        <row r="104852">
          <cell r="A104852">
            <v>1</v>
          </cell>
        </row>
        <row r="104853">
          <cell r="A104853">
            <v>1</v>
          </cell>
        </row>
        <row r="104854">
          <cell r="A104854">
            <v>1</v>
          </cell>
        </row>
        <row r="104855">
          <cell r="A104855">
            <v>1</v>
          </cell>
        </row>
        <row r="104856">
          <cell r="A104856">
            <v>1</v>
          </cell>
        </row>
        <row r="104857">
          <cell r="A104857">
            <v>1</v>
          </cell>
        </row>
        <row r="104858">
          <cell r="A104858">
            <v>1</v>
          </cell>
        </row>
        <row r="104859">
          <cell r="A104859">
            <v>1</v>
          </cell>
        </row>
        <row r="104860">
          <cell r="A104860">
            <v>1</v>
          </cell>
        </row>
        <row r="104861">
          <cell r="A104861">
            <v>1</v>
          </cell>
        </row>
        <row r="104862">
          <cell r="A104862">
            <v>1</v>
          </cell>
        </row>
        <row r="104863">
          <cell r="A104863">
            <v>1</v>
          </cell>
        </row>
        <row r="104864">
          <cell r="A104864">
            <v>1</v>
          </cell>
        </row>
        <row r="104865">
          <cell r="A104865">
            <v>1</v>
          </cell>
        </row>
        <row r="104866">
          <cell r="A104866">
            <v>1</v>
          </cell>
        </row>
        <row r="104867">
          <cell r="A104867">
            <v>1</v>
          </cell>
        </row>
        <row r="104868">
          <cell r="A104868">
            <v>1</v>
          </cell>
        </row>
        <row r="104869">
          <cell r="A104869">
            <v>1</v>
          </cell>
        </row>
        <row r="104870">
          <cell r="A104870">
            <v>1</v>
          </cell>
        </row>
        <row r="104871">
          <cell r="A104871">
            <v>1</v>
          </cell>
        </row>
        <row r="104872">
          <cell r="A104872">
            <v>1</v>
          </cell>
        </row>
        <row r="104873">
          <cell r="A104873">
            <v>1</v>
          </cell>
        </row>
        <row r="104874">
          <cell r="A104874">
            <v>1</v>
          </cell>
        </row>
        <row r="104875">
          <cell r="A104875">
            <v>1</v>
          </cell>
        </row>
        <row r="104876">
          <cell r="A104876">
            <v>1</v>
          </cell>
        </row>
        <row r="104877">
          <cell r="A104877">
            <v>1</v>
          </cell>
        </row>
        <row r="104878">
          <cell r="A104878">
            <v>1</v>
          </cell>
        </row>
        <row r="104879">
          <cell r="A104879">
            <v>1</v>
          </cell>
        </row>
        <row r="104880">
          <cell r="A104880">
            <v>1</v>
          </cell>
        </row>
        <row r="104881">
          <cell r="A104881">
            <v>1</v>
          </cell>
        </row>
        <row r="104882">
          <cell r="A104882">
            <v>1</v>
          </cell>
        </row>
        <row r="104883">
          <cell r="A104883">
            <v>1</v>
          </cell>
        </row>
        <row r="104884">
          <cell r="A104884">
            <v>1</v>
          </cell>
        </row>
        <row r="104885">
          <cell r="A104885">
            <v>1</v>
          </cell>
        </row>
        <row r="104886">
          <cell r="A104886">
            <v>1</v>
          </cell>
        </row>
        <row r="104887">
          <cell r="A104887">
            <v>1</v>
          </cell>
        </row>
        <row r="104888">
          <cell r="A104888">
            <v>1</v>
          </cell>
        </row>
        <row r="104889">
          <cell r="A104889">
            <v>1</v>
          </cell>
        </row>
        <row r="104890">
          <cell r="A104890">
            <v>1</v>
          </cell>
        </row>
        <row r="104891">
          <cell r="A104891">
            <v>1</v>
          </cell>
        </row>
        <row r="104892">
          <cell r="A104892">
            <v>1</v>
          </cell>
        </row>
        <row r="104893">
          <cell r="A104893">
            <v>1</v>
          </cell>
        </row>
        <row r="104894">
          <cell r="A104894">
            <v>1</v>
          </cell>
        </row>
        <row r="104895">
          <cell r="A104895">
            <v>1</v>
          </cell>
        </row>
        <row r="104896">
          <cell r="A104896">
            <v>1</v>
          </cell>
        </row>
        <row r="104897">
          <cell r="A104897">
            <v>1</v>
          </cell>
        </row>
        <row r="104898">
          <cell r="A104898">
            <v>1</v>
          </cell>
        </row>
        <row r="104899">
          <cell r="A104899">
            <v>1</v>
          </cell>
        </row>
        <row r="104900">
          <cell r="A104900">
            <v>1</v>
          </cell>
        </row>
        <row r="104901">
          <cell r="A104901">
            <v>1</v>
          </cell>
        </row>
        <row r="104902">
          <cell r="A104902">
            <v>1</v>
          </cell>
        </row>
        <row r="104903">
          <cell r="A104903">
            <v>1</v>
          </cell>
        </row>
        <row r="104904">
          <cell r="A104904">
            <v>1</v>
          </cell>
        </row>
        <row r="104905">
          <cell r="A104905">
            <v>1</v>
          </cell>
        </row>
        <row r="104906">
          <cell r="A104906">
            <v>1</v>
          </cell>
        </row>
        <row r="104907">
          <cell r="A104907">
            <v>1</v>
          </cell>
        </row>
        <row r="104908">
          <cell r="A104908">
            <v>1</v>
          </cell>
        </row>
        <row r="104909">
          <cell r="A104909">
            <v>1</v>
          </cell>
        </row>
        <row r="104910">
          <cell r="A104910">
            <v>1</v>
          </cell>
        </row>
        <row r="104911">
          <cell r="A104911">
            <v>1</v>
          </cell>
        </row>
        <row r="104912">
          <cell r="A104912">
            <v>1</v>
          </cell>
        </row>
        <row r="104913">
          <cell r="A104913">
            <v>1</v>
          </cell>
        </row>
        <row r="104914">
          <cell r="A104914">
            <v>1</v>
          </cell>
        </row>
        <row r="104915">
          <cell r="A104915">
            <v>1</v>
          </cell>
        </row>
        <row r="104916">
          <cell r="A104916">
            <v>1</v>
          </cell>
        </row>
        <row r="104917">
          <cell r="A104917">
            <v>1</v>
          </cell>
        </row>
        <row r="104918">
          <cell r="A104918">
            <v>1</v>
          </cell>
        </row>
        <row r="104919">
          <cell r="A104919">
            <v>1</v>
          </cell>
        </row>
        <row r="104920">
          <cell r="A104920">
            <v>1</v>
          </cell>
        </row>
        <row r="104921">
          <cell r="A104921">
            <v>1</v>
          </cell>
        </row>
        <row r="104922">
          <cell r="A104922">
            <v>1</v>
          </cell>
        </row>
        <row r="104923">
          <cell r="A104923">
            <v>1</v>
          </cell>
        </row>
        <row r="104924">
          <cell r="A104924">
            <v>1</v>
          </cell>
        </row>
        <row r="104925">
          <cell r="A104925">
            <v>1</v>
          </cell>
        </row>
        <row r="104926">
          <cell r="A104926">
            <v>1</v>
          </cell>
        </row>
        <row r="104927">
          <cell r="A104927">
            <v>1</v>
          </cell>
        </row>
        <row r="104928">
          <cell r="A104928">
            <v>1</v>
          </cell>
        </row>
        <row r="104929">
          <cell r="A104929">
            <v>1</v>
          </cell>
        </row>
        <row r="104930">
          <cell r="A104930">
            <v>1</v>
          </cell>
        </row>
        <row r="104931">
          <cell r="A104931">
            <v>1</v>
          </cell>
        </row>
        <row r="104932">
          <cell r="A104932">
            <v>1</v>
          </cell>
        </row>
        <row r="104933">
          <cell r="A104933">
            <v>1</v>
          </cell>
        </row>
        <row r="104934">
          <cell r="A104934">
            <v>1</v>
          </cell>
        </row>
        <row r="104935">
          <cell r="A104935">
            <v>1</v>
          </cell>
        </row>
        <row r="104936">
          <cell r="A104936">
            <v>1</v>
          </cell>
        </row>
        <row r="104937">
          <cell r="A104937">
            <v>1</v>
          </cell>
        </row>
        <row r="104938">
          <cell r="A104938">
            <v>1</v>
          </cell>
        </row>
        <row r="104939">
          <cell r="A104939">
            <v>1</v>
          </cell>
        </row>
        <row r="104940">
          <cell r="A104940">
            <v>1</v>
          </cell>
        </row>
        <row r="104941">
          <cell r="A104941">
            <v>1</v>
          </cell>
        </row>
        <row r="104942">
          <cell r="A104942">
            <v>1</v>
          </cell>
        </row>
        <row r="104943">
          <cell r="A104943">
            <v>1</v>
          </cell>
        </row>
        <row r="104944">
          <cell r="A104944">
            <v>1</v>
          </cell>
        </row>
        <row r="104945">
          <cell r="A104945">
            <v>1</v>
          </cell>
        </row>
        <row r="104946">
          <cell r="A104946">
            <v>1</v>
          </cell>
        </row>
        <row r="104947">
          <cell r="A104947">
            <v>1</v>
          </cell>
        </row>
        <row r="104948">
          <cell r="A104948">
            <v>1</v>
          </cell>
        </row>
        <row r="104949">
          <cell r="A104949">
            <v>1</v>
          </cell>
        </row>
        <row r="104950">
          <cell r="A104950">
            <v>1</v>
          </cell>
        </row>
        <row r="104951">
          <cell r="A104951">
            <v>1</v>
          </cell>
        </row>
        <row r="104952">
          <cell r="A104952">
            <v>1</v>
          </cell>
        </row>
        <row r="104953">
          <cell r="A104953">
            <v>1</v>
          </cell>
        </row>
        <row r="104954">
          <cell r="A104954">
            <v>1</v>
          </cell>
        </row>
        <row r="104955">
          <cell r="A104955">
            <v>1</v>
          </cell>
        </row>
        <row r="104956">
          <cell r="A104956">
            <v>1</v>
          </cell>
        </row>
        <row r="104957">
          <cell r="A104957">
            <v>1</v>
          </cell>
        </row>
        <row r="104958">
          <cell r="A104958">
            <v>1</v>
          </cell>
        </row>
        <row r="104959">
          <cell r="A104959">
            <v>1</v>
          </cell>
        </row>
        <row r="104960">
          <cell r="A104960">
            <v>1</v>
          </cell>
        </row>
        <row r="104961">
          <cell r="A104961">
            <v>1</v>
          </cell>
        </row>
        <row r="104962">
          <cell r="A104962">
            <v>1</v>
          </cell>
        </row>
        <row r="104963">
          <cell r="A104963">
            <v>1</v>
          </cell>
        </row>
        <row r="104964">
          <cell r="A104964">
            <v>1</v>
          </cell>
        </row>
        <row r="104965">
          <cell r="A104965">
            <v>1</v>
          </cell>
        </row>
        <row r="104966">
          <cell r="A104966">
            <v>1</v>
          </cell>
        </row>
        <row r="104967">
          <cell r="A104967">
            <v>1</v>
          </cell>
        </row>
        <row r="104968">
          <cell r="A104968">
            <v>1</v>
          </cell>
        </row>
        <row r="104969">
          <cell r="A104969">
            <v>1</v>
          </cell>
        </row>
        <row r="104970">
          <cell r="A104970">
            <v>1</v>
          </cell>
        </row>
        <row r="104971">
          <cell r="A104971">
            <v>1</v>
          </cell>
        </row>
        <row r="104972">
          <cell r="A104972">
            <v>1</v>
          </cell>
        </row>
        <row r="104973">
          <cell r="A104973">
            <v>1</v>
          </cell>
        </row>
        <row r="104974">
          <cell r="A104974">
            <v>1</v>
          </cell>
        </row>
        <row r="104975">
          <cell r="A104975">
            <v>1</v>
          </cell>
        </row>
        <row r="104976">
          <cell r="A104976">
            <v>1</v>
          </cell>
        </row>
        <row r="104977">
          <cell r="A104977">
            <v>1</v>
          </cell>
        </row>
        <row r="104978">
          <cell r="A104978">
            <v>1</v>
          </cell>
        </row>
        <row r="104979">
          <cell r="A104979">
            <v>1</v>
          </cell>
        </row>
        <row r="104980">
          <cell r="A104980">
            <v>1</v>
          </cell>
        </row>
        <row r="104981">
          <cell r="A104981">
            <v>1</v>
          </cell>
        </row>
        <row r="104982">
          <cell r="A104982">
            <v>1</v>
          </cell>
        </row>
        <row r="104983">
          <cell r="A104983">
            <v>1</v>
          </cell>
        </row>
        <row r="104984">
          <cell r="A104984">
            <v>1</v>
          </cell>
        </row>
        <row r="104985">
          <cell r="A104985">
            <v>1</v>
          </cell>
        </row>
        <row r="104986">
          <cell r="A104986">
            <v>1</v>
          </cell>
        </row>
        <row r="104987">
          <cell r="A104987">
            <v>1</v>
          </cell>
        </row>
        <row r="104988">
          <cell r="A104988">
            <v>1</v>
          </cell>
        </row>
        <row r="104989">
          <cell r="A104989">
            <v>1</v>
          </cell>
        </row>
        <row r="104990">
          <cell r="A104990">
            <v>1</v>
          </cell>
        </row>
        <row r="104991">
          <cell r="A104991">
            <v>1</v>
          </cell>
        </row>
        <row r="104992">
          <cell r="A104992">
            <v>1</v>
          </cell>
        </row>
        <row r="104993">
          <cell r="A104993">
            <v>1</v>
          </cell>
        </row>
        <row r="104994">
          <cell r="A104994">
            <v>1</v>
          </cell>
        </row>
        <row r="104995">
          <cell r="A104995">
            <v>1</v>
          </cell>
        </row>
        <row r="104996">
          <cell r="A104996">
            <v>1</v>
          </cell>
        </row>
        <row r="104997">
          <cell r="A104997">
            <v>1</v>
          </cell>
        </row>
        <row r="104998">
          <cell r="A104998">
            <v>1</v>
          </cell>
        </row>
        <row r="104999">
          <cell r="A104999">
            <v>1</v>
          </cell>
        </row>
        <row r="105000">
          <cell r="A105000">
            <v>1</v>
          </cell>
        </row>
        <row r="105001">
          <cell r="A105001">
            <v>1</v>
          </cell>
        </row>
        <row r="105002">
          <cell r="A105002">
            <v>1</v>
          </cell>
        </row>
        <row r="105003">
          <cell r="A105003">
            <v>1</v>
          </cell>
        </row>
        <row r="105004">
          <cell r="A105004">
            <v>1</v>
          </cell>
        </row>
        <row r="105005">
          <cell r="A105005">
            <v>1</v>
          </cell>
        </row>
        <row r="105006">
          <cell r="A105006">
            <v>1</v>
          </cell>
        </row>
        <row r="105007">
          <cell r="A105007">
            <v>1</v>
          </cell>
        </row>
        <row r="105008">
          <cell r="A105008">
            <v>1</v>
          </cell>
        </row>
        <row r="105009">
          <cell r="A105009">
            <v>1</v>
          </cell>
        </row>
        <row r="105010">
          <cell r="A105010">
            <v>1</v>
          </cell>
        </row>
        <row r="105011">
          <cell r="A105011">
            <v>1</v>
          </cell>
        </row>
        <row r="105012">
          <cell r="A105012">
            <v>1</v>
          </cell>
        </row>
        <row r="105013">
          <cell r="A105013">
            <v>1</v>
          </cell>
        </row>
        <row r="105014">
          <cell r="A105014">
            <v>1</v>
          </cell>
        </row>
        <row r="105015">
          <cell r="A105015">
            <v>1</v>
          </cell>
        </row>
        <row r="105016">
          <cell r="A105016">
            <v>1</v>
          </cell>
        </row>
        <row r="105017">
          <cell r="A105017">
            <v>1</v>
          </cell>
        </row>
        <row r="105018">
          <cell r="A105018">
            <v>1</v>
          </cell>
        </row>
        <row r="105019">
          <cell r="A105019">
            <v>1</v>
          </cell>
        </row>
        <row r="105020">
          <cell r="A105020">
            <v>1</v>
          </cell>
        </row>
        <row r="105021">
          <cell r="A105021">
            <v>1</v>
          </cell>
        </row>
        <row r="105022">
          <cell r="A105022">
            <v>1</v>
          </cell>
        </row>
        <row r="105023">
          <cell r="A105023">
            <v>1</v>
          </cell>
        </row>
        <row r="105024">
          <cell r="A105024">
            <v>1</v>
          </cell>
        </row>
        <row r="105025">
          <cell r="A105025">
            <v>1</v>
          </cell>
        </row>
        <row r="105026">
          <cell r="A105026">
            <v>1</v>
          </cell>
        </row>
        <row r="105027">
          <cell r="A105027">
            <v>1</v>
          </cell>
        </row>
        <row r="105028">
          <cell r="A105028">
            <v>1</v>
          </cell>
        </row>
        <row r="105029">
          <cell r="A105029">
            <v>1</v>
          </cell>
        </row>
        <row r="105030">
          <cell r="A105030">
            <v>1</v>
          </cell>
        </row>
        <row r="105031">
          <cell r="A105031">
            <v>1</v>
          </cell>
        </row>
        <row r="105032">
          <cell r="A105032">
            <v>1</v>
          </cell>
        </row>
        <row r="105033">
          <cell r="A105033">
            <v>1</v>
          </cell>
        </row>
        <row r="105034">
          <cell r="A105034">
            <v>1</v>
          </cell>
        </row>
        <row r="105035">
          <cell r="A105035">
            <v>1</v>
          </cell>
        </row>
        <row r="105036">
          <cell r="A105036">
            <v>1</v>
          </cell>
        </row>
        <row r="105037">
          <cell r="A105037">
            <v>1</v>
          </cell>
        </row>
        <row r="105038">
          <cell r="A105038">
            <v>1</v>
          </cell>
        </row>
        <row r="105039">
          <cell r="A105039">
            <v>1</v>
          </cell>
        </row>
        <row r="105040">
          <cell r="A105040">
            <v>1</v>
          </cell>
        </row>
        <row r="105041">
          <cell r="A105041">
            <v>1</v>
          </cell>
        </row>
        <row r="105042">
          <cell r="A105042">
            <v>1</v>
          </cell>
        </row>
        <row r="105043">
          <cell r="A105043">
            <v>1</v>
          </cell>
        </row>
        <row r="105044">
          <cell r="A105044">
            <v>1</v>
          </cell>
        </row>
        <row r="105045">
          <cell r="A105045">
            <v>1</v>
          </cell>
        </row>
        <row r="105046">
          <cell r="A105046">
            <v>1</v>
          </cell>
        </row>
        <row r="105047">
          <cell r="A105047">
            <v>1</v>
          </cell>
        </row>
        <row r="105048">
          <cell r="A105048">
            <v>1</v>
          </cell>
        </row>
        <row r="105049">
          <cell r="A105049">
            <v>1</v>
          </cell>
        </row>
        <row r="105050">
          <cell r="A105050">
            <v>1</v>
          </cell>
        </row>
        <row r="105051">
          <cell r="A105051">
            <v>1</v>
          </cell>
        </row>
        <row r="105052">
          <cell r="A105052">
            <v>1</v>
          </cell>
        </row>
        <row r="105053">
          <cell r="A105053">
            <v>1</v>
          </cell>
        </row>
        <row r="105054">
          <cell r="A105054">
            <v>1</v>
          </cell>
        </row>
        <row r="105055">
          <cell r="A105055">
            <v>1</v>
          </cell>
        </row>
        <row r="105056">
          <cell r="A105056">
            <v>1</v>
          </cell>
        </row>
        <row r="105057">
          <cell r="A105057">
            <v>1</v>
          </cell>
        </row>
        <row r="105058">
          <cell r="A105058">
            <v>1</v>
          </cell>
        </row>
        <row r="105059">
          <cell r="A105059">
            <v>1</v>
          </cell>
        </row>
        <row r="105060">
          <cell r="A105060">
            <v>1</v>
          </cell>
        </row>
        <row r="105061">
          <cell r="A105061">
            <v>1</v>
          </cell>
        </row>
        <row r="105062">
          <cell r="A105062">
            <v>1</v>
          </cell>
        </row>
        <row r="105063">
          <cell r="A105063">
            <v>1</v>
          </cell>
        </row>
        <row r="105064">
          <cell r="A105064">
            <v>1</v>
          </cell>
        </row>
        <row r="105065">
          <cell r="A105065">
            <v>1</v>
          </cell>
        </row>
        <row r="105066">
          <cell r="A105066">
            <v>1</v>
          </cell>
        </row>
        <row r="105067">
          <cell r="A105067">
            <v>1</v>
          </cell>
        </row>
        <row r="105068">
          <cell r="A105068">
            <v>1</v>
          </cell>
        </row>
        <row r="105069">
          <cell r="A105069">
            <v>1</v>
          </cell>
        </row>
        <row r="105070">
          <cell r="A105070">
            <v>1</v>
          </cell>
        </row>
        <row r="105071">
          <cell r="A105071">
            <v>1</v>
          </cell>
        </row>
        <row r="105072">
          <cell r="A105072">
            <v>1</v>
          </cell>
        </row>
        <row r="105073">
          <cell r="A105073">
            <v>1</v>
          </cell>
        </row>
        <row r="105074">
          <cell r="A105074">
            <v>1</v>
          </cell>
        </row>
        <row r="105075">
          <cell r="A105075">
            <v>1</v>
          </cell>
        </row>
        <row r="105076">
          <cell r="A105076">
            <v>1</v>
          </cell>
        </row>
        <row r="105077">
          <cell r="A105077">
            <v>1</v>
          </cell>
        </row>
        <row r="105078">
          <cell r="A105078">
            <v>1</v>
          </cell>
        </row>
        <row r="105079">
          <cell r="A105079">
            <v>1</v>
          </cell>
        </row>
        <row r="105080">
          <cell r="A105080">
            <v>1</v>
          </cell>
        </row>
        <row r="105081">
          <cell r="A105081">
            <v>1</v>
          </cell>
        </row>
        <row r="105082">
          <cell r="A105082">
            <v>1</v>
          </cell>
        </row>
        <row r="105083">
          <cell r="A105083">
            <v>1</v>
          </cell>
        </row>
        <row r="105084">
          <cell r="A105084">
            <v>1</v>
          </cell>
        </row>
        <row r="105085">
          <cell r="A105085">
            <v>1</v>
          </cell>
        </row>
        <row r="105086">
          <cell r="A105086">
            <v>1</v>
          </cell>
        </row>
        <row r="105087">
          <cell r="A105087">
            <v>1</v>
          </cell>
        </row>
        <row r="105088">
          <cell r="A105088">
            <v>1</v>
          </cell>
        </row>
        <row r="105089">
          <cell r="A105089">
            <v>1</v>
          </cell>
        </row>
        <row r="105090">
          <cell r="A105090">
            <v>1</v>
          </cell>
        </row>
        <row r="105091">
          <cell r="A105091">
            <v>1</v>
          </cell>
        </row>
        <row r="105092">
          <cell r="A105092">
            <v>1</v>
          </cell>
        </row>
        <row r="105093">
          <cell r="A105093">
            <v>1</v>
          </cell>
        </row>
        <row r="105094">
          <cell r="A105094">
            <v>1</v>
          </cell>
        </row>
        <row r="105095">
          <cell r="A105095">
            <v>1</v>
          </cell>
        </row>
        <row r="105096">
          <cell r="A105096">
            <v>1</v>
          </cell>
        </row>
        <row r="105097">
          <cell r="A105097">
            <v>1</v>
          </cell>
        </row>
        <row r="105098">
          <cell r="A105098">
            <v>1</v>
          </cell>
        </row>
        <row r="105099">
          <cell r="A105099">
            <v>1</v>
          </cell>
        </row>
        <row r="105100">
          <cell r="A105100">
            <v>1</v>
          </cell>
        </row>
        <row r="105101">
          <cell r="A105101">
            <v>1</v>
          </cell>
        </row>
        <row r="105102">
          <cell r="A105102">
            <v>1</v>
          </cell>
        </row>
        <row r="105103">
          <cell r="A105103">
            <v>1</v>
          </cell>
        </row>
        <row r="105104">
          <cell r="A105104">
            <v>1</v>
          </cell>
        </row>
        <row r="105105">
          <cell r="A105105">
            <v>1</v>
          </cell>
        </row>
        <row r="105106">
          <cell r="A105106">
            <v>1</v>
          </cell>
        </row>
        <row r="105107">
          <cell r="A105107">
            <v>1</v>
          </cell>
        </row>
        <row r="105108">
          <cell r="A105108">
            <v>1</v>
          </cell>
        </row>
        <row r="105109">
          <cell r="A105109">
            <v>1</v>
          </cell>
        </row>
        <row r="105110">
          <cell r="A105110">
            <v>1</v>
          </cell>
        </row>
        <row r="105111">
          <cell r="A105111">
            <v>1</v>
          </cell>
        </row>
        <row r="105112">
          <cell r="A105112">
            <v>1</v>
          </cell>
        </row>
        <row r="105113">
          <cell r="A105113">
            <v>1</v>
          </cell>
        </row>
        <row r="105114">
          <cell r="A105114">
            <v>1</v>
          </cell>
        </row>
        <row r="105115">
          <cell r="A105115">
            <v>1</v>
          </cell>
        </row>
        <row r="105116">
          <cell r="A105116">
            <v>1</v>
          </cell>
        </row>
        <row r="105117">
          <cell r="A105117">
            <v>1</v>
          </cell>
        </row>
        <row r="105118">
          <cell r="A105118">
            <v>1</v>
          </cell>
        </row>
        <row r="105119">
          <cell r="A105119">
            <v>1</v>
          </cell>
        </row>
        <row r="105120">
          <cell r="A105120">
            <v>1</v>
          </cell>
        </row>
        <row r="105121">
          <cell r="A105121">
            <v>1</v>
          </cell>
        </row>
        <row r="105122">
          <cell r="A105122">
            <v>1</v>
          </cell>
        </row>
        <row r="105123">
          <cell r="A105123">
            <v>1</v>
          </cell>
        </row>
        <row r="105124">
          <cell r="A105124">
            <v>1</v>
          </cell>
        </row>
        <row r="105125">
          <cell r="A105125">
            <v>1</v>
          </cell>
        </row>
        <row r="105126">
          <cell r="A105126">
            <v>1</v>
          </cell>
        </row>
        <row r="105127">
          <cell r="A105127">
            <v>1</v>
          </cell>
        </row>
        <row r="105128">
          <cell r="A105128">
            <v>1</v>
          </cell>
        </row>
        <row r="105129">
          <cell r="A105129">
            <v>1</v>
          </cell>
        </row>
        <row r="105130">
          <cell r="A105130">
            <v>1</v>
          </cell>
        </row>
        <row r="105131">
          <cell r="A105131">
            <v>1</v>
          </cell>
        </row>
        <row r="105132">
          <cell r="A105132">
            <v>1</v>
          </cell>
        </row>
        <row r="105133">
          <cell r="A105133">
            <v>1</v>
          </cell>
        </row>
        <row r="105134">
          <cell r="A105134">
            <v>1</v>
          </cell>
        </row>
        <row r="105135">
          <cell r="A105135">
            <v>1</v>
          </cell>
        </row>
        <row r="105136">
          <cell r="A105136">
            <v>1</v>
          </cell>
        </row>
        <row r="105137">
          <cell r="A105137">
            <v>1</v>
          </cell>
        </row>
        <row r="105138">
          <cell r="A105138">
            <v>1</v>
          </cell>
        </row>
        <row r="105139">
          <cell r="A105139">
            <v>1</v>
          </cell>
        </row>
        <row r="105140">
          <cell r="A105140">
            <v>1</v>
          </cell>
        </row>
        <row r="105141">
          <cell r="A105141">
            <v>1</v>
          </cell>
        </row>
        <row r="105142">
          <cell r="A105142">
            <v>1</v>
          </cell>
        </row>
        <row r="105143">
          <cell r="A105143">
            <v>1</v>
          </cell>
        </row>
        <row r="105144">
          <cell r="A105144">
            <v>1</v>
          </cell>
        </row>
        <row r="105145">
          <cell r="A105145">
            <v>1</v>
          </cell>
        </row>
        <row r="105146">
          <cell r="A105146">
            <v>1</v>
          </cell>
        </row>
        <row r="105147">
          <cell r="A105147">
            <v>1</v>
          </cell>
        </row>
        <row r="105148">
          <cell r="A105148">
            <v>1</v>
          </cell>
        </row>
        <row r="105149">
          <cell r="A105149">
            <v>1</v>
          </cell>
        </row>
        <row r="105150">
          <cell r="A105150">
            <v>1</v>
          </cell>
        </row>
        <row r="105151">
          <cell r="A105151">
            <v>1</v>
          </cell>
        </row>
        <row r="105152">
          <cell r="A105152">
            <v>1</v>
          </cell>
        </row>
        <row r="105153">
          <cell r="A105153">
            <v>1</v>
          </cell>
        </row>
        <row r="105154">
          <cell r="A105154">
            <v>1</v>
          </cell>
        </row>
        <row r="105155">
          <cell r="A105155">
            <v>1</v>
          </cell>
        </row>
        <row r="105156">
          <cell r="A105156">
            <v>1</v>
          </cell>
        </row>
        <row r="105157">
          <cell r="A105157">
            <v>1</v>
          </cell>
        </row>
        <row r="105158">
          <cell r="A105158">
            <v>1</v>
          </cell>
        </row>
        <row r="105159">
          <cell r="A105159">
            <v>1</v>
          </cell>
        </row>
        <row r="105160">
          <cell r="A105160">
            <v>1</v>
          </cell>
        </row>
        <row r="105161">
          <cell r="A105161">
            <v>1</v>
          </cell>
        </row>
        <row r="105162">
          <cell r="A105162">
            <v>1</v>
          </cell>
        </row>
        <row r="105163">
          <cell r="A105163">
            <v>1</v>
          </cell>
        </row>
        <row r="105164">
          <cell r="A105164">
            <v>1</v>
          </cell>
        </row>
        <row r="105165">
          <cell r="A105165">
            <v>1</v>
          </cell>
        </row>
        <row r="105166">
          <cell r="A105166">
            <v>1</v>
          </cell>
        </row>
        <row r="105167">
          <cell r="A105167">
            <v>1</v>
          </cell>
        </row>
        <row r="105168">
          <cell r="A105168">
            <v>1</v>
          </cell>
        </row>
        <row r="105169">
          <cell r="A105169">
            <v>1</v>
          </cell>
        </row>
        <row r="105170">
          <cell r="A105170">
            <v>1</v>
          </cell>
        </row>
        <row r="105171">
          <cell r="A105171">
            <v>1</v>
          </cell>
        </row>
        <row r="105172">
          <cell r="A105172">
            <v>1</v>
          </cell>
        </row>
        <row r="105173">
          <cell r="A105173">
            <v>1</v>
          </cell>
        </row>
        <row r="105174">
          <cell r="A105174">
            <v>1</v>
          </cell>
        </row>
        <row r="105175">
          <cell r="A105175">
            <v>1</v>
          </cell>
        </row>
        <row r="105176">
          <cell r="A105176">
            <v>1</v>
          </cell>
        </row>
        <row r="105177">
          <cell r="A105177">
            <v>1</v>
          </cell>
        </row>
        <row r="105178">
          <cell r="A105178">
            <v>1</v>
          </cell>
        </row>
        <row r="105179">
          <cell r="A105179">
            <v>1</v>
          </cell>
        </row>
        <row r="105180">
          <cell r="A105180">
            <v>1</v>
          </cell>
        </row>
        <row r="105181">
          <cell r="A105181">
            <v>1</v>
          </cell>
        </row>
        <row r="105182">
          <cell r="A105182">
            <v>1</v>
          </cell>
        </row>
        <row r="105183">
          <cell r="A105183">
            <v>1</v>
          </cell>
        </row>
        <row r="105184">
          <cell r="A105184">
            <v>1</v>
          </cell>
        </row>
        <row r="105185">
          <cell r="A105185">
            <v>1</v>
          </cell>
        </row>
        <row r="105186">
          <cell r="A105186">
            <v>1</v>
          </cell>
        </row>
        <row r="105187">
          <cell r="A105187">
            <v>1</v>
          </cell>
        </row>
        <row r="105188">
          <cell r="A105188">
            <v>1</v>
          </cell>
        </row>
        <row r="105189">
          <cell r="A105189">
            <v>1</v>
          </cell>
        </row>
        <row r="105190">
          <cell r="A105190">
            <v>1</v>
          </cell>
        </row>
        <row r="105191">
          <cell r="A105191">
            <v>1</v>
          </cell>
        </row>
        <row r="105192">
          <cell r="A105192">
            <v>1</v>
          </cell>
        </row>
        <row r="105193">
          <cell r="A105193">
            <v>1</v>
          </cell>
        </row>
        <row r="105194">
          <cell r="A105194">
            <v>1</v>
          </cell>
        </row>
        <row r="105195">
          <cell r="A105195">
            <v>1</v>
          </cell>
        </row>
        <row r="105196">
          <cell r="A105196">
            <v>1</v>
          </cell>
        </row>
        <row r="105197">
          <cell r="A105197">
            <v>1</v>
          </cell>
        </row>
        <row r="105198">
          <cell r="A105198">
            <v>1</v>
          </cell>
        </row>
        <row r="105199">
          <cell r="A105199">
            <v>1</v>
          </cell>
        </row>
        <row r="105200">
          <cell r="A105200">
            <v>1</v>
          </cell>
        </row>
        <row r="105201">
          <cell r="A105201">
            <v>1</v>
          </cell>
        </row>
        <row r="105202">
          <cell r="A105202">
            <v>1</v>
          </cell>
        </row>
        <row r="105203">
          <cell r="A105203">
            <v>1</v>
          </cell>
        </row>
        <row r="105204">
          <cell r="A105204">
            <v>1</v>
          </cell>
        </row>
        <row r="105205">
          <cell r="A105205">
            <v>1</v>
          </cell>
        </row>
        <row r="105206">
          <cell r="A105206">
            <v>1</v>
          </cell>
        </row>
        <row r="105207">
          <cell r="A105207">
            <v>1</v>
          </cell>
        </row>
        <row r="105208">
          <cell r="A105208">
            <v>1</v>
          </cell>
        </row>
        <row r="105209">
          <cell r="A105209">
            <v>1</v>
          </cell>
        </row>
        <row r="105210">
          <cell r="A105210">
            <v>1</v>
          </cell>
        </row>
        <row r="105211">
          <cell r="A105211">
            <v>1</v>
          </cell>
        </row>
        <row r="105212">
          <cell r="A105212">
            <v>1</v>
          </cell>
        </row>
        <row r="105213">
          <cell r="A105213">
            <v>1</v>
          </cell>
        </row>
        <row r="105214">
          <cell r="A105214">
            <v>1</v>
          </cell>
        </row>
        <row r="105215">
          <cell r="A105215">
            <v>1</v>
          </cell>
        </row>
        <row r="105216">
          <cell r="A105216">
            <v>1</v>
          </cell>
        </row>
        <row r="105217">
          <cell r="A105217">
            <v>1</v>
          </cell>
        </row>
        <row r="105218">
          <cell r="A105218">
            <v>1</v>
          </cell>
        </row>
        <row r="105219">
          <cell r="A105219">
            <v>1</v>
          </cell>
        </row>
        <row r="105220">
          <cell r="A105220">
            <v>1</v>
          </cell>
        </row>
        <row r="105221">
          <cell r="A105221">
            <v>1</v>
          </cell>
        </row>
        <row r="105222">
          <cell r="A105222">
            <v>1</v>
          </cell>
        </row>
        <row r="105223">
          <cell r="A105223">
            <v>1</v>
          </cell>
        </row>
        <row r="105224">
          <cell r="A105224">
            <v>1</v>
          </cell>
        </row>
        <row r="105225">
          <cell r="A105225">
            <v>1</v>
          </cell>
        </row>
        <row r="105226">
          <cell r="A105226">
            <v>1</v>
          </cell>
        </row>
        <row r="105227">
          <cell r="A105227">
            <v>1</v>
          </cell>
        </row>
        <row r="105228">
          <cell r="A105228">
            <v>1</v>
          </cell>
        </row>
        <row r="105229">
          <cell r="A105229">
            <v>1</v>
          </cell>
        </row>
        <row r="105230">
          <cell r="A105230">
            <v>1</v>
          </cell>
        </row>
        <row r="105231">
          <cell r="A105231">
            <v>1</v>
          </cell>
        </row>
        <row r="105232">
          <cell r="A105232">
            <v>1</v>
          </cell>
        </row>
        <row r="105233">
          <cell r="A105233">
            <v>1</v>
          </cell>
        </row>
        <row r="105234">
          <cell r="A105234">
            <v>1</v>
          </cell>
        </row>
        <row r="105235">
          <cell r="A105235">
            <v>1</v>
          </cell>
        </row>
        <row r="105236">
          <cell r="A105236">
            <v>1</v>
          </cell>
        </row>
        <row r="105237">
          <cell r="A105237">
            <v>1</v>
          </cell>
        </row>
        <row r="105238">
          <cell r="A105238">
            <v>1</v>
          </cell>
        </row>
        <row r="105239">
          <cell r="A105239">
            <v>1</v>
          </cell>
        </row>
        <row r="105240">
          <cell r="A105240">
            <v>1</v>
          </cell>
        </row>
        <row r="105241">
          <cell r="A105241">
            <v>1</v>
          </cell>
        </row>
        <row r="105242">
          <cell r="A105242">
            <v>1</v>
          </cell>
        </row>
        <row r="105243">
          <cell r="A105243">
            <v>1</v>
          </cell>
        </row>
        <row r="105244">
          <cell r="A105244">
            <v>1</v>
          </cell>
        </row>
        <row r="105245">
          <cell r="A105245">
            <v>1</v>
          </cell>
        </row>
        <row r="105246">
          <cell r="A105246">
            <v>1</v>
          </cell>
        </row>
        <row r="105247">
          <cell r="A105247">
            <v>1</v>
          </cell>
        </row>
        <row r="105248">
          <cell r="A105248">
            <v>1</v>
          </cell>
        </row>
        <row r="105249">
          <cell r="A105249">
            <v>1</v>
          </cell>
        </row>
        <row r="105250">
          <cell r="A105250">
            <v>1</v>
          </cell>
        </row>
        <row r="105251">
          <cell r="A105251">
            <v>1</v>
          </cell>
        </row>
        <row r="105252">
          <cell r="A105252">
            <v>1</v>
          </cell>
        </row>
        <row r="105253">
          <cell r="A105253">
            <v>1</v>
          </cell>
        </row>
        <row r="105254">
          <cell r="A105254">
            <v>1</v>
          </cell>
        </row>
        <row r="105255">
          <cell r="A105255">
            <v>1</v>
          </cell>
        </row>
        <row r="105256">
          <cell r="A105256">
            <v>1</v>
          </cell>
        </row>
        <row r="105257">
          <cell r="A105257">
            <v>1</v>
          </cell>
        </row>
        <row r="105258">
          <cell r="A105258">
            <v>1</v>
          </cell>
        </row>
        <row r="105259">
          <cell r="A105259">
            <v>1</v>
          </cell>
        </row>
        <row r="105260">
          <cell r="A105260">
            <v>1</v>
          </cell>
        </row>
        <row r="105261">
          <cell r="A105261">
            <v>1</v>
          </cell>
        </row>
        <row r="105262">
          <cell r="A105262">
            <v>1</v>
          </cell>
        </row>
        <row r="105263">
          <cell r="A105263">
            <v>1</v>
          </cell>
        </row>
        <row r="105264">
          <cell r="A105264">
            <v>1</v>
          </cell>
        </row>
        <row r="105265">
          <cell r="A105265">
            <v>1</v>
          </cell>
        </row>
        <row r="105266">
          <cell r="A105266">
            <v>1</v>
          </cell>
        </row>
        <row r="105267">
          <cell r="A105267">
            <v>1</v>
          </cell>
        </row>
        <row r="105268">
          <cell r="A105268">
            <v>1</v>
          </cell>
        </row>
        <row r="105269">
          <cell r="A105269">
            <v>1</v>
          </cell>
        </row>
        <row r="105270">
          <cell r="A105270">
            <v>1</v>
          </cell>
        </row>
        <row r="105271">
          <cell r="A105271">
            <v>1</v>
          </cell>
        </row>
        <row r="105272">
          <cell r="A105272">
            <v>1</v>
          </cell>
        </row>
        <row r="105273">
          <cell r="A105273">
            <v>1</v>
          </cell>
        </row>
        <row r="105274">
          <cell r="A105274">
            <v>1</v>
          </cell>
        </row>
        <row r="105275">
          <cell r="A105275">
            <v>1</v>
          </cell>
        </row>
        <row r="105276">
          <cell r="A105276">
            <v>1</v>
          </cell>
        </row>
        <row r="105277">
          <cell r="A105277">
            <v>1</v>
          </cell>
        </row>
        <row r="105278">
          <cell r="A105278">
            <v>1</v>
          </cell>
        </row>
        <row r="105279">
          <cell r="A105279">
            <v>1</v>
          </cell>
        </row>
        <row r="105280">
          <cell r="A105280">
            <v>1</v>
          </cell>
        </row>
        <row r="105281">
          <cell r="A105281">
            <v>1</v>
          </cell>
        </row>
        <row r="105282">
          <cell r="A105282">
            <v>1</v>
          </cell>
        </row>
        <row r="105283">
          <cell r="A105283">
            <v>1</v>
          </cell>
        </row>
        <row r="105284">
          <cell r="A105284">
            <v>1</v>
          </cell>
        </row>
        <row r="105285">
          <cell r="A105285">
            <v>1</v>
          </cell>
        </row>
        <row r="105286">
          <cell r="A105286">
            <v>1</v>
          </cell>
        </row>
        <row r="105287">
          <cell r="A105287">
            <v>1</v>
          </cell>
        </row>
        <row r="105288">
          <cell r="A105288">
            <v>1</v>
          </cell>
        </row>
        <row r="105289">
          <cell r="A105289">
            <v>1</v>
          </cell>
        </row>
        <row r="105290">
          <cell r="A105290">
            <v>1</v>
          </cell>
        </row>
        <row r="105291">
          <cell r="A105291">
            <v>1</v>
          </cell>
        </row>
        <row r="105292">
          <cell r="A105292">
            <v>1</v>
          </cell>
        </row>
        <row r="105293">
          <cell r="A105293">
            <v>1</v>
          </cell>
        </row>
        <row r="105294">
          <cell r="A105294">
            <v>1</v>
          </cell>
        </row>
        <row r="105295">
          <cell r="A105295">
            <v>1</v>
          </cell>
        </row>
        <row r="105296">
          <cell r="A105296">
            <v>1</v>
          </cell>
        </row>
        <row r="105297">
          <cell r="A105297">
            <v>1</v>
          </cell>
        </row>
        <row r="105298">
          <cell r="A105298">
            <v>1</v>
          </cell>
        </row>
        <row r="105299">
          <cell r="A105299">
            <v>1</v>
          </cell>
        </row>
        <row r="105300">
          <cell r="A105300">
            <v>1</v>
          </cell>
        </row>
        <row r="105301">
          <cell r="A105301">
            <v>1</v>
          </cell>
        </row>
        <row r="105302">
          <cell r="A105302">
            <v>1</v>
          </cell>
        </row>
        <row r="105303">
          <cell r="A105303">
            <v>1</v>
          </cell>
        </row>
        <row r="105304">
          <cell r="A105304">
            <v>1</v>
          </cell>
        </row>
        <row r="105305">
          <cell r="A105305">
            <v>1</v>
          </cell>
        </row>
        <row r="105306">
          <cell r="A105306">
            <v>1</v>
          </cell>
        </row>
        <row r="105307">
          <cell r="A105307">
            <v>1</v>
          </cell>
        </row>
        <row r="105308">
          <cell r="A105308">
            <v>1</v>
          </cell>
        </row>
        <row r="105309">
          <cell r="A105309">
            <v>1</v>
          </cell>
        </row>
        <row r="105310">
          <cell r="A105310">
            <v>1</v>
          </cell>
        </row>
        <row r="105311">
          <cell r="A105311">
            <v>1</v>
          </cell>
        </row>
        <row r="105312">
          <cell r="A105312">
            <v>1</v>
          </cell>
        </row>
        <row r="105313">
          <cell r="A105313">
            <v>1</v>
          </cell>
        </row>
        <row r="105314">
          <cell r="A105314">
            <v>1</v>
          </cell>
        </row>
        <row r="105315">
          <cell r="A105315">
            <v>1</v>
          </cell>
        </row>
        <row r="105316">
          <cell r="A105316">
            <v>1</v>
          </cell>
        </row>
        <row r="105317">
          <cell r="A105317">
            <v>1</v>
          </cell>
        </row>
        <row r="105318">
          <cell r="A105318">
            <v>1</v>
          </cell>
        </row>
        <row r="105319">
          <cell r="A105319">
            <v>1</v>
          </cell>
        </row>
        <row r="105320">
          <cell r="A105320">
            <v>1</v>
          </cell>
        </row>
        <row r="105321">
          <cell r="A105321">
            <v>1</v>
          </cell>
        </row>
        <row r="105322">
          <cell r="A105322">
            <v>1</v>
          </cell>
        </row>
        <row r="105323">
          <cell r="A105323">
            <v>1</v>
          </cell>
        </row>
        <row r="105324">
          <cell r="A105324">
            <v>1</v>
          </cell>
        </row>
        <row r="105325">
          <cell r="A105325">
            <v>1</v>
          </cell>
        </row>
        <row r="105326">
          <cell r="A105326">
            <v>1</v>
          </cell>
        </row>
        <row r="105327">
          <cell r="A105327">
            <v>1</v>
          </cell>
        </row>
        <row r="105328">
          <cell r="A105328">
            <v>1</v>
          </cell>
        </row>
        <row r="105329">
          <cell r="A105329">
            <v>1</v>
          </cell>
        </row>
        <row r="105330">
          <cell r="A105330">
            <v>1</v>
          </cell>
        </row>
        <row r="105331">
          <cell r="A105331">
            <v>1</v>
          </cell>
        </row>
        <row r="105332">
          <cell r="A105332">
            <v>1</v>
          </cell>
        </row>
        <row r="105333">
          <cell r="A105333">
            <v>1</v>
          </cell>
        </row>
        <row r="105334">
          <cell r="A105334">
            <v>1</v>
          </cell>
        </row>
        <row r="105335">
          <cell r="A105335">
            <v>1</v>
          </cell>
        </row>
        <row r="105336">
          <cell r="A105336">
            <v>1</v>
          </cell>
        </row>
        <row r="105337">
          <cell r="A105337">
            <v>1</v>
          </cell>
        </row>
        <row r="105338">
          <cell r="A105338">
            <v>1</v>
          </cell>
        </row>
        <row r="105339">
          <cell r="A105339">
            <v>1</v>
          </cell>
        </row>
        <row r="105340">
          <cell r="A105340">
            <v>1</v>
          </cell>
        </row>
        <row r="105341">
          <cell r="A105341">
            <v>1</v>
          </cell>
        </row>
        <row r="105342">
          <cell r="A105342">
            <v>1</v>
          </cell>
        </row>
        <row r="105343">
          <cell r="A105343">
            <v>1</v>
          </cell>
        </row>
        <row r="105344">
          <cell r="A105344">
            <v>1</v>
          </cell>
        </row>
        <row r="105345">
          <cell r="A105345">
            <v>1</v>
          </cell>
        </row>
        <row r="105346">
          <cell r="A105346">
            <v>1</v>
          </cell>
        </row>
        <row r="105347">
          <cell r="A105347">
            <v>1</v>
          </cell>
        </row>
        <row r="105348">
          <cell r="A105348">
            <v>1</v>
          </cell>
        </row>
        <row r="105349">
          <cell r="A105349">
            <v>1</v>
          </cell>
        </row>
        <row r="105350">
          <cell r="A105350">
            <v>1</v>
          </cell>
        </row>
        <row r="105351">
          <cell r="A105351">
            <v>1</v>
          </cell>
        </row>
        <row r="105352">
          <cell r="A105352">
            <v>1</v>
          </cell>
        </row>
        <row r="105353">
          <cell r="A105353">
            <v>1</v>
          </cell>
        </row>
        <row r="105354">
          <cell r="A105354">
            <v>1</v>
          </cell>
        </row>
        <row r="105355">
          <cell r="A105355">
            <v>1</v>
          </cell>
        </row>
        <row r="105356">
          <cell r="A105356">
            <v>1</v>
          </cell>
        </row>
        <row r="105357">
          <cell r="A105357">
            <v>1</v>
          </cell>
        </row>
        <row r="105358">
          <cell r="A105358">
            <v>1</v>
          </cell>
        </row>
        <row r="105359">
          <cell r="A105359">
            <v>1</v>
          </cell>
        </row>
        <row r="105360">
          <cell r="A105360">
            <v>1</v>
          </cell>
        </row>
        <row r="105361">
          <cell r="A105361">
            <v>1</v>
          </cell>
        </row>
        <row r="105362">
          <cell r="A105362">
            <v>1</v>
          </cell>
        </row>
        <row r="105363">
          <cell r="A105363">
            <v>1</v>
          </cell>
        </row>
        <row r="105364">
          <cell r="A105364">
            <v>1</v>
          </cell>
        </row>
        <row r="105365">
          <cell r="A105365">
            <v>1</v>
          </cell>
        </row>
        <row r="105366">
          <cell r="A105366">
            <v>1</v>
          </cell>
        </row>
        <row r="105367">
          <cell r="A105367">
            <v>1</v>
          </cell>
        </row>
        <row r="105368">
          <cell r="A105368">
            <v>1</v>
          </cell>
        </row>
        <row r="105369">
          <cell r="A105369">
            <v>1</v>
          </cell>
        </row>
        <row r="105370">
          <cell r="A105370">
            <v>1</v>
          </cell>
        </row>
        <row r="105371">
          <cell r="A105371">
            <v>1</v>
          </cell>
        </row>
        <row r="105372">
          <cell r="A105372">
            <v>1</v>
          </cell>
        </row>
        <row r="105373">
          <cell r="A105373">
            <v>1</v>
          </cell>
        </row>
        <row r="105374">
          <cell r="A105374">
            <v>1</v>
          </cell>
        </row>
        <row r="105375">
          <cell r="A105375">
            <v>1</v>
          </cell>
        </row>
        <row r="105376">
          <cell r="A105376">
            <v>1</v>
          </cell>
        </row>
        <row r="105377">
          <cell r="A105377">
            <v>1</v>
          </cell>
        </row>
        <row r="105378">
          <cell r="A105378">
            <v>1</v>
          </cell>
        </row>
        <row r="105379">
          <cell r="A105379">
            <v>1</v>
          </cell>
        </row>
        <row r="105380">
          <cell r="A105380">
            <v>1</v>
          </cell>
        </row>
        <row r="105381">
          <cell r="A105381">
            <v>1</v>
          </cell>
        </row>
        <row r="105382">
          <cell r="A105382">
            <v>1</v>
          </cell>
        </row>
        <row r="105383">
          <cell r="A105383">
            <v>1</v>
          </cell>
        </row>
        <row r="105384">
          <cell r="A105384">
            <v>1</v>
          </cell>
        </row>
        <row r="105385">
          <cell r="A105385">
            <v>1</v>
          </cell>
        </row>
        <row r="105386">
          <cell r="A105386">
            <v>1</v>
          </cell>
        </row>
        <row r="105387">
          <cell r="A105387">
            <v>1</v>
          </cell>
        </row>
        <row r="105388">
          <cell r="A105388">
            <v>1</v>
          </cell>
        </row>
        <row r="105389">
          <cell r="A105389">
            <v>1</v>
          </cell>
        </row>
        <row r="105390">
          <cell r="A105390">
            <v>1</v>
          </cell>
        </row>
        <row r="105391">
          <cell r="A105391">
            <v>1</v>
          </cell>
        </row>
        <row r="105392">
          <cell r="A105392">
            <v>1</v>
          </cell>
        </row>
        <row r="105393">
          <cell r="A105393">
            <v>1</v>
          </cell>
        </row>
        <row r="105394">
          <cell r="A105394">
            <v>1</v>
          </cell>
        </row>
        <row r="105395">
          <cell r="A105395">
            <v>1</v>
          </cell>
        </row>
        <row r="105396">
          <cell r="A105396">
            <v>1</v>
          </cell>
        </row>
        <row r="105397">
          <cell r="A105397">
            <v>1</v>
          </cell>
        </row>
        <row r="105398">
          <cell r="A105398">
            <v>1</v>
          </cell>
        </row>
        <row r="105399">
          <cell r="A105399">
            <v>1</v>
          </cell>
        </row>
        <row r="105400">
          <cell r="A105400">
            <v>1</v>
          </cell>
        </row>
        <row r="105401">
          <cell r="A105401">
            <v>1</v>
          </cell>
        </row>
        <row r="105402">
          <cell r="A105402">
            <v>1</v>
          </cell>
        </row>
        <row r="105403">
          <cell r="A105403">
            <v>1</v>
          </cell>
        </row>
        <row r="105404">
          <cell r="A105404">
            <v>1</v>
          </cell>
        </row>
        <row r="105405">
          <cell r="A105405">
            <v>1</v>
          </cell>
        </row>
        <row r="105406">
          <cell r="A105406">
            <v>1</v>
          </cell>
        </row>
        <row r="105407">
          <cell r="A105407">
            <v>1</v>
          </cell>
        </row>
        <row r="105408">
          <cell r="A105408">
            <v>1</v>
          </cell>
        </row>
        <row r="105409">
          <cell r="A105409">
            <v>1</v>
          </cell>
        </row>
        <row r="105410">
          <cell r="A105410">
            <v>1</v>
          </cell>
        </row>
        <row r="105411">
          <cell r="A105411">
            <v>1</v>
          </cell>
        </row>
        <row r="105412">
          <cell r="A105412">
            <v>1</v>
          </cell>
        </row>
        <row r="105413">
          <cell r="A105413">
            <v>1</v>
          </cell>
        </row>
        <row r="105414">
          <cell r="A105414">
            <v>1</v>
          </cell>
        </row>
        <row r="105415">
          <cell r="A105415">
            <v>1</v>
          </cell>
        </row>
        <row r="105416">
          <cell r="A105416">
            <v>1</v>
          </cell>
        </row>
        <row r="105417">
          <cell r="A105417">
            <v>1</v>
          </cell>
        </row>
        <row r="105418">
          <cell r="A105418">
            <v>1</v>
          </cell>
        </row>
        <row r="105419">
          <cell r="A105419">
            <v>1</v>
          </cell>
        </row>
        <row r="105420">
          <cell r="A105420">
            <v>1</v>
          </cell>
        </row>
        <row r="105421">
          <cell r="A105421">
            <v>1</v>
          </cell>
        </row>
        <row r="105422">
          <cell r="A105422">
            <v>1</v>
          </cell>
        </row>
        <row r="105423">
          <cell r="A105423">
            <v>1</v>
          </cell>
        </row>
        <row r="105424">
          <cell r="A105424">
            <v>1</v>
          </cell>
        </row>
        <row r="105425">
          <cell r="A105425">
            <v>1</v>
          </cell>
        </row>
        <row r="105426">
          <cell r="A105426">
            <v>1</v>
          </cell>
        </row>
        <row r="105427">
          <cell r="A105427">
            <v>1</v>
          </cell>
        </row>
        <row r="105428">
          <cell r="A105428">
            <v>1</v>
          </cell>
        </row>
        <row r="105429">
          <cell r="A105429">
            <v>1</v>
          </cell>
        </row>
        <row r="105430">
          <cell r="A105430">
            <v>1</v>
          </cell>
        </row>
        <row r="105431">
          <cell r="A105431">
            <v>1</v>
          </cell>
        </row>
        <row r="105432">
          <cell r="A105432">
            <v>1</v>
          </cell>
        </row>
        <row r="105433">
          <cell r="A105433">
            <v>1</v>
          </cell>
        </row>
        <row r="105434">
          <cell r="A105434">
            <v>1</v>
          </cell>
        </row>
        <row r="105435">
          <cell r="A105435">
            <v>1</v>
          </cell>
        </row>
        <row r="105436">
          <cell r="A105436">
            <v>1</v>
          </cell>
        </row>
        <row r="105437">
          <cell r="A105437">
            <v>1</v>
          </cell>
        </row>
        <row r="105438">
          <cell r="A105438">
            <v>1</v>
          </cell>
        </row>
        <row r="105439">
          <cell r="A105439">
            <v>1</v>
          </cell>
        </row>
        <row r="105440">
          <cell r="A105440">
            <v>1</v>
          </cell>
        </row>
        <row r="105441">
          <cell r="A105441">
            <v>1</v>
          </cell>
        </row>
        <row r="105442">
          <cell r="A105442">
            <v>1</v>
          </cell>
        </row>
        <row r="105443">
          <cell r="A105443">
            <v>1</v>
          </cell>
        </row>
        <row r="105444">
          <cell r="A105444">
            <v>1</v>
          </cell>
        </row>
        <row r="105445">
          <cell r="A105445">
            <v>1</v>
          </cell>
        </row>
        <row r="105446">
          <cell r="A105446">
            <v>1</v>
          </cell>
        </row>
        <row r="105447">
          <cell r="A105447">
            <v>1</v>
          </cell>
        </row>
        <row r="105448">
          <cell r="A105448">
            <v>1</v>
          </cell>
        </row>
        <row r="105449">
          <cell r="A105449">
            <v>1</v>
          </cell>
        </row>
        <row r="105450">
          <cell r="A105450">
            <v>1</v>
          </cell>
        </row>
        <row r="105451">
          <cell r="A105451">
            <v>1</v>
          </cell>
        </row>
        <row r="105452">
          <cell r="A105452">
            <v>1</v>
          </cell>
        </row>
        <row r="105453">
          <cell r="A105453">
            <v>1</v>
          </cell>
        </row>
        <row r="105454">
          <cell r="A105454">
            <v>1</v>
          </cell>
        </row>
        <row r="105455">
          <cell r="A105455">
            <v>1</v>
          </cell>
        </row>
        <row r="105456">
          <cell r="A105456">
            <v>1</v>
          </cell>
        </row>
        <row r="105457">
          <cell r="A105457">
            <v>1</v>
          </cell>
        </row>
        <row r="105458">
          <cell r="A105458">
            <v>1</v>
          </cell>
        </row>
        <row r="105459">
          <cell r="A105459">
            <v>1</v>
          </cell>
        </row>
        <row r="105460">
          <cell r="A105460">
            <v>1</v>
          </cell>
        </row>
        <row r="105461">
          <cell r="A105461">
            <v>1</v>
          </cell>
        </row>
        <row r="105462">
          <cell r="A105462">
            <v>1</v>
          </cell>
        </row>
        <row r="105463">
          <cell r="A105463">
            <v>1</v>
          </cell>
        </row>
        <row r="105464">
          <cell r="A105464">
            <v>1</v>
          </cell>
        </row>
        <row r="105465">
          <cell r="A105465">
            <v>1</v>
          </cell>
        </row>
        <row r="105466">
          <cell r="A105466">
            <v>1</v>
          </cell>
        </row>
        <row r="105467">
          <cell r="A105467">
            <v>1</v>
          </cell>
        </row>
        <row r="105468">
          <cell r="A105468">
            <v>1</v>
          </cell>
        </row>
        <row r="105469">
          <cell r="A105469">
            <v>1</v>
          </cell>
        </row>
        <row r="105470">
          <cell r="A105470">
            <v>1</v>
          </cell>
        </row>
        <row r="105471">
          <cell r="A105471">
            <v>1</v>
          </cell>
        </row>
        <row r="105472">
          <cell r="A105472">
            <v>1</v>
          </cell>
        </row>
        <row r="105473">
          <cell r="A105473">
            <v>1</v>
          </cell>
        </row>
        <row r="105474">
          <cell r="A105474">
            <v>1</v>
          </cell>
        </row>
        <row r="105475">
          <cell r="A105475">
            <v>1</v>
          </cell>
        </row>
        <row r="105476">
          <cell r="A105476">
            <v>1</v>
          </cell>
        </row>
        <row r="105477">
          <cell r="A105477">
            <v>1</v>
          </cell>
        </row>
        <row r="105478">
          <cell r="A105478">
            <v>1</v>
          </cell>
        </row>
        <row r="105479">
          <cell r="A105479">
            <v>1</v>
          </cell>
        </row>
        <row r="105480">
          <cell r="A105480">
            <v>1</v>
          </cell>
        </row>
        <row r="105481">
          <cell r="A105481">
            <v>1</v>
          </cell>
        </row>
        <row r="105482">
          <cell r="A105482">
            <v>1</v>
          </cell>
        </row>
        <row r="105483">
          <cell r="A105483">
            <v>1</v>
          </cell>
        </row>
        <row r="105484">
          <cell r="A105484">
            <v>1</v>
          </cell>
        </row>
        <row r="105485">
          <cell r="A105485">
            <v>1</v>
          </cell>
        </row>
        <row r="105486">
          <cell r="A105486">
            <v>1</v>
          </cell>
        </row>
        <row r="105487">
          <cell r="A105487">
            <v>1</v>
          </cell>
        </row>
        <row r="105488">
          <cell r="A105488">
            <v>1</v>
          </cell>
        </row>
        <row r="105489">
          <cell r="A105489">
            <v>1</v>
          </cell>
        </row>
        <row r="105490">
          <cell r="A105490">
            <v>1</v>
          </cell>
        </row>
        <row r="105491">
          <cell r="A105491">
            <v>1</v>
          </cell>
        </row>
        <row r="105492">
          <cell r="A105492">
            <v>1</v>
          </cell>
        </row>
        <row r="105493">
          <cell r="A105493">
            <v>1</v>
          </cell>
        </row>
        <row r="105494">
          <cell r="A105494">
            <v>1</v>
          </cell>
        </row>
        <row r="105495">
          <cell r="A105495">
            <v>1</v>
          </cell>
        </row>
        <row r="105496">
          <cell r="A105496">
            <v>1</v>
          </cell>
        </row>
        <row r="105497">
          <cell r="A105497">
            <v>1</v>
          </cell>
        </row>
        <row r="105498">
          <cell r="A105498">
            <v>1</v>
          </cell>
        </row>
        <row r="105499">
          <cell r="A105499">
            <v>1</v>
          </cell>
        </row>
        <row r="105500">
          <cell r="A105500">
            <v>1</v>
          </cell>
        </row>
        <row r="105501">
          <cell r="A105501">
            <v>1</v>
          </cell>
        </row>
        <row r="105502">
          <cell r="A105502">
            <v>1</v>
          </cell>
        </row>
        <row r="105503">
          <cell r="A105503">
            <v>1</v>
          </cell>
        </row>
        <row r="105504">
          <cell r="A105504">
            <v>1</v>
          </cell>
        </row>
        <row r="105505">
          <cell r="A105505">
            <v>1</v>
          </cell>
        </row>
        <row r="105506">
          <cell r="A105506">
            <v>1</v>
          </cell>
        </row>
        <row r="105507">
          <cell r="A105507">
            <v>1</v>
          </cell>
        </row>
        <row r="105508">
          <cell r="A105508">
            <v>1</v>
          </cell>
        </row>
        <row r="105509">
          <cell r="A105509">
            <v>1</v>
          </cell>
        </row>
        <row r="105510">
          <cell r="A105510">
            <v>1</v>
          </cell>
        </row>
        <row r="105511">
          <cell r="A105511">
            <v>1</v>
          </cell>
        </row>
        <row r="105512">
          <cell r="A105512">
            <v>1</v>
          </cell>
        </row>
        <row r="105513">
          <cell r="A105513">
            <v>1</v>
          </cell>
        </row>
        <row r="105514">
          <cell r="A105514">
            <v>1</v>
          </cell>
        </row>
        <row r="105515">
          <cell r="A105515">
            <v>1</v>
          </cell>
        </row>
        <row r="105516">
          <cell r="A105516">
            <v>1</v>
          </cell>
        </row>
        <row r="105517">
          <cell r="A105517">
            <v>1</v>
          </cell>
        </row>
        <row r="105518">
          <cell r="A105518">
            <v>1</v>
          </cell>
        </row>
        <row r="105519">
          <cell r="A105519">
            <v>1</v>
          </cell>
        </row>
        <row r="105520">
          <cell r="A105520">
            <v>1</v>
          </cell>
        </row>
        <row r="105521">
          <cell r="A105521">
            <v>1</v>
          </cell>
        </row>
        <row r="105522">
          <cell r="A105522">
            <v>1</v>
          </cell>
        </row>
        <row r="105523">
          <cell r="A105523">
            <v>1</v>
          </cell>
        </row>
        <row r="105524">
          <cell r="A105524">
            <v>1</v>
          </cell>
        </row>
        <row r="105525">
          <cell r="A105525">
            <v>1</v>
          </cell>
        </row>
        <row r="105526">
          <cell r="A105526">
            <v>1</v>
          </cell>
        </row>
        <row r="105527">
          <cell r="A105527">
            <v>1</v>
          </cell>
        </row>
        <row r="105528">
          <cell r="A105528">
            <v>1</v>
          </cell>
        </row>
        <row r="105529">
          <cell r="A105529">
            <v>1</v>
          </cell>
        </row>
        <row r="105530">
          <cell r="A105530">
            <v>1</v>
          </cell>
        </row>
        <row r="105531">
          <cell r="A105531">
            <v>1</v>
          </cell>
        </row>
        <row r="105532">
          <cell r="A105532">
            <v>1</v>
          </cell>
        </row>
        <row r="105533">
          <cell r="A105533">
            <v>1</v>
          </cell>
        </row>
        <row r="105534">
          <cell r="A105534">
            <v>1</v>
          </cell>
        </row>
        <row r="105535">
          <cell r="A105535">
            <v>1</v>
          </cell>
        </row>
        <row r="105536">
          <cell r="A105536">
            <v>1</v>
          </cell>
        </row>
        <row r="105537">
          <cell r="A105537">
            <v>1</v>
          </cell>
        </row>
        <row r="105538">
          <cell r="A105538">
            <v>1</v>
          </cell>
        </row>
        <row r="105539">
          <cell r="A105539">
            <v>1</v>
          </cell>
        </row>
        <row r="105540">
          <cell r="A105540">
            <v>1</v>
          </cell>
        </row>
        <row r="105541">
          <cell r="A105541">
            <v>1</v>
          </cell>
        </row>
        <row r="105542">
          <cell r="A105542">
            <v>1</v>
          </cell>
        </row>
        <row r="105543">
          <cell r="A105543">
            <v>1</v>
          </cell>
        </row>
        <row r="105544">
          <cell r="A105544">
            <v>1</v>
          </cell>
        </row>
        <row r="105545">
          <cell r="A105545">
            <v>1</v>
          </cell>
        </row>
        <row r="105546">
          <cell r="A105546">
            <v>1</v>
          </cell>
        </row>
        <row r="105547">
          <cell r="A105547">
            <v>1</v>
          </cell>
        </row>
        <row r="105548">
          <cell r="A105548">
            <v>1</v>
          </cell>
        </row>
        <row r="105549">
          <cell r="A105549">
            <v>1</v>
          </cell>
        </row>
        <row r="105550">
          <cell r="A105550">
            <v>1</v>
          </cell>
        </row>
        <row r="105551">
          <cell r="A105551">
            <v>1</v>
          </cell>
        </row>
        <row r="105552">
          <cell r="A105552">
            <v>1</v>
          </cell>
        </row>
        <row r="105553">
          <cell r="A105553">
            <v>1</v>
          </cell>
        </row>
        <row r="105554">
          <cell r="A105554">
            <v>1</v>
          </cell>
        </row>
        <row r="105555">
          <cell r="A105555">
            <v>1</v>
          </cell>
        </row>
        <row r="105556">
          <cell r="A105556">
            <v>1</v>
          </cell>
        </row>
        <row r="105557">
          <cell r="A105557">
            <v>1</v>
          </cell>
        </row>
        <row r="105558">
          <cell r="A105558">
            <v>1</v>
          </cell>
        </row>
        <row r="105559">
          <cell r="A105559">
            <v>1</v>
          </cell>
        </row>
        <row r="105560">
          <cell r="A105560">
            <v>1</v>
          </cell>
        </row>
        <row r="105561">
          <cell r="A105561">
            <v>1</v>
          </cell>
        </row>
        <row r="105562">
          <cell r="A105562">
            <v>1</v>
          </cell>
        </row>
        <row r="105563">
          <cell r="A105563">
            <v>1</v>
          </cell>
        </row>
        <row r="105564">
          <cell r="A105564">
            <v>1</v>
          </cell>
        </row>
        <row r="105565">
          <cell r="A105565">
            <v>1</v>
          </cell>
        </row>
        <row r="105566">
          <cell r="A105566">
            <v>1</v>
          </cell>
        </row>
        <row r="105567">
          <cell r="A105567">
            <v>1</v>
          </cell>
        </row>
        <row r="105568">
          <cell r="A105568">
            <v>1</v>
          </cell>
        </row>
        <row r="105569">
          <cell r="A105569">
            <v>1</v>
          </cell>
        </row>
        <row r="105570">
          <cell r="A105570">
            <v>1</v>
          </cell>
        </row>
        <row r="105571">
          <cell r="A105571">
            <v>1</v>
          </cell>
        </row>
        <row r="105572">
          <cell r="A105572">
            <v>1</v>
          </cell>
        </row>
        <row r="105573">
          <cell r="A105573">
            <v>1</v>
          </cell>
        </row>
        <row r="105574">
          <cell r="A105574">
            <v>1</v>
          </cell>
        </row>
        <row r="105575">
          <cell r="A105575">
            <v>1</v>
          </cell>
        </row>
        <row r="105576">
          <cell r="A105576">
            <v>1</v>
          </cell>
        </row>
        <row r="105577">
          <cell r="A105577">
            <v>1</v>
          </cell>
        </row>
        <row r="105578">
          <cell r="A105578">
            <v>1</v>
          </cell>
        </row>
        <row r="105579">
          <cell r="A105579">
            <v>1</v>
          </cell>
        </row>
        <row r="105580">
          <cell r="A105580">
            <v>1</v>
          </cell>
        </row>
        <row r="105581">
          <cell r="A105581">
            <v>1</v>
          </cell>
        </row>
        <row r="105582">
          <cell r="A105582">
            <v>1</v>
          </cell>
        </row>
        <row r="105583">
          <cell r="A105583">
            <v>1</v>
          </cell>
        </row>
        <row r="105584">
          <cell r="A105584">
            <v>1</v>
          </cell>
        </row>
        <row r="105585">
          <cell r="A105585">
            <v>1</v>
          </cell>
        </row>
        <row r="105586">
          <cell r="A105586">
            <v>1</v>
          </cell>
        </row>
        <row r="105587">
          <cell r="A105587">
            <v>1</v>
          </cell>
        </row>
        <row r="105588">
          <cell r="A105588">
            <v>1</v>
          </cell>
        </row>
        <row r="105589">
          <cell r="A105589">
            <v>1</v>
          </cell>
        </row>
        <row r="105590">
          <cell r="A105590">
            <v>1</v>
          </cell>
        </row>
        <row r="105591">
          <cell r="A105591">
            <v>1</v>
          </cell>
        </row>
        <row r="105592">
          <cell r="A105592">
            <v>1</v>
          </cell>
        </row>
        <row r="105593">
          <cell r="A105593">
            <v>1</v>
          </cell>
        </row>
        <row r="105594">
          <cell r="A105594">
            <v>1</v>
          </cell>
        </row>
        <row r="105595">
          <cell r="A105595">
            <v>1</v>
          </cell>
        </row>
        <row r="105596">
          <cell r="A105596">
            <v>1</v>
          </cell>
        </row>
        <row r="105597">
          <cell r="A105597">
            <v>1</v>
          </cell>
        </row>
        <row r="105598">
          <cell r="A105598">
            <v>1</v>
          </cell>
        </row>
        <row r="105599">
          <cell r="A105599">
            <v>1</v>
          </cell>
        </row>
        <row r="105600">
          <cell r="A105600">
            <v>1</v>
          </cell>
        </row>
        <row r="105601">
          <cell r="A105601">
            <v>1</v>
          </cell>
        </row>
        <row r="105602">
          <cell r="A105602">
            <v>1</v>
          </cell>
        </row>
        <row r="105603">
          <cell r="A105603">
            <v>1</v>
          </cell>
        </row>
        <row r="105604">
          <cell r="A105604">
            <v>1</v>
          </cell>
        </row>
        <row r="105605">
          <cell r="A105605">
            <v>1</v>
          </cell>
        </row>
        <row r="105606">
          <cell r="A105606">
            <v>1</v>
          </cell>
        </row>
        <row r="105607">
          <cell r="A105607">
            <v>1</v>
          </cell>
        </row>
        <row r="105608">
          <cell r="A105608">
            <v>1</v>
          </cell>
        </row>
        <row r="105609">
          <cell r="A105609">
            <v>1</v>
          </cell>
        </row>
        <row r="105610">
          <cell r="A105610">
            <v>1</v>
          </cell>
        </row>
        <row r="105611">
          <cell r="A105611">
            <v>1</v>
          </cell>
        </row>
        <row r="105612">
          <cell r="A105612">
            <v>1</v>
          </cell>
        </row>
        <row r="105613">
          <cell r="A105613">
            <v>1</v>
          </cell>
        </row>
        <row r="105614">
          <cell r="A105614">
            <v>1</v>
          </cell>
        </row>
        <row r="105615">
          <cell r="A105615">
            <v>1</v>
          </cell>
        </row>
        <row r="105616">
          <cell r="A105616">
            <v>1</v>
          </cell>
        </row>
        <row r="105617">
          <cell r="A105617">
            <v>1</v>
          </cell>
        </row>
        <row r="105618">
          <cell r="A105618">
            <v>1</v>
          </cell>
        </row>
        <row r="105619">
          <cell r="A105619">
            <v>1</v>
          </cell>
        </row>
        <row r="105620">
          <cell r="A105620">
            <v>1</v>
          </cell>
        </row>
        <row r="105621">
          <cell r="A105621">
            <v>1</v>
          </cell>
        </row>
        <row r="105622">
          <cell r="A105622">
            <v>1</v>
          </cell>
        </row>
        <row r="105623">
          <cell r="A105623">
            <v>1</v>
          </cell>
        </row>
        <row r="105624">
          <cell r="A105624">
            <v>1</v>
          </cell>
        </row>
        <row r="105625">
          <cell r="A105625">
            <v>1</v>
          </cell>
        </row>
        <row r="105626">
          <cell r="A105626">
            <v>1</v>
          </cell>
        </row>
        <row r="105627">
          <cell r="A105627">
            <v>1</v>
          </cell>
        </row>
        <row r="105628">
          <cell r="A105628">
            <v>1</v>
          </cell>
        </row>
        <row r="105629">
          <cell r="A105629">
            <v>1</v>
          </cell>
        </row>
        <row r="105630">
          <cell r="A105630">
            <v>1</v>
          </cell>
        </row>
        <row r="105631">
          <cell r="A105631">
            <v>1</v>
          </cell>
        </row>
        <row r="105632">
          <cell r="A105632">
            <v>1</v>
          </cell>
        </row>
        <row r="105633">
          <cell r="A105633">
            <v>1</v>
          </cell>
        </row>
        <row r="105634">
          <cell r="A105634">
            <v>1</v>
          </cell>
        </row>
        <row r="105635">
          <cell r="A105635">
            <v>1</v>
          </cell>
        </row>
        <row r="105636">
          <cell r="A105636">
            <v>1</v>
          </cell>
        </row>
        <row r="105637">
          <cell r="A105637">
            <v>1</v>
          </cell>
        </row>
        <row r="105638">
          <cell r="A105638">
            <v>1</v>
          </cell>
        </row>
        <row r="105639">
          <cell r="A105639">
            <v>1</v>
          </cell>
        </row>
        <row r="105640">
          <cell r="A105640">
            <v>1</v>
          </cell>
        </row>
        <row r="105641">
          <cell r="A105641">
            <v>1</v>
          </cell>
        </row>
        <row r="105642">
          <cell r="A105642">
            <v>1</v>
          </cell>
        </row>
        <row r="105643">
          <cell r="A105643">
            <v>1</v>
          </cell>
        </row>
        <row r="105644">
          <cell r="A105644">
            <v>1</v>
          </cell>
        </row>
        <row r="105645">
          <cell r="A105645">
            <v>1</v>
          </cell>
        </row>
        <row r="105646">
          <cell r="A105646">
            <v>1</v>
          </cell>
        </row>
        <row r="105647">
          <cell r="A105647">
            <v>1</v>
          </cell>
        </row>
        <row r="105648">
          <cell r="A105648">
            <v>1</v>
          </cell>
        </row>
        <row r="105649">
          <cell r="A105649">
            <v>1</v>
          </cell>
        </row>
        <row r="105650">
          <cell r="A105650">
            <v>1</v>
          </cell>
        </row>
        <row r="105651">
          <cell r="A105651">
            <v>1</v>
          </cell>
        </row>
        <row r="105652">
          <cell r="A105652">
            <v>1</v>
          </cell>
        </row>
        <row r="105653">
          <cell r="A105653">
            <v>1</v>
          </cell>
        </row>
        <row r="105654">
          <cell r="A105654">
            <v>1</v>
          </cell>
        </row>
        <row r="105655">
          <cell r="A105655">
            <v>1</v>
          </cell>
        </row>
        <row r="105656">
          <cell r="A105656">
            <v>1</v>
          </cell>
        </row>
        <row r="105657">
          <cell r="A105657">
            <v>1</v>
          </cell>
        </row>
        <row r="105658">
          <cell r="A105658">
            <v>1</v>
          </cell>
        </row>
        <row r="105659">
          <cell r="A105659">
            <v>1</v>
          </cell>
        </row>
        <row r="105660">
          <cell r="A105660">
            <v>1</v>
          </cell>
        </row>
        <row r="105661">
          <cell r="A105661">
            <v>1</v>
          </cell>
        </row>
        <row r="105662">
          <cell r="A105662">
            <v>1</v>
          </cell>
        </row>
        <row r="105663">
          <cell r="A105663">
            <v>1</v>
          </cell>
        </row>
        <row r="105664">
          <cell r="A105664">
            <v>1</v>
          </cell>
        </row>
        <row r="105665">
          <cell r="A105665">
            <v>1</v>
          </cell>
        </row>
        <row r="105666">
          <cell r="A105666">
            <v>1</v>
          </cell>
        </row>
        <row r="105667">
          <cell r="A105667">
            <v>1</v>
          </cell>
        </row>
        <row r="105668">
          <cell r="A105668">
            <v>1</v>
          </cell>
        </row>
        <row r="105669">
          <cell r="A105669">
            <v>1</v>
          </cell>
        </row>
        <row r="105670">
          <cell r="A105670">
            <v>1</v>
          </cell>
        </row>
        <row r="105671">
          <cell r="A105671">
            <v>1</v>
          </cell>
        </row>
        <row r="105672">
          <cell r="A105672">
            <v>1</v>
          </cell>
        </row>
        <row r="105673">
          <cell r="A105673">
            <v>1</v>
          </cell>
        </row>
        <row r="105674">
          <cell r="A105674">
            <v>1</v>
          </cell>
        </row>
        <row r="105675">
          <cell r="A105675">
            <v>1</v>
          </cell>
        </row>
        <row r="105676">
          <cell r="A105676">
            <v>1</v>
          </cell>
        </row>
        <row r="105677">
          <cell r="A105677">
            <v>1</v>
          </cell>
        </row>
        <row r="105678">
          <cell r="A105678">
            <v>1</v>
          </cell>
        </row>
        <row r="105679">
          <cell r="A105679">
            <v>1</v>
          </cell>
        </row>
        <row r="105680">
          <cell r="A105680">
            <v>1</v>
          </cell>
        </row>
        <row r="105681">
          <cell r="A105681">
            <v>1</v>
          </cell>
        </row>
        <row r="105682">
          <cell r="A105682">
            <v>1</v>
          </cell>
        </row>
        <row r="105683">
          <cell r="A105683">
            <v>1</v>
          </cell>
        </row>
        <row r="105684">
          <cell r="A105684">
            <v>1</v>
          </cell>
        </row>
        <row r="105685">
          <cell r="A105685">
            <v>1</v>
          </cell>
        </row>
        <row r="105686">
          <cell r="A105686">
            <v>1</v>
          </cell>
        </row>
        <row r="105687">
          <cell r="A105687">
            <v>1</v>
          </cell>
        </row>
        <row r="105688">
          <cell r="A105688">
            <v>1</v>
          </cell>
        </row>
        <row r="105689">
          <cell r="A105689">
            <v>1</v>
          </cell>
        </row>
        <row r="105690">
          <cell r="A105690">
            <v>1</v>
          </cell>
        </row>
        <row r="105691">
          <cell r="A105691">
            <v>1</v>
          </cell>
        </row>
        <row r="105692">
          <cell r="A105692">
            <v>1</v>
          </cell>
        </row>
        <row r="105693">
          <cell r="A105693">
            <v>1</v>
          </cell>
        </row>
        <row r="105694">
          <cell r="A105694">
            <v>1</v>
          </cell>
        </row>
        <row r="105695">
          <cell r="A105695">
            <v>1</v>
          </cell>
        </row>
        <row r="105696">
          <cell r="A105696">
            <v>1</v>
          </cell>
        </row>
        <row r="105697">
          <cell r="A105697">
            <v>1</v>
          </cell>
        </row>
        <row r="105698">
          <cell r="A105698">
            <v>1</v>
          </cell>
        </row>
        <row r="105699">
          <cell r="A105699">
            <v>1</v>
          </cell>
        </row>
        <row r="105700">
          <cell r="A105700">
            <v>1</v>
          </cell>
        </row>
        <row r="105701">
          <cell r="A105701">
            <v>1</v>
          </cell>
        </row>
        <row r="105702">
          <cell r="A105702">
            <v>1</v>
          </cell>
        </row>
        <row r="105703">
          <cell r="A105703">
            <v>1</v>
          </cell>
        </row>
        <row r="105704">
          <cell r="A105704">
            <v>1</v>
          </cell>
        </row>
        <row r="105705">
          <cell r="A105705">
            <v>1</v>
          </cell>
        </row>
        <row r="105706">
          <cell r="A105706">
            <v>1</v>
          </cell>
        </row>
        <row r="105707">
          <cell r="A105707">
            <v>1</v>
          </cell>
        </row>
        <row r="105708">
          <cell r="A105708">
            <v>1</v>
          </cell>
        </row>
        <row r="105709">
          <cell r="A105709">
            <v>1</v>
          </cell>
        </row>
        <row r="105710">
          <cell r="A105710">
            <v>1</v>
          </cell>
        </row>
        <row r="105711">
          <cell r="A105711">
            <v>1</v>
          </cell>
        </row>
        <row r="105712">
          <cell r="A105712">
            <v>1</v>
          </cell>
        </row>
        <row r="105713">
          <cell r="A105713">
            <v>1</v>
          </cell>
        </row>
        <row r="105714">
          <cell r="A105714">
            <v>1</v>
          </cell>
        </row>
        <row r="105715">
          <cell r="A105715">
            <v>1</v>
          </cell>
        </row>
        <row r="105716">
          <cell r="A105716">
            <v>1</v>
          </cell>
        </row>
        <row r="105717">
          <cell r="A105717">
            <v>1</v>
          </cell>
        </row>
        <row r="105718">
          <cell r="A105718">
            <v>1</v>
          </cell>
        </row>
        <row r="105719">
          <cell r="A105719">
            <v>1</v>
          </cell>
        </row>
        <row r="105720">
          <cell r="A105720">
            <v>1</v>
          </cell>
        </row>
        <row r="105721">
          <cell r="A105721">
            <v>1</v>
          </cell>
        </row>
        <row r="105722">
          <cell r="A105722">
            <v>1</v>
          </cell>
        </row>
        <row r="105723">
          <cell r="A105723">
            <v>1</v>
          </cell>
        </row>
        <row r="105724">
          <cell r="A105724">
            <v>1</v>
          </cell>
        </row>
        <row r="105725">
          <cell r="A105725">
            <v>1</v>
          </cell>
        </row>
        <row r="105726">
          <cell r="A105726">
            <v>1</v>
          </cell>
        </row>
        <row r="105727">
          <cell r="A105727">
            <v>1</v>
          </cell>
        </row>
        <row r="105728">
          <cell r="A105728">
            <v>1</v>
          </cell>
        </row>
        <row r="105729">
          <cell r="A105729">
            <v>1</v>
          </cell>
        </row>
        <row r="105730">
          <cell r="A105730">
            <v>1</v>
          </cell>
        </row>
        <row r="105731">
          <cell r="A105731">
            <v>1</v>
          </cell>
        </row>
        <row r="105732">
          <cell r="A105732">
            <v>1</v>
          </cell>
        </row>
        <row r="105733">
          <cell r="A105733">
            <v>1</v>
          </cell>
        </row>
        <row r="105734">
          <cell r="A105734">
            <v>1</v>
          </cell>
        </row>
        <row r="105735">
          <cell r="A105735">
            <v>1</v>
          </cell>
        </row>
        <row r="105736">
          <cell r="A105736">
            <v>1</v>
          </cell>
        </row>
        <row r="105737">
          <cell r="A105737">
            <v>1</v>
          </cell>
        </row>
        <row r="105738">
          <cell r="A105738">
            <v>1</v>
          </cell>
        </row>
        <row r="105739">
          <cell r="A105739">
            <v>1</v>
          </cell>
        </row>
        <row r="105740">
          <cell r="A105740">
            <v>1</v>
          </cell>
        </row>
        <row r="105741">
          <cell r="A105741">
            <v>1</v>
          </cell>
        </row>
        <row r="105742">
          <cell r="A105742">
            <v>1</v>
          </cell>
        </row>
        <row r="105743">
          <cell r="A105743">
            <v>1</v>
          </cell>
        </row>
        <row r="105744">
          <cell r="A105744">
            <v>1</v>
          </cell>
        </row>
        <row r="105745">
          <cell r="A105745">
            <v>1</v>
          </cell>
        </row>
        <row r="105746">
          <cell r="A105746">
            <v>1</v>
          </cell>
        </row>
        <row r="105747">
          <cell r="A105747">
            <v>1</v>
          </cell>
        </row>
        <row r="105748">
          <cell r="A105748">
            <v>1</v>
          </cell>
        </row>
        <row r="105749">
          <cell r="A105749">
            <v>1</v>
          </cell>
        </row>
        <row r="105750">
          <cell r="A105750">
            <v>1</v>
          </cell>
        </row>
        <row r="105751">
          <cell r="A105751">
            <v>1</v>
          </cell>
        </row>
        <row r="105752">
          <cell r="A105752">
            <v>1</v>
          </cell>
        </row>
        <row r="105753">
          <cell r="A105753">
            <v>1</v>
          </cell>
        </row>
        <row r="105754">
          <cell r="A105754">
            <v>1</v>
          </cell>
        </row>
        <row r="105755">
          <cell r="A105755">
            <v>1</v>
          </cell>
        </row>
        <row r="105756">
          <cell r="A105756">
            <v>1</v>
          </cell>
        </row>
        <row r="105757">
          <cell r="A105757">
            <v>1</v>
          </cell>
        </row>
        <row r="105758">
          <cell r="A105758">
            <v>1</v>
          </cell>
        </row>
        <row r="105759">
          <cell r="A105759">
            <v>1</v>
          </cell>
        </row>
        <row r="105760">
          <cell r="A105760">
            <v>1</v>
          </cell>
        </row>
        <row r="105761">
          <cell r="A105761">
            <v>1</v>
          </cell>
        </row>
        <row r="105762">
          <cell r="A105762">
            <v>1</v>
          </cell>
        </row>
        <row r="105763">
          <cell r="A105763">
            <v>1</v>
          </cell>
        </row>
        <row r="105764">
          <cell r="A105764">
            <v>1</v>
          </cell>
        </row>
        <row r="105765">
          <cell r="A105765">
            <v>1</v>
          </cell>
        </row>
        <row r="105766">
          <cell r="A105766">
            <v>1</v>
          </cell>
        </row>
        <row r="105767">
          <cell r="A105767">
            <v>1</v>
          </cell>
        </row>
        <row r="105768">
          <cell r="A105768">
            <v>1</v>
          </cell>
        </row>
        <row r="105769">
          <cell r="A105769">
            <v>1</v>
          </cell>
        </row>
        <row r="105770">
          <cell r="A105770">
            <v>1</v>
          </cell>
        </row>
        <row r="105771">
          <cell r="A105771">
            <v>1</v>
          </cell>
        </row>
        <row r="105772">
          <cell r="A105772">
            <v>1</v>
          </cell>
        </row>
        <row r="105773">
          <cell r="A105773">
            <v>1</v>
          </cell>
        </row>
        <row r="105774">
          <cell r="A105774">
            <v>1</v>
          </cell>
        </row>
        <row r="105775">
          <cell r="A105775">
            <v>1</v>
          </cell>
        </row>
        <row r="105776">
          <cell r="A105776">
            <v>1</v>
          </cell>
        </row>
        <row r="105777">
          <cell r="A105777">
            <v>1</v>
          </cell>
        </row>
        <row r="105778">
          <cell r="A105778">
            <v>1</v>
          </cell>
        </row>
        <row r="105779">
          <cell r="A105779">
            <v>1</v>
          </cell>
        </row>
        <row r="105780">
          <cell r="A105780">
            <v>1</v>
          </cell>
        </row>
        <row r="105781">
          <cell r="A105781">
            <v>1</v>
          </cell>
        </row>
        <row r="105782">
          <cell r="A105782">
            <v>1</v>
          </cell>
        </row>
        <row r="105783">
          <cell r="A105783">
            <v>1</v>
          </cell>
        </row>
        <row r="105784">
          <cell r="A105784">
            <v>1</v>
          </cell>
        </row>
        <row r="105785">
          <cell r="A105785">
            <v>1</v>
          </cell>
        </row>
        <row r="105786">
          <cell r="A105786">
            <v>1</v>
          </cell>
        </row>
        <row r="105787">
          <cell r="A105787">
            <v>1</v>
          </cell>
        </row>
        <row r="105788">
          <cell r="A105788">
            <v>1</v>
          </cell>
        </row>
        <row r="105789">
          <cell r="A105789">
            <v>1</v>
          </cell>
        </row>
        <row r="105790">
          <cell r="A105790">
            <v>1</v>
          </cell>
        </row>
        <row r="105791">
          <cell r="A105791">
            <v>1</v>
          </cell>
        </row>
        <row r="105792">
          <cell r="A105792">
            <v>1</v>
          </cell>
        </row>
        <row r="105793">
          <cell r="A105793">
            <v>1</v>
          </cell>
        </row>
        <row r="105794">
          <cell r="A105794">
            <v>1</v>
          </cell>
        </row>
        <row r="105795">
          <cell r="A105795">
            <v>1</v>
          </cell>
        </row>
        <row r="105796">
          <cell r="A105796">
            <v>1</v>
          </cell>
        </row>
        <row r="105797">
          <cell r="A105797">
            <v>1</v>
          </cell>
        </row>
        <row r="105798">
          <cell r="A105798">
            <v>1</v>
          </cell>
        </row>
        <row r="105799">
          <cell r="A105799">
            <v>1</v>
          </cell>
        </row>
        <row r="105800">
          <cell r="A105800">
            <v>1</v>
          </cell>
        </row>
        <row r="105801">
          <cell r="A105801">
            <v>1</v>
          </cell>
        </row>
        <row r="105802">
          <cell r="A105802">
            <v>1</v>
          </cell>
        </row>
        <row r="105803">
          <cell r="A105803">
            <v>1</v>
          </cell>
        </row>
        <row r="105804">
          <cell r="A105804">
            <v>1</v>
          </cell>
        </row>
        <row r="105805">
          <cell r="A105805">
            <v>1</v>
          </cell>
        </row>
        <row r="105806">
          <cell r="A105806">
            <v>1</v>
          </cell>
        </row>
        <row r="105807">
          <cell r="A105807">
            <v>1</v>
          </cell>
        </row>
        <row r="105808">
          <cell r="A105808">
            <v>1</v>
          </cell>
        </row>
        <row r="105809">
          <cell r="A105809">
            <v>1</v>
          </cell>
        </row>
        <row r="105810">
          <cell r="A105810">
            <v>1</v>
          </cell>
        </row>
        <row r="105811">
          <cell r="A105811">
            <v>1</v>
          </cell>
        </row>
        <row r="105812">
          <cell r="A105812">
            <v>1</v>
          </cell>
        </row>
        <row r="105813">
          <cell r="A105813">
            <v>1</v>
          </cell>
        </row>
        <row r="105814">
          <cell r="A105814">
            <v>1</v>
          </cell>
        </row>
        <row r="105815">
          <cell r="A105815">
            <v>1</v>
          </cell>
        </row>
        <row r="105816">
          <cell r="A105816">
            <v>1</v>
          </cell>
        </row>
        <row r="105817">
          <cell r="A105817">
            <v>1</v>
          </cell>
        </row>
        <row r="105818">
          <cell r="A105818">
            <v>1</v>
          </cell>
        </row>
        <row r="105819">
          <cell r="A105819">
            <v>1</v>
          </cell>
        </row>
        <row r="105820">
          <cell r="A105820">
            <v>1</v>
          </cell>
        </row>
        <row r="105821">
          <cell r="A105821">
            <v>1</v>
          </cell>
        </row>
        <row r="105822">
          <cell r="A105822">
            <v>1</v>
          </cell>
        </row>
        <row r="105823">
          <cell r="A105823">
            <v>1</v>
          </cell>
        </row>
        <row r="105824">
          <cell r="A105824">
            <v>1</v>
          </cell>
        </row>
        <row r="105825">
          <cell r="A105825">
            <v>1</v>
          </cell>
        </row>
        <row r="105826">
          <cell r="A105826">
            <v>1</v>
          </cell>
        </row>
        <row r="105827">
          <cell r="A105827">
            <v>1</v>
          </cell>
        </row>
        <row r="105828">
          <cell r="A105828">
            <v>1</v>
          </cell>
        </row>
        <row r="105829">
          <cell r="A105829">
            <v>1</v>
          </cell>
        </row>
        <row r="105830">
          <cell r="A105830">
            <v>1</v>
          </cell>
        </row>
        <row r="105831">
          <cell r="A105831">
            <v>1</v>
          </cell>
        </row>
        <row r="105832">
          <cell r="A105832">
            <v>1</v>
          </cell>
        </row>
        <row r="105833">
          <cell r="A105833">
            <v>1</v>
          </cell>
        </row>
        <row r="105834">
          <cell r="A105834">
            <v>1</v>
          </cell>
        </row>
        <row r="105835">
          <cell r="A105835">
            <v>1</v>
          </cell>
        </row>
        <row r="105836">
          <cell r="A105836">
            <v>1</v>
          </cell>
        </row>
        <row r="105837">
          <cell r="A105837">
            <v>1</v>
          </cell>
        </row>
        <row r="105838">
          <cell r="A105838">
            <v>1</v>
          </cell>
        </row>
        <row r="105839">
          <cell r="A105839">
            <v>1</v>
          </cell>
        </row>
        <row r="105840">
          <cell r="A105840">
            <v>1</v>
          </cell>
        </row>
        <row r="105841">
          <cell r="A105841">
            <v>1</v>
          </cell>
        </row>
        <row r="105842">
          <cell r="A105842">
            <v>1</v>
          </cell>
        </row>
        <row r="105843">
          <cell r="A105843">
            <v>1</v>
          </cell>
        </row>
        <row r="105844">
          <cell r="A105844">
            <v>1</v>
          </cell>
        </row>
        <row r="105845">
          <cell r="A105845">
            <v>1</v>
          </cell>
        </row>
        <row r="105846">
          <cell r="A105846">
            <v>1</v>
          </cell>
        </row>
        <row r="105847">
          <cell r="A105847">
            <v>1</v>
          </cell>
        </row>
        <row r="105848">
          <cell r="A105848">
            <v>1</v>
          </cell>
        </row>
        <row r="105849">
          <cell r="A105849">
            <v>1</v>
          </cell>
        </row>
        <row r="105850">
          <cell r="A105850">
            <v>1</v>
          </cell>
        </row>
        <row r="105851">
          <cell r="A105851">
            <v>1</v>
          </cell>
        </row>
        <row r="105852">
          <cell r="A105852">
            <v>1</v>
          </cell>
        </row>
        <row r="105853">
          <cell r="A105853">
            <v>1</v>
          </cell>
        </row>
        <row r="105854">
          <cell r="A105854">
            <v>1</v>
          </cell>
        </row>
        <row r="105855">
          <cell r="A105855">
            <v>1</v>
          </cell>
        </row>
        <row r="105856">
          <cell r="A105856">
            <v>1</v>
          </cell>
        </row>
        <row r="105857">
          <cell r="A105857">
            <v>1</v>
          </cell>
        </row>
        <row r="105858">
          <cell r="A105858">
            <v>1</v>
          </cell>
        </row>
        <row r="105859">
          <cell r="A105859">
            <v>1</v>
          </cell>
        </row>
        <row r="105860">
          <cell r="A105860">
            <v>1</v>
          </cell>
        </row>
        <row r="105861">
          <cell r="A105861">
            <v>1</v>
          </cell>
        </row>
        <row r="105862">
          <cell r="A105862">
            <v>1</v>
          </cell>
        </row>
        <row r="105863">
          <cell r="A105863">
            <v>1</v>
          </cell>
        </row>
        <row r="105864">
          <cell r="A105864">
            <v>1</v>
          </cell>
        </row>
        <row r="105865">
          <cell r="A105865">
            <v>1</v>
          </cell>
        </row>
        <row r="105866">
          <cell r="A105866">
            <v>1</v>
          </cell>
        </row>
        <row r="105867">
          <cell r="A105867">
            <v>1</v>
          </cell>
        </row>
        <row r="105868">
          <cell r="A105868">
            <v>1</v>
          </cell>
        </row>
        <row r="105869">
          <cell r="A105869">
            <v>1</v>
          </cell>
        </row>
        <row r="105870">
          <cell r="A105870">
            <v>1</v>
          </cell>
        </row>
        <row r="105871">
          <cell r="A105871">
            <v>1</v>
          </cell>
        </row>
        <row r="105872">
          <cell r="A105872">
            <v>1</v>
          </cell>
        </row>
        <row r="105873">
          <cell r="A105873">
            <v>1</v>
          </cell>
        </row>
        <row r="105874">
          <cell r="A105874">
            <v>1</v>
          </cell>
        </row>
        <row r="105875">
          <cell r="A105875">
            <v>1</v>
          </cell>
        </row>
        <row r="105876">
          <cell r="A105876">
            <v>1</v>
          </cell>
        </row>
        <row r="105877">
          <cell r="A105877">
            <v>1</v>
          </cell>
        </row>
        <row r="105878">
          <cell r="A105878">
            <v>1</v>
          </cell>
        </row>
        <row r="105879">
          <cell r="A105879">
            <v>1</v>
          </cell>
        </row>
        <row r="105880">
          <cell r="A105880">
            <v>1</v>
          </cell>
        </row>
        <row r="105881">
          <cell r="A105881">
            <v>1</v>
          </cell>
        </row>
        <row r="105882">
          <cell r="A105882">
            <v>1</v>
          </cell>
        </row>
        <row r="105883">
          <cell r="A105883">
            <v>1</v>
          </cell>
        </row>
        <row r="105884">
          <cell r="A105884">
            <v>1</v>
          </cell>
        </row>
        <row r="105885">
          <cell r="A105885">
            <v>1</v>
          </cell>
        </row>
        <row r="105886">
          <cell r="A105886">
            <v>1</v>
          </cell>
        </row>
        <row r="105887">
          <cell r="A105887">
            <v>1</v>
          </cell>
        </row>
        <row r="105888">
          <cell r="A105888">
            <v>1</v>
          </cell>
        </row>
        <row r="105889">
          <cell r="A105889">
            <v>1</v>
          </cell>
        </row>
        <row r="105890">
          <cell r="A105890">
            <v>1</v>
          </cell>
        </row>
        <row r="105891">
          <cell r="A105891">
            <v>1</v>
          </cell>
        </row>
        <row r="105892">
          <cell r="A105892">
            <v>1</v>
          </cell>
        </row>
        <row r="105893">
          <cell r="A105893">
            <v>1</v>
          </cell>
        </row>
        <row r="105894">
          <cell r="A105894">
            <v>1</v>
          </cell>
        </row>
        <row r="105895">
          <cell r="A105895">
            <v>1</v>
          </cell>
        </row>
        <row r="105896">
          <cell r="A105896">
            <v>1</v>
          </cell>
        </row>
        <row r="105897">
          <cell r="A105897">
            <v>1</v>
          </cell>
        </row>
        <row r="105898">
          <cell r="A105898">
            <v>1</v>
          </cell>
        </row>
        <row r="105899">
          <cell r="A105899">
            <v>1</v>
          </cell>
        </row>
        <row r="105900">
          <cell r="A105900">
            <v>1</v>
          </cell>
        </row>
        <row r="105901">
          <cell r="A105901">
            <v>1</v>
          </cell>
        </row>
        <row r="105902">
          <cell r="A105902">
            <v>1</v>
          </cell>
        </row>
        <row r="105903">
          <cell r="A105903">
            <v>1</v>
          </cell>
        </row>
        <row r="105904">
          <cell r="A105904">
            <v>1</v>
          </cell>
        </row>
        <row r="105905">
          <cell r="A105905">
            <v>1</v>
          </cell>
        </row>
        <row r="105906">
          <cell r="A105906">
            <v>1</v>
          </cell>
        </row>
        <row r="105907">
          <cell r="A105907">
            <v>1</v>
          </cell>
        </row>
        <row r="105908">
          <cell r="A105908">
            <v>1</v>
          </cell>
        </row>
        <row r="105909">
          <cell r="A105909">
            <v>1</v>
          </cell>
        </row>
        <row r="105910">
          <cell r="A105910">
            <v>1</v>
          </cell>
        </row>
        <row r="105911">
          <cell r="A105911">
            <v>1</v>
          </cell>
        </row>
        <row r="105912">
          <cell r="A105912">
            <v>1</v>
          </cell>
        </row>
        <row r="105913">
          <cell r="A105913">
            <v>1</v>
          </cell>
        </row>
        <row r="105914">
          <cell r="A105914">
            <v>1</v>
          </cell>
        </row>
        <row r="105915">
          <cell r="A105915">
            <v>1</v>
          </cell>
        </row>
        <row r="105916">
          <cell r="A105916">
            <v>1</v>
          </cell>
        </row>
        <row r="105917">
          <cell r="A105917">
            <v>1</v>
          </cell>
        </row>
        <row r="105918">
          <cell r="A105918">
            <v>1</v>
          </cell>
        </row>
        <row r="105919">
          <cell r="A105919">
            <v>1</v>
          </cell>
        </row>
        <row r="105920">
          <cell r="A105920">
            <v>1</v>
          </cell>
        </row>
        <row r="105921">
          <cell r="A105921">
            <v>1</v>
          </cell>
        </row>
        <row r="105922">
          <cell r="A105922">
            <v>1</v>
          </cell>
        </row>
        <row r="105923">
          <cell r="A105923">
            <v>1</v>
          </cell>
        </row>
        <row r="105924">
          <cell r="A105924">
            <v>1</v>
          </cell>
        </row>
        <row r="105925">
          <cell r="A105925">
            <v>1</v>
          </cell>
        </row>
        <row r="105926">
          <cell r="A105926">
            <v>1</v>
          </cell>
        </row>
        <row r="105927">
          <cell r="A105927">
            <v>1</v>
          </cell>
        </row>
        <row r="105928">
          <cell r="A105928">
            <v>1</v>
          </cell>
        </row>
        <row r="105929">
          <cell r="A105929">
            <v>1</v>
          </cell>
        </row>
        <row r="105930">
          <cell r="A105930">
            <v>1</v>
          </cell>
        </row>
        <row r="105931">
          <cell r="A105931">
            <v>1</v>
          </cell>
        </row>
        <row r="105932">
          <cell r="A105932">
            <v>1</v>
          </cell>
        </row>
        <row r="105933">
          <cell r="A105933">
            <v>1</v>
          </cell>
        </row>
        <row r="105934">
          <cell r="A105934">
            <v>1</v>
          </cell>
        </row>
        <row r="105935">
          <cell r="A105935">
            <v>1</v>
          </cell>
        </row>
        <row r="105936">
          <cell r="A105936">
            <v>1</v>
          </cell>
        </row>
        <row r="105937">
          <cell r="A105937">
            <v>1</v>
          </cell>
        </row>
        <row r="105938">
          <cell r="A105938">
            <v>1</v>
          </cell>
        </row>
        <row r="105939">
          <cell r="A105939">
            <v>1</v>
          </cell>
        </row>
        <row r="105940">
          <cell r="A105940">
            <v>1</v>
          </cell>
        </row>
        <row r="105941">
          <cell r="A105941">
            <v>1</v>
          </cell>
        </row>
        <row r="105942">
          <cell r="A105942">
            <v>1</v>
          </cell>
        </row>
        <row r="105943">
          <cell r="A105943">
            <v>1</v>
          </cell>
        </row>
        <row r="105944">
          <cell r="A105944">
            <v>1</v>
          </cell>
        </row>
        <row r="105945">
          <cell r="A105945">
            <v>1</v>
          </cell>
        </row>
        <row r="105946">
          <cell r="A105946">
            <v>1</v>
          </cell>
        </row>
        <row r="105947">
          <cell r="A105947">
            <v>1</v>
          </cell>
        </row>
        <row r="105948">
          <cell r="A105948">
            <v>1</v>
          </cell>
        </row>
        <row r="105949">
          <cell r="A105949">
            <v>1</v>
          </cell>
        </row>
        <row r="105950">
          <cell r="A105950">
            <v>1</v>
          </cell>
        </row>
        <row r="105951">
          <cell r="A105951">
            <v>1</v>
          </cell>
        </row>
        <row r="105952">
          <cell r="A105952">
            <v>1</v>
          </cell>
        </row>
        <row r="105953">
          <cell r="A105953">
            <v>1</v>
          </cell>
        </row>
        <row r="105954">
          <cell r="A105954">
            <v>1</v>
          </cell>
        </row>
        <row r="105955">
          <cell r="A105955">
            <v>1</v>
          </cell>
        </row>
        <row r="105956">
          <cell r="A105956">
            <v>1</v>
          </cell>
        </row>
        <row r="105957">
          <cell r="A105957">
            <v>1</v>
          </cell>
        </row>
        <row r="105958">
          <cell r="A105958">
            <v>1</v>
          </cell>
        </row>
        <row r="105959">
          <cell r="A105959">
            <v>1</v>
          </cell>
        </row>
        <row r="105960">
          <cell r="A105960">
            <v>1</v>
          </cell>
        </row>
        <row r="105961">
          <cell r="A105961">
            <v>1</v>
          </cell>
        </row>
        <row r="105962">
          <cell r="A105962">
            <v>1</v>
          </cell>
        </row>
        <row r="105963">
          <cell r="A105963">
            <v>1</v>
          </cell>
        </row>
        <row r="105964">
          <cell r="A105964">
            <v>1</v>
          </cell>
        </row>
        <row r="105965">
          <cell r="A105965">
            <v>1</v>
          </cell>
        </row>
        <row r="105966">
          <cell r="A105966">
            <v>1</v>
          </cell>
        </row>
        <row r="105967">
          <cell r="A105967">
            <v>1</v>
          </cell>
        </row>
        <row r="105968">
          <cell r="A105968">
            <v>1</v>
          </cell>
        </row>
        <row r="105969">
          <cell r="A105969">
            <v>1</v>
          </cell>
        </row>
        <row r="105970">
          <cell r="A105970">
            <v>1</v>
          </cell>
        </row>
        <row r="105971">
          <cell r="A105971">
            <v>1</v>
          </cell>
        </row>
        <row r="105972">
          <cell r="A105972">
            <v>1</v>
          </cell>
        </row>
        <row r="105973">
          <cell r="A105973">
            <v>1</v>
          </cell>
        </row>
        <row r="105974">
          <cell r="A105974">
            <v>1</v>
          </cell>
        </row>
        <row r="105975">
          <cell r="A105975">
            <v>1</v>
          </cell>
        </row>
        <row r="105976">
          <cell r="A105976">
            <v>1</v>
          </cell>
        </row>
        <row r="105977">
          <cell r="A105977">
            <v>1</v>
          </cell>
        </row>
        <row r="105978">
          <cell r="A105978">
            <v>1</v>
          </cell>
        </row>
        <row r="105979">
          <cell r="A105979">
            <v>1</v>
          </cell>
        </row>
        <row r="105980">
          <cell r="A105980">
            <v>1</v>
          </cell>
        </row>
        <row r="105981">
          <cell r="A105981">
            <v>1</v>
          </cell>
        </row>
        <row r="105982">
          <cell r="A105982">
            <v>1</v>
          </cell>
        </row>
        <row r="105983">
          <cell r="A105983">
            <v>1</v>
          </cell>
        </row>
        <row r="105984">
          <cell r="A105984">
            <v>1</v>
          </cell>
        </row>
        <row r="105985">
          <cell r="A105985">
            <v>1</v>
          </cell>
        </row>
        <row r="105986">
          <cell r="A105986">
            <v>1</v>
          </cell>
        </row>
        <row r="105987">
          <cell r="A105987">
            <v>1</v>
          </cell>
        </row>
        <row r="105988">
          <cell r="A105988">
            <v>1</v>
          </cell>
        </row>
        <row r="105989">
          <cell r="A105989">
            <v>1</v>
          </cell>
        </row>
        <row r="105990">
          <cell r="A105990">
            <v>1</v>
          </cell>
        </row>
        <row r="105991">
          <cell r="A105991">
            <v>1</v>
          </cell>
        </row>
        <row r="105992">
          <cell r="A105992">
            <v>1</v>
          </cell>
        </row>
        <row r="105993">
          <cell r="A105993">
            <v>1</v>
          </cell>
        </row>
        <row r="105994">
          <cell r="A105994">
            <v>1</v>
          </cell>
        </row>
        <row r="105995">
          <cell r="A105995">
            <v>1</v>
          </cell>
        </row>
        <row r="105996">
          <cell r="A105996">
            <v>1</v>
          </cell>
        </row>
        <row r="105997">
          <cell r="A105997">
            <v>1</v>
          </cell>
        </row>
        <row r="105998">
          <cell r="A105998">
            <v>1</v>
          </cell>
        </row>
        <row r="105999">
          <cell r="A105999">
            <v>1</v>
          </cell>
        </row>
        <row r="106000">
          <cell r="A106000">
            <v>1</v>
          </cell>
        </row>
        <row r="106001">
          <cell r="A106001">
            <v>1</v>
          </cell>
        </row>
        <row r="106002">
          <cell r="A106002">
            <v>1</v>
          </cell>
        </row>
        <row r="106003">
          <cell r="A106003">
            <v>1</v>
          </cell>
        </row>
        <row r="106004">
          <cell r="A106004">
            <v>1</v>
          </cell>
        </row>
        <row r="106005">
          <cell r="A106005">
            <v>1</v>
          </cell>
        </row>
        <row r="106006">
          <cell r="A106006">
            <v>1</v>
          </cell>
        </row>
        <row r="106007">
          <cell r="A106007">
            <v>1</v>
          </cell>
        </row>
        <row r="106008">
          <cell r="A106008">
            <v>1</v>
          </cell>
        </row>
        <row r="106009">
          <cell r="A106009">
            <v>1</v>
          </cell>
        </row>
        <row r="106010">
          <cell r="A106010">
            <v>1</v>
          </cell>
        </row>
        <row r="106011">
          <cell r="A106011">
            <v>1</v>
          </cell>
        </row>
        <row r="106012">
          <cell r="A106012">
            <v>1</v>
          </cell>
        </row>
        <row r="106013">
          <cell r="A106013">
            <v>1</v>
          </cell>
        </row>
        <row r="106014">
          <cell r="A106014">
            <v>1</v>
          </cell>
        </row>
        <row r="106015">
          <cell r="A106015">
            <v>1</v>
          </cell>
        </row>
        <row r="106016">
          <cell r="A106016">
            <v>1</v>
          </cell>
        </row>
        <row r="106017">
          <cell r="A106017">
            <v>1</v>
          </cell>
        </row>
        <row r="106018">
          <cell r="A106018">
            <v>1</v>
          </cell>
        </row>
        <row r="106019">
          <cell r="A106019">
            <v>1</v>
          </cell>
        </row>
        <row r="106020">
          <cell r="A106020">
            <v>1</v>
          </cell>
        </row>
        <row r="106021">
          <cell r="A106021">
            <v>1</v>
          </cell>
        </row>
        <row r="106022">
          <cell r="A106022">
            <v>1</v>
          </cell>
        </row>
        <row r="106023">
          <cell r="A106023">
            <v>1</v>
          </cell>
        </row>
        <row r="106024">
          <cell r="A106024">
            <v>1</v>
          </cell>
        </row>
        <row r="106025">
          <cell r="A106025">
            <v>1</v>
          </cell>
        </row>
        <row r="106026">
          <cell r="A106026">
            <v>1</v>
          </cell>
        </row>
        <row r="106027">
          <cell r="A106027">
            <v>1</v>
          </cell>
        </row>
        <row r="106028">
          <cell r="A106028">
            <v>1</v>
          </cell>
        </row>
        <row r="106029">
          <cell r="A106029">
            <v>1</v>
          </cell>
        </row>
        <row r="106030">
          <cell r="A106030">
            <v>1</v>
          </cell>
        </row>
        <row r="106031">
          <cell r="A106031">
            <v>1</v>
          </cell>
        </row>
        <row r="106032">
          <cell r="A106032">
            <v>1</v>
          </cell>
        </row>
        <row r="106033">
          <cell r="A106033">
            <v>1</v>
          </cell>
        </row>
        <row r="106034">
          <cell r="A106034">
            <v>1</v>
          </cell>
        </row>
        <row r="106035">
          <cell r="A106035">
            <v>1</v>
          </cell>
        </row>
        <row r="106036">
          <cell r="A106036">
            <v>1</v>
          </cell>
        </row>
        <row r="106037">
          <cell r="A106037">
            <v>1</v>
          </cell>
        </row>
        <row r="106038">
          <cell r="A106038">
            <v>1</v>
          </cell>
        </row>
        <row r="106039">
          <cell r="A106039">
            <v>1</v>
          </cell>
        </row>
        <row r="106040">
          <cell r="A106040">
            <v>1</v>
          </cell>
        </row>
        <row r="106041">
          <cell r="A106041">
            <v>1</v>
          </cell>
        </row>
        <row r="106042">
          <cell r="A106042">
            <v>1</v>
          </cell>
        </row>
        <row r="106043">
          <cell r="A106043">
            <v>1</v>
          </cell>
        </row>
        <row r="106044">
          <cell r="A106044">
            <v>1</v>
          </cell>
        </row>
        <row r="106045">
          <cell r="A106045">
            <v>1</v>
          </cell>
        </row>
        <row r="106046">
          <cell r="A106046">
            <v>1</v>
          </cell>
        </row>
        <row r="106047">
          <cell r="A106047">
            <v>1</v>
          </cell>
        </row>
        <row r="106048">
          <cell r="A106048">
            <v>1</v>
          </cell>
        </row>
        <row r="106049">
          <cell r="A106049">
            <v>1</v>
          </cell>
        </row>
        <row r="106050">
          <cell r="A106050">
            <v>1</v>
          </cell>
        </row>
        <row r="106051">
          <cell r="A106051">
            <v>1</v>
          </cell>
        </row>
        <row r="106052">
          <cell r="A106052">
            <v>1</v>
          </cell>
        </row>
        <row r="106053">
          <cell r="A106053">
            <v>1</v>
          </cell>
        </row>
        <row r="106054">
          <cell r="A106054">
            <v>1</v>
          </cell>
        </row>
        <row r="106055">
          <cell r="A106055">
            <v>1</v>
          </cell>
        </row>
        <row r="106056">
          <cell r="A106056">
            <v>1</v>
          </cell>
        </row>
        <row r="106057">
          <cell r="A106057">
            <v>1</v>
          </cell>
        </row>
        <row r="106058">
          <cell r="A106058">
            <v>1</v>
          </cell>
        </row>
        <row r="106059">
          <cell r="A106059">
            <v>1</v>
          </cell>
        </row>
        <row r="106060">
          <cell r="A106060">
            <v>1</v>
          </cell>
        </row>
        <row r="106061">
          <cell r="A106061">
            <v>1</v>
          </cell>
        </row>
        <row r="106062">
          <cell r="A106062">
            <v>1</v>
          </cell>
        </row>
        <row r="106063">
          <cell r="A106063">
            <v>1</v>
          </cell>
        </row>
        <row r="106064">
          <cell r="A106064">
            <v>1</v>
          </cell>
        </row>
        <row r="106065">
          <cell r="A106065">
            <v>1</v>
          </cell>
        </row>
        <row r="106066">
          <cell r="A106066">
            <v>1</v>
          </cell>
        </row>
        <row r="106067">
          <cell r="A106067">
            <v>1</v>
          </cell>
        </row>
        <row r="106068">
          <cell r="A106068">
            <v>1</v>
          </cell>
        </row>
        <row r="106069">
          <cell r="A106069">
            <v>1</v>
          </cell>
        </row>
        <row r="106070">
          <cell r="A106070">
            <v>1</v>
          </cell>
        </row>
        <row r="106071">
          <cell r="A106071">
            <v>1</v>
          </cell>
        </row>
        <row r="106072">
          <cell r="A106072">
            <v>1</v>
          </cell>
        </row>
        <row r="106073">
          <cell r="A106073">
            <v>1</v>
          </cell>
        </row>
        <row r="106074">
          <cell r="A106074">
            <v>1</v>
          </cell>
        </row>
        <row r="106075">
          <cell r="A106075">
            <v>1</v>
          </cell>
        </row>
        <row r="106076">
          <cell r="A106076">
            <v>1</v>
          </cell>
        </row>
        <row r="106077">
          <cell r="A106077">
            <v>1</v>
          </cell>
        </row>
        <row r="106078">
          <cell r="A106078">
            <v>1</v>
          </cell>
        </row>
        <row r="106079">
          <cell r="A106079">
            <v>1</v>
          </cell>
        </row>
        <row r="106080">
          <cell r="A106080">
            <v>1</v>
          </cell>
        </row>
        <row r="106081">
          <cell r="A106081">
            <v>1</v>
          </cell>
        </row>
        <row r="106082">
          <cell r="A106082">
            <v>1</v>
          </cell>
        </row>
        <row r="106083">
          <cell r="A106083">
            <v>1</v>
          </cell>
        </row>
        <row r="106084">
          <cell r="A106084">
            <v>1</v>
          </cell>
        </row>
        <row r="106085">
          <cell r="A106085">
            <v>1</v>
          </cell>
        </row>
        <row r="106086">
          <cell r="A106086">
            <v>1</v>
          </cell>
        </row>
        <row r="106087">
          <cell r="A106087">
            <v>1</v>
          </cell>
        </row>
        <row r="106088">
          <cell r="A106088">
            <v>1</v>
          </cell>
        </row>
        <row r="106089">
          <cell r="A106089">
            <v>1</v>
          </cell>
        </row>
        <row r="106090">
          <cell r="A106090">
            <v>1</v>
          </cell>
        </row>
        <row r="106091">
          <cell r="A106091">
            <v>1</v>
          </cell>
        </row>
        <row r="106092">
          <cell r="A106092">
            <v>1</v>
          </cell>
        </row>
        <row r="106093">
          <cell r="A106093">
            <v>1</v>
          </cell>
        </row>
        <row r="106094">
          <cell r="A106094">
            <v>1</v>
          </cell>
        </row>
        <row r="106095">
          <cell r="A106095">
            <v>1</v>
          </cell>
        </row>
        <row r="106096">
          <cell r="A106096">
            <v>1</v>
          </cell>
        </row>
        <row r="106097">
          <cell r="A106097">
            <v>1</v>
          </cell>
        </row>
        <row r="106098">
          <cell r="A106098">
            <v>1</v>
          </cell>
        </row>
        <row r="106099">
          <cell r="A106099">
            <v>1</v>
          </cell>
        </row>
        <row r="106100">
          <cell r="A106100">
            <v>1</v>
          </cell>
        </row>
        <row r="106101">
          <cell r="A106101">
            <v>1</v>
          </cell>
        </row>
        <row r="106102">
          <cell r="A106102">
            <v>1</v>
          </cell>
        </row>
        <row r="106103">
          <cell r="A106103">
            <v>1</v>
          </cell>
        </row>
        <row r="106104">
          <cell r="A106104">
            <v>1</v>
          </cell>
        </row>
        <row r="106105">
          <cell r="A106105">
            <v>1</v>
          </cell>
        </row>
        <row r="106106">
          <cell r="A106106">
            <v>1</v>
          </cell>
        </row>
        <row r="106107">
          <cell r="A106107">
            <v>1</v>
          </cell>
        </row>
        <row r="106108">
          <cell r="A106108">
            <v>1</v>
          </cell>
        </row>
        <row r="106109">
          <cell r="A106109">
            <v>1</v>
          </cell>
        </row>
        <row r="106110">
          <cell r="A106110">
            <v>1</v>
          </cell>
        </row>
        <row r="106111">
          <cell r="A106111">
            <v>1</v>
          </cell>
        </row>
        <row r="106112">
          <cell r="A106112">
            <v>1</v>
          </cell>
        </row>
        <row r="106113">
          <cell r="A106113">
            <v>1</v>
          </cell>
        </row>
        <row r="106114">
          <cell r="A106114">
            <v>1</v>
          </cell>
        </row>
        <row r="106115">
          <cell r="A106115">
            <v>1</v>
          </cell>
        </row>
        <row r="106116">
          <cell r="A106116">
            <v>1</v>
          </cell>
        </row>
        <row r="106117">
          <cell r="A106117">
            <v>1</v>
          </cell>
        </row>
        <row r="106118">
          <cell r="A106118">
            <v>1</v>
          </cell>
        </row>
        <row r="106119">
          <cell r="A106119">
            <v>1</v>
          </cell>
        </row>
        <row r="106120">
          <cell r="A106120">
            <v>1</v>
          </cell>
        </row>
        <row r="106121">
          <cell r="A106121">
            <v>1</v>
          </cell>
        </row>
        <row r="106122">
          <cell r="A106122">
            <v>1</v>
          </cell>
        </row>
        <row r="106123">
          <cell r="A106123">
            <v>1</v>
          </cell>
        </row>
        <row r="106124">
          <cell r="A106124">
            <v>1</v>
          </cell>
        </row>
        <row r="106125">
          <cell r="A106125">
            <v>1</v>
          </cell>
        </row>
        <row r="106126">
          <cell r="A106126">
            <v>1</v>
          </cell>
        </row>
        <row r="106127">
          <cell r="A106127">
            <v>1</v>
          </cell>
        </row>
        <row r="106128">
          <cell r="A106128">
            <v>1</v>
          </cell>
        </row>
        <row r="106129">
          <cell r="A106129">
            <v>1</v>
          </cell>
        </row>
        <row r="106130">
          <cell r="A106130">
            <v>1</v>
          </cell>
        </row>
        <row r="106131">
          <cell r="A106131">
            <v>1</v>
          </cell>
        </row>
        <row r="106132">
          <cell r="A106132">
            <v>1</v>
          </cell>
        </row>
        <row r="106133">
          <cell r="A106133">
            <v>1</v>
          </cell>
        </row>
        <row r="106134">
          <cell r="A106134">
            <v>1</v>
          </cell>
        </row>
        <row r="106135">
          <cell r="A106135">
            <v>1</v>
          </cell>
        </row>
        <row r="106136">
          <cell r="A106136">
            <v>1</v>
          </cell>
        </row>
        <row r="106137">
          <cell r="A106137">
            <v>1</v>
          </cell>
        </row>
        <row r="106138">
          <cell r="A106138">
            <v>1</v>
          </cell>
        </row>
        <row r="106139">
          <cell r="A106139">
            <v>1</v>
          </cell>
        </row>
        <row r="106140">
          <cell r="A106140">
            <v>1</v>
          </cell>
        </row>
        <row r="106141">
          <cell r="A106141">
            <v>1</v>
          </cell>
        </row>
        <row r="106142">
          <cell r="A106142">
            <v>1</v>
          </cell>
        </row>
        <row r="106143">
          <cell r="A106143">
            <v>1</v>
          </cell>
        </row>
        <row r="106144">
          <cell r="A106144">
            <v>1</v>
          </cell>
        </row>
        <row r="106145">
          <cell r="A106145">
            <v>1</v>
          </cell>
        </row>
        <row r="106146">
          <cell r="A106146">
            <v>1</v>
          </cell>
        </row>
        <row r="106147">
          <cell r="A106147">
            <v>1</v>
          </cell>
        </row>
        <row r="106148">
          <cell r="A106148">
            <v>1</v>
          </cell>
        </row>
        <row r="106149">
          <cell r="A106149">
            <v>1</v>
          </cell>
        </row>
        <row r="106150">
          <cell r="A106150">
            <v>1</v>
          </cell>
        </row>
        <row r="106151">
          <cell r="A106151">
            <v>1</v>
          </cell>
        </row>
        <row r="106152">
          <cell r="A106152">
            <v>1</v>
          </cell>
        </row>
        <row r="106153">
          <cell r="A106153">
            <v>1</v>
          </cell>
        </row>
        <row r="106154">
          <cell r="A106154">
            <v>1</v>
          </cell>
        </row>
        <row r="106155">
          <cell r="A106155">
            <v>1</v>
          </cell>
        </row>
        <row r="106156">
          <cell r="A106156">
            <v>1</v>
          </cell>
        </row>
        <row r="106157">
          <cell r="A106157">
            <v>1</v>
          </cell>
        </row>
        <row r="106158">
          <cell r="A106158">
            <v>1</v>
          </cell>
        </row>
        <row r="106159">
          <cell r="A106159">
            <v>1</v>
          </cell>
        </row>
        <row r="106160">
          <cell r="A106160">
            <v>1</v>
          </cell>
        </row>
        <row r="106161">
          <cell r="A106161">
            <v>1</v>
          </cell>
        </row>
        <row r="106162">
          <cell r="A106162">
            <v>1</v>
          </cell>
        </row>
        <row r="106163">
          <cell r="A106163">
            <v>1</v>
          </cell>
        </row>
        <row r="106164">
          <cell r="A106164">
            <v>1</v>
          </cell>
        </row>
        <row r="106165">
          <cell r="A106165">
            <v>1</v>
          </cell>
        </row>
        <row r="106166">
          <cell r="A106166">
            <v>1</v>
          </cell>
        </row>
        <row r="106167">
          <cell r="A106167">
            <v>1</v>
          </cell>
        </row>
        <row r="106168">
          <cell r="A106168">
            <v>1</v>
          </cell>
        </row>
        <row r="106169">
          <cell r="A106169">
            <v>1</v>
          </cell>
        </row>
        <row r="106170">
          <cell r="A106170">
            <v>1</v>
          </cell>
        </row>
        <row r="106171">
          <cell r="A106171">
            <v>1</v>
          </cell>
        </row>
        <row r="106172">
          <cell r="A106172">
            <v>1</v>
          </cell>
        </row>
        <row r="106173">
          <cell r="A106173">
            <v>1</v>
          </cell>
        </row>
        <row r="106174">
          <cell r="A106174">
            <v>1</v>
          </cell>
        </row>
        <row r="106175">
          <cell r="A106175">
            <v>1</v>
          </cell>
        </row>
        <row r="106176">
          <cell r="A106176">
            <v>1</v>
          </cell>
        </row>
        <row r="106177">
          <cell r="A106177">
            <v>1</v>
          </cell>
        </row>
        <row r="106178">
          <cell r="A106178">
            <v>1</v>
          </cell>
        </row>
        <row r="106179">
          <cell r="A106179">
            <v>1</v>
          </cell>
        </row>
        <row r="106180">
          <cell r="A106180">
            <v>1</v>
          </cell>
        </row>
        <row r="106181">
          <cell r="A106181">
            <v>1</v>
          </cell>
        </row>
        <row r="106182">
          <cell r="A106182">
            <v>1</v>
          </cell>
        </row>
        <row r="106183">
          <cell r="A106183">
            <v>1</v>
          </cell>
        </row>
        <row r="106184">
          <cell r="A106184">
            <v>1</v>
          </cell>
        </row>
        <row r="106185">
          <cell r="A106185">
            <v>1</v>
          </cell>
        </row>
        <row r="106186">
          <cell r="A106186">
            <v>1</v>
          </cell>
        </row>
        <row r="106187">
          <cell r="A106187">
            <v>1</v>
          </cell>
        </row>
        <row r="106188">
          <cell r="A106188">
            <v>1</v>
          </cell>
        </row>
        <row r="106189">
          <cell r="A106189">
            <v>1</v>
          </cell>
        </row>
        <row r="106190">
          <cell r="A106190">
            <v>1</v>
          </cell>
        </row>
        <row r="106191">
          <cell r="A106191">
            <v>1</v>
          </cell>
        </row>
        <row r="106192">
          <cell r="A106192">
            <v>1</v>
          </cell>
        </row>
        <row r="106193">
          <cell r="A106193">
            <v>1</v>
          </cell>
        </row>
        <row r="106194">
          <cell r="A106194">
            <v>1</v>
          </cell>
        </row>
        <row r="106195">
          <cell r="A106195">
            <v>1</v>
          </cell>
        </row>
        <row r="106196">
          <cell r="A106196">
            <v>1</v>
          </cell>
        </row>
        <row r="106197">
          <cell r="A106197">
            <v>1</v>
          </cell>
        </row>
        <row r="106198">
          <cell r="A106198">
            <v>1</v>
          </cell>
        </row>
        <row r="106199">
          <cell r="A106199">
            <v>1</v>
          </cell>
        </row>
        <row r="106200">
          <cell r="A106200">
            <v>1</v>
          </cell>
        </row>
        <row r="106201">
          <cell r="A106201">
            <v>1</v>
          </cell>
        </row>
        <row r="106202">
          <cell r="A106202">
            <v>1</v>
          </cell>
        </row>
        <row r="106203">
          <cell r="A106203">
            <v>1</v>
          </cell>
        </row>
        <row r="106204">
          <cell r="A106204">
            <v>1</v>
          </cell>
        </row>
        <row r="106205">
          <cell r="A106205">
            <v>1</v>
          </cell>
        </row>
        <row r="106206">
          <cell r="A106206">
            <v>1</v>
          </cell>
        </row>
        <row r="106207">
          <cell r="A106207">
            <v>1</v>
          </cell>
        </row>
        <row r="106208">
          <cell r="A106208">
            <v>1</v>
          </cell>
        </row>
        <row r="106209">
          <cell r="A106209">
            <v>1</v>
          </cell>
        </row>
        <row r="106210">
          <cell r="A106210">
            <v>1</v>
          </cell>
        </row>
        <row r="106211">
          <cell r="A106211">
            <v>1</v>
          </cell>
        </row>
        <row r="106212">
          <cell r="A106212">
            <v>1</v>
          </cell>
        </row>
        <row r="106213">
          <cell r="A106213">
            <v>1</v>
          </cell>
        </row>
        <row r="106214">
          <cell r="A106214">
            <v>1</v>
          </cell>
        </row>
        <row r="106215">
          <cell r="A106215">
            <v>1</v>
          </cell>
        </row>
        <row r="106216">
          <cell r="A106216">
            <v>1</v>
          </cell>
        </row>
        <row r="106217">
          <cell r="A106217">
            <v>1</v>
          </cell>
        </row>
        <row r="106218">
          <cell r="A106218">
            <v>1</v>
          </cell>
        </row>
        <row r="106219">
          <cell r="A106219">
            <v>1</v>
          </cell>
        </row>
        <row r="106220">
          <cell r="A106220">
            <v>1</v>
          </cell>
        </row>
        <row r="106221">
          <cell r="A106221">
            <v>1</v>
          </cell>
        </row>
        <row r="106222">
          <cell r="A106222">
            <v>1</v>
          </cell>
        </row>
        <row r="106223">
          <cell r="A106223">
            <v>1</v>
          </cell>
        </row>
        <row r="106224">
          <cell r="A106224">
            <v>1</v>
          </cell>
        </row>
        <row r="106225">
          <cell r="A106225">
            <v>1</v>
          </cell>
        </row>
        <row r="106226">
          <cell r="A106226">
            <v>1</v>
          </cell>
        </row>
        <row r="106227">
          <cell r="A106227">
            <v>1</v>
          </cell>
        </row>
        <row r="106228">
          <cell r="A106228">
            <v>1</v>
          </cell>
        </row>
        <row r="106229">
          <cell r="A106229">
            <v>1</v>
          </cell>
        </row>
        <row r="106230">
          <cell r="A106230">
            <v>1</v>
          </cell>
        </row>
        <row r="106231">
          <cell r="A106231">
            <v>1</v>
          </cell>
        </row>
        <row r="106232">
          <cell r="A106232">
            <v>1</v>
          </cell>
        </row>
        <row r="106233">
          <cell r="A106233">
            <v>1</v>
          </cell>
        </row>
        <row r="106234">
          <cell r="A106234">
            <v>1</v>
          </cell>
        </row>
        <row r="106235">
          <cell r="A106235">
            <v>1</v>
          </cell>
        </row>
        <row r="106236">
          <cell r="A106236">
            <v>1</v>
          </cell>
        </row>
        <row r="106237">
          <cell r="A106237">
            <v>1</v>
          </cell>
        </row>
        <row r="106238">
          <cell r="A106238">
            <v>1</v>
          </cell>
        </row>
        <row r="106239">
          <cell r="A106239">
            <v>1</v>
          </cell>
        </row>
        <row r="106240">
          <cell r="A106240">
            <v>1</v>
          </cell>
        </row>
        <row r="106241">
          <cell r="A106241">
            <v>1</v>
          </cell>
        </row>
        <row r="106242">
          <cell r="A106242">
            <v>1</v>
          </cell>
        </row>
        <row r="106243">
          <cell r="A106243">
            <v>1</v>
          </cell>
        </row>
        <row r="106244">
          <cell r="A106244">
            <v>1</v>
          </cell>
        </row>
        <row r="106245">
          <cell r="A106245">
            <v>1</v>
          </cell>
        </row>
        <row r="106246">
          <cell r="A106246">
            <v>1</v>
          </cell>
        </row>
        <row r="106247">
          <cell r="A106247">
            <v>1</v>
          </cell>
        </row>
        <row r="106248">
          <cell r="A106248">
            <v>1</v>
          </cell>
        </row>
        <row r="106249">
          <cell r="A106249">
            <v>1</v>
          </cell>
        </row>
        <row r="106250">
          <cell r="A106250">
            <v>1</v>
          </cell>
        </row>
        <row r="106251">
          <cell r="A106251">
            <v>1</v>
          </cell>
        </row>
        <row r="106252">
          <cell r="A106252">
            <v>1</v>
          </cell>
        </row>
        <row r="106253">
          <cell r="A106253">
            <v>1</v>
          </cell>
        </row>
        <row r="106254">
          <cell r="A106254">
            <v>1</v>
          </cell>
        </row>
        <row r="106255">
          <cell r="A106255">
            <v>1</v>
          </cell>
        </row>
        <row r="106256">
          <cell r="A106256">
            <v>1</v>
          </cell>
        </row>
        <row r="106257">
          <cell r="A106257">
            <v>1</v>
          </cell>
        </row>
        <row r="106258">
          <cell r="A106258">
            <v>1</v>
          </cell>
        </row>
        <row r="106259">
          <cell r="A106259">
            <v>1</v>
          </cell>
        </row>
        <row r="106260">
          <cell r="A106260">
            <v>1</v>
          </cell>
        </row>
        <row r="106261">
          <cell r="A106261">
            <v>1</v>
          </cell>
        </row>
        <row r="106262">
          <cell r="A106262">
            <v>1</v>
          </cell>
        </row>
        <row r="106263">
          <cell r="A106263">
            <v>1</v>
          </cell>
        </row>
        <row r="106264">
          <cell r="A106264">
            <v>1</v>
          </cell>
        </row>
        <row r="106265">
          <cell r="A106265">
            <v>1</v>
          </cell>
        </row>
        <row r="106266">
          <cell r="A106266">
            <v>1</v>
          </cell>
        </row>
        <row r="106267">
          <cell r="A106267">
            <v>1</v>
          </cell>
        </row>
        <row r="106268">
          <cell r="A106268">
            <v>1</v>
          </cell>
        </row>
        <row r="106269">
          <cell r="A106269">
            <v>1</v>
          </cell>
        </row>
        <row r="106270">
          <cell r="A106270">
            <v>1</v>
          </cell>
        </row>
        <row r="106271">
          <cell r="A106271">
            <v>1</v>
          </cell>
        </row>
        <row r="106272">
          <cell r="A106272">
            <v>1</v>
          </cell>
        </row>
        <row r="106273">
          <cell r="A106273">
            <v>1</v>
          </cell>
        </row>
        <row r="106274">
          <cell r="A106274">
            <v>1</v>
          </cell>
        </row>
        <row r="106275">
          <cell r="A106275">
            <v>1</v>
          </cell>
        </row>
        <row r="106276">
          <cell r="A106276">
            <v>1</v>
          </cell>
        </row>
        <row r="106277">
          <cell r="A106277">
            <v>1</v>
          </cell>
        </row>
        <row r="106278">
          <cell r="A106278">
            <v>1</v>
          </cell>
        </row>
        <row r="106279">
          <cell r="A106279">
            <v>1</v>
          </cell>
        </row>
        <row r="106280">
          <cell r="A106280">
            <v>1</v>
          </cell>
        </row>
        <row r="106281">
          <cell r="A106281">
            <v>1</v>
          </cell>
        </row>
        <row r="106282">
          <cell r="A106282">
            <v>1</v>
          </cell>
        </row>
        <row r="106283">
          <cell r="A106283">
            <v>1</v>
          </cell>
        </row>
        <row r="106284">
          <cell r="A106284">
            <v>1</v>
          </cell>
        </row>
        <row r="106285">
          <cell r="A106285">
            <v>1</v>
          </cell>
        </row>
        <row r="106286">
          <cell r="A106286">
            <v>1</v>
          </cell>
        </row>
        <row r="106287">
          <cell r="A106287">
            <v>1</v>
          </cell>
        </row>
        <row r="106288">
          <cell r="A106288">
            <v>1</v>
          </cell>
        </row>
        <row r="106289">
          <cell r="A106289">
            <v>1</v>
          </cell>
        </row>
        <row r="106290">
          <cell r="A106290">
            <v>1</v>
          </cell>
        </row>
        <row r="106291">
          <cell r="A106291">
            <v>1</v>
          </cell>
        </row>
        <row r="106292">
          <cell r="A106292">
            <v>1</v>
          </cell>
        </row>
        <row r="106293">
          <cell r="A106293">
            <v>1</v>
          </cell>
        </row>
        <row r="106294">
          <cell r="A106294">
            <v>1</v>
          </cell>
        </row>
        <row r="106295">
          <cell r="A106295">
            <v>1</v>
          </cell>
        </row>
        <row r="106296">
          <cell r="A106296">
            <v>1</v>
          </cell>
        </row>
        <row r="106297">
          <cell r="A106297">
            <v>1</v>
          </cell>
        </row>
        <row r="106298">
          <cell r="A106298">
            <v>1</v>
          </cell>
        </row>
        <row r="106299">
          <cell r="A106299">
            <v>1</v>
          </cell>
        </row>
        <row r="106300">
          <cell r="A106300">
            <v>1</v>
          </cell>
        </row>
        <row r="106301">
          <cell r="A106301">
            <v>1</v>
          </cell>
        </row>
        <row r="106302">
          <cell r="A106302">
            <v>1</v>
          </cell>
        </row>
        <row r="106303">
          <cell r="A106303">
            <v>1</v>
          </cell>
        </row>
        <row r="106304">
          <cell r="A106304">
            <v>1</v>
          </cell>
        </row>
        <row r="106305">
          <cell r="A106305">
            <v>1</v>
          </cell>
        </row>
        <row r="106306">
          <cell r="A106306">
            <v>1</v>
          </cell>
        </row>
        <row r="106307">
          <cell r="A106307">
            <v>1</v>
          </cell>
        </row>
        <row r="106308">
          <cell r="A106308">
            <v>1</v>
          </cell>
        </row>
        <row r="106309">
          <cell r="A106309">
            <v>1</v>
          </cell>
        </row>
        <row r="106310">
          <cell r="A106310">
            <v>1</v>
          </cell>
        </row>
        <row r="106311">
          <cell r="A106311">
            <v>1</v>
          </cell>
        </row>
        <row r="106312">
          <cell r="A106312">
            <v>1</v>
          </cell>
        </row>
        <row r="106313">
          <cell r="A106313">
            <v>1</v>
          </cell>
        </row>
        <row r="106314">
          <cell r="A106314">
            <v>1</v>
          </cell>
        </row>
        <row r="106315">
          <cell r="A106315">
            <v>1</v>
          </cell>
        </row>
        <row r="106316">
          <cell r="A106316">
            <v>1</v>
          </cell>
        </row>
        <row r="106317">
          <cell r="A106317">
            <v>1</v>
          </cell>
        </row>
        <row r="106318">
          <cell r="A106318">
            <v>1</v>
          </cell>
        </row>
        <row r="106319">
          <cell r="A106319">
            <v>1</v>
          </cell>
        </row>
        <row r="106320">
          <cell r="A106320">
            <v>1</v>
          </cell>
        </row>
        <row r="106321">
          <cell r="A106321">
            <v>1</v>
          </cell>
        </row>
        <row r="106322">
          <cell r="A106322">
            <v>1</v>
          </cell>
        </row>
        <row r="106323">
          <cell r="A106323">
            <v>1</v>
          </cell>
        </row>
        <row r="106324">
          <cell r="A106324">
            <v>1</v>
          </cell>
        </row>
        <row r="106325">
          <cell r="A106325">
            <v>1</v>
          </cell>
        </row>
        <row r="106326">
          <cell r="A106326">
            <v>1</v>
          </cell>
        </row>
        <row r="106327">
          <cell r="A106327">
            <v>1</v>
          </cell>
        </row>
        <row r="106328">
          <cell r="A106328">
            <v>1</v>
          </cell>
        </row>
        <row r="106329">
          <cell r="A106329">
            <v>1</v>
          </cell>
        </row>
        <row r="106330">
          <cell r="A106330">
            <v>1</v>
          </cell>
        </row>
        <row r="106331">
          <cell r="A106331">
            <v>1</v>
          </cell>
        </row>
        <row r="106332">
          <cell r="A106332">
            <v>1</v>
          </cell>
        </row>
        <row r="106333">
          <cell r="A106333">
            <v>1</v>
          </cell>
        </row>
        <row r="106334">
          <cell r="A106334">
            <v>1</v>
          </cell>
        </row>
        <row r="106335">
          <cell r="A106335">
            <v>1</v>
          </cell>
        </row>
        <row r="106336">
          <cell r="A106336">
            <v>1</v>
          </cell>
        </row>
        <row r="106337">
          <cell r="A106337">
            <v>1</v>
          </cell>
        </row>
        <row r="106338">
          <cell r="A106338">
            <v>1</v>
          </cell>
        </row>
        <row r="106339">
          <cell r="A106339">
            <v>1</v>
          </cell>
        </row>
        <row r="106340">
          <cell r="A106340">
            <v>1</v>
          </cell>
        </row>
        <row r="106341">
          <cell r="A106341">
            <v>1</v>
          </cell>
        </row>
        <row r="106342">
          <cell r="A106342">
            <v>1</v>
          </cell>
        </row>
        <row r="106343">
          <cell r="A106343">
            <v>1</v>
          </cell>
        </row>
        <row r="106344">
          <cell r="A106344">
            <v>1</v>
          </cell>
        </row>
        <row r="106345">
          <cell r="A106345">
            <v>1</v>
          </cell>
        </row>
        <row r="106346">
          <cell r="A106346">
            <v>1</v>
          </cell>
        </row>
        <row r="106347">
          <cell r="A106347">
            <v>1</v>
          </cell>
        </row>
        <row r="106348">
          <cell r="A106348">
            <v>1</v>
          </cell>
        </row>
        <row r="106349">
          <cell r="A106349">
            <v>1</v>
          </cell>
        </row>
        <row r="106350">
          <cell r="A106350">
            <v>1</v>
          </cell>
        </row>
        <row r="106351">
          <cell r="A106351">
            <v>1</v>
          </cell>
        </row>
        <row r="106352">
          <cell r="A106352">
            <v>1</v>
          </cell>
        </row>
        <row r="106353">
          <cell r="A106353">
            <v>1</v>
          </cell>
        </row>
        <row r="106354">
          <cell r="A106354">
            <v>1</v>
          </cell>
        </row>
        <row r="106355">
          <cell r="A106355">
            <v>1</v>
          </cell>
        </row>
        <row r="106356">
          <cell r="A106356">
            <v>1</v>
          </cell>
        </row>
        <row r="106357">
          <cell r="A106357">
            <v>1</v>
          </cell>
        </row>
        <row r="106358">
          <cell r="A106358">
            <v>1</v>
          </cell>
        </row>
        <row r="106359">
          <cell r="A106359">
            <v>1</v>
          </cell>
        </row>
        <row r="106360">
          <cell r="A106360">
            <v>1</v>
          </cell>
        </row>
        <row r="106361">
          <cell r="A106361">
            <v>1</v>
          </cell>
        </row>
        <row r="106362">
          <cell r="A106362">
            <v>1</v>
          </cell>
        </row>
        <row r="106363">
          <cell r="A106363">
            <v>1</v>
          </cell>
        </row>
        <row r="106364">
          <cell r="A106364">
            <v>1</v>
          </cell>
        </row>
        <row r="106365">
          <cell r="A106365">
            <v>1</v>
          </cell>
        </row>
        <row r="106366">
          <cell r="A106366">
            <v>1</v>
          </cell>
        </row>
        <row r="106367">
          <cell r="A106367">
            <v>1</v>
          </cell>
        </row>
        <row r="106368">
          <cell r="A106368">
            <v>1</v>
          </cell>
        </row>
        <row r="106369">
          <cell r="A106369">
            <v>1</v>
          </cell>
        </row>
        <row r="106370">
          <cell r="A106370">
            <v>1</v>
          </cell>
        </row>
        <row r="106371">
          <cell r="A106371">
            <v>1</v>
          </cell>
        </row>
        <row r="106372">
          <cell r="A106372">
            <v>1</v>
          </cell>
        </row>
        <row r="106373">
          <cell r="A106373">
            <v>1</v>
          </cell>
        </row>
        <row r="106374">
          <cell r="A106374">
            <v>1</v>
          </cell>
        </row>
        <row r="106375">
          <cell r="A106375">
            <v>1</v>
          </cell>
        </row>
        <row r="106376">
          <cell r="A106376">
            <v>1</v>
          </cell>
        </row>
        <row r="106377">
          <cell r="A106377">
            <v>1</v>
          </cell>
        </row>
        <row r="106378">
          <cell r="A106378">
            <v>1</v>
          </cell>
        </row>
        <row r="106379">
          <cell r="A106379">
            <v>1</v>
          </cell>
        </row>
        <row r="106380">
          <cell r="A106380">
            <v>1</v>
          </cell>
        </row>
        <row r="106381">
          <cell r="A106381">
            <v>1</v>
          </cell>
        </row>
        <row r="106382">
          <cell r="A106382">
            <v>1</v>
          </cell>
        </row>
        <row r="106383">
          <cell r="A106383">
            <v>1</v>
          </cell>
        </row>
        <row r="106384">
          <cell r="A106384">
            <v>1</v>
          </cell>
        </row>
        <row r="106385">
          <cell r="A106385">
            <v>1</v>
          </cell>
        </row>
        <row r="106386">
          <cell r="A106386">
            <v>1</v>
          </cell>
        </row>
        <row r="106387">
          <cell r="A106387">
            <v>1</v>
          </cell>
        </row>
        <row r="106388">
          <cell r="A106388">
            <v>1</v>
          </cell>
        </row>
        <row r="106389">
          <cell r="A106389">
            <v>1</v>
          </cell>
        </row>
        <row r="106390">
          <cell r="A106390">
            <v>1</v>
          </cell>
        </row>
        <row r="106391">
          <cell r="A106391">
            <v>1</v>
          </cell>
        </row>
        <row r="106392">
          <cell r="A106392">
            <v>1</v>
          </cell>
        </row>
        <row r="106393">
          <cell r="A106393">
            <v>1</v>
          </cell>
        </row>
        <row r="106394">
          <cell r="A106394">
            <v>1</v>
          </cell>
        </row>
        <row r="106395">
          <cell r="A106395">
            <v>1</v>
          </cell>
        </row>
        <row r="106396">
          <cell r="A106396">
            <v>1</v>
          </cell>
        </row>
        <row r="106397">
          <cell r="A106397">
            <v>1</v>
          </cell>
        </row>
        <row r="106398">
          <cell r="A106398">
            <v>1</v>
          </cell>
        </row>
        <row r="106399">
          <cell r="A106399">
            <v>1</v>
          </cell>
        </row>
        <row r="106400">
          <cell r="A106400">
            <v>1</v>
          </cell>
        </row>
        <row r="106401">
          <cell r="A106401">
            <v>1</v>
          </cell>
        </row>
        <row r="106402">
          <cell r="A106402">
            <v>1</v>
          </cell>
        </row>
        <row r="106403">
          <cell r="A106403">
            <v>1</v>
          </cell>
        </row>
        <row r="106404">
          <cell r="A106404">
            <v>1</v>
          </cell>
        </row>
        <row r="106405">
          <cell r="A106405">
            <v>1</v>
          </cell>
        </row>
        <row r="106406">
          <cell r="A106406">
            <v>1</v>
          </cell>
        </row>
        <row r="106407">
          <cell r="A106407">
            <v>1</v>
          </cell>
        </row>
        <row r="106408">
          <cell r="A106408">
            <v>1</v>
          </cell>
        </row>
        <row r="106409">
          <cell r="A106409">
            <v>1</v>
          </cell>
        </row>
        <row r="106410">
          <cell r="A106410">
            <v>1</v>
          </cell>
        </row>
        <row r="106411">
          <cell r="A106411">
            <v>1</v>
          </cell>
        </row>
        <row r="106412">
          <cell r="A106412">
            <v>1</v>
          </cell>
        </row>
        <row r="106413">
          <cell r="A106413">
            <v>1</v>
          </cell>
        </row>
        <row r="106414">
          <cell r="A106414">
            <v>1</v>
          </cell>
        </row>
        <row r="106415">
          <cell r="A106415">
            <v>1</v>
          </cell>
        </row>
        <row r="106416">
          <cell r="A106416">
            <v>1</v>
          </cell>
        </row>
        <row r="106417">
          <cell r="A106417">
            <v>1</v>
          </cell>
        </row>
        <row r="106418">
          <cell r="A106418">
            <v>1</v>
          </cell>
        </row>
        <row r="106419">
          <cell r="A106419">
            <v>1</v>
          </cell>
        </row>
        <row r="106420">
          <cell r="A106420">
            <v>1</v>
          </cell>
        </row>
        <row r="106421">
          <cell r="A106421">
            <v>1</v>
          </cell>
        </row>
        <row r="106422">
          <cell r="A106422">
            <v>1</v>
          </cell>
        </row>
        <row r="106423">
          <cell r="A106423">
            <v>1</v>
          </cell>
        </row>
        <row r="106424">
          <cell r="A106424">
            <v>1</v>
          </cell>
        </row>
        <row r="106425">
          <cell r="A106425">
            <v>1</v>
          </cell>
        </row>
        <row r="106426">
          <cell r="A106426">
            <v>1</v>
          </cell>
        </row>
        <row r="106427">
          <cell r="A106427">
            <v>1</v>
          </cell>
        </row>
        <row r="106428">
          <cell r="A106428">
            <v>1</v>
          </cell>
        </row>
        <row r="106429">
          <cell r="A106429">
            <v>1</v>
          </cell>
        </row>
        <row r="106430">
          <cell r="A106430">
            <v>1</v>
          </cell>
        </row>
        <row r="106431">
          <cell r="A106431">
            <v>1</v>
          </cell>
        </row>
        <row r="106432">
          <cell r="A106432">
            <v>1</v>
          </cell>
        </row>
        <row r="106433">
          <cell r="A106433">
            <v>1</v>
          </cell>
        </row>
        <row r="106434">
          <cell r="A106434">
            <v>1</v>
          </cell>
        </row>
        <row r="106435">
          <cell r="A106435">
            <v>1</v>
          </cell>
        </row>
        <row r="106436">
          <cell r="A106436">
            <v>1</v>
          </cell>
        </row>
        <row r="106437">
          <cell r="A106437">
            <v>1</v>
          </cell>
        </row>
        <row r="106438">
          <cell r="A106438">
            <v>1</v>
          </cell>
        </row>
        <row r="106439">
          <cell r="A106439">
            <v>1</v>
          </cell>
        </row>
        <row r="106440">
          <cell r="A106440">
            <v>1</v>
          </cell>
        </row>
        <row r="106441">
          <cell r="A106441">
            <v>1</v>
          </cell>
        </row>
        <row r="106442">
          <cell r="A106442">
            <v>1</v>
          </cell>
        </row>
        <row r="106443">
          <cell r="A106443">
            <v>1</v>
          </cell>
        </row>
        <row r="106444">
          <cell r="A106444">
            <v>1</v>
          </cell>
        </row>
        <row r="106445">
          <cell r="A106445">
            <v>1</v>
          </cell>
        </row>
        <row r="106446">
          <cell r="A106446">
            <v>1</v>
          </cell>
        </row>
        <row r="106447">
          <cell r="A106447">
            <v>1</v>
          </cell>
        </row>
        <row r="106448">
          <cell r="A106448">
            <v>1</v>
          </cell>
        </row>
        <row r="106449">
          <cell r="A106449">
            <v>1</v>
          </cell>
        </row>
        <row r="106450">
          <cell r="A106450">
            <v>1</v>
          </cell>
        </row>
        <row r="106451">
          <cell r="A106451">
            <v>1</v>
          </cell>
        </row>
        <row r="106452">
          <cell r="A106452">
            <v>1</v>
          </cell>
        </row>
        <row r="106453">
          <cell r="A106453">
            <v>1</v>
          </cell>
        </row>
        <row r="106454">
          <cell r="A106454">
            <v>1</v>
          </cell>
        </row>
        <row r="106455">
          <cell r="A106455">
            <v>1</v>
          </cell>
        </row>
        <row r="106456">
          <cell r="A106456">
            <v>1</v>
          </cell>
        </row>
        <row r="106457">
          <cell r="A106457">
            <v>1</v>
          </cell>
        </row>
        <row r="106458">
          <cell r="A106458">
            <v>1</v>
          </cell>
        </row>
        <row r="106459">
          <cell r="A106459">
            <v>1</v>
          </cell>
        </row>
        <row r="106460">
          <cell r="A106460">
            <v>1</v>
          </cell>
        </row>
        <row r="106461">
          <cell r="A106461">
            <v>1</v>
          </cell>
        </row>
        <row r="106462">
          <cell r="A106462">
            <v>1</v>
          </cell>
        </row>
        <row r="106463">
          <cell r="A106463">
            <v>1</v>
          </cell>
        </row>
        <row r="106464">
          <cell r="A106464">
            <v>1</v>
          </cell>
        </row>
        <row r="106465">
          <cell r="A106465">
            <v>1</v>
          </cell>
        </row>
        <row r="106466">
          <cell r="A106466">
            <v>1</v>
          </cell>
        </row>
        <row r="106467">
          <cell r="A106467">
            <v>1</v>
          </cell>
        </row>
        <row r="106468">
          <cell r="A106468">
            <v>1</v>
          </cell>
        </row>
        <row r="106469">
          <cell r="A106469">
            <v>1</v>
          </cell>
        </row>
        <row r="106470">
          <cell r="A106470">
            <v>1</v>
          </cell>
        </row>
        <row r="106471">
          <cell r="A106471">
            <v>1</v>
          </cell>
        </row>
        <row r="106472">
          <cell r="A106472">
            <v>1</v>
          </cell>
        </row>
        <row r="106473">
          <cell r="A106473">
            <v>1</v>
          </cell>
        </row>
        <row r="106474">
          <cell r="A106474">
            <v>1</v>
          </cell>
        </row>
        <row r="106475">
          <cell r="A106475">
            <v>1</v>
          </cell>
        </row>
        <row r="106476">
          <cell r="A106476">
            <v>1</v>
          </cell>
        </row>
        <row r="106477">
          <cell r="A106477">
            <v>1</v>
          </cell>
        </row>
        <row r="106478">
          <cell r="A106478">
            <v>1</v>
          </cell>
        </row>
        <row r="106479">
          <cell r="A106479">
            <v>1</v>
          </cell>
        </row>
        <row r="106480">
          <cell r="A106480">
            <v>1</v>
          </cell>
        </row>
        <row r="106481">
          <cell r="A106481">
            <v>1</v>
          </cell>
        </row>
        <row r="106482">
          <cell r="A106482">
            <v>1</v>
          </cell>
        </row>
        <row r="106483">
          <cell r="A106483">
            <v>1</v>
          </cell>
        </row>
        <row r="106484">
          <cell r="A106484">
            <v>1</v>
          </cell>
        </row>
        <row r="106485">
          <cell r="A106485">
            <v>1</v>
          </cell>
        </row>
        <row r="106486">
          <cell r="A106486">
            <v>1</v>
          </cell>
        </row>
        <row r="106487">
          <cell r="A106487">
            <v>1</v>
          </cell>
        </row>
        <row r="106488">
          <cell r="A106488">
            <v>1</v>
          </cell>
        </row>
        <row r="106489">
          <cell r="A106489">
            <v>1</v>
          </cell>
        </row>
        <row r="106490">
          <cell r="A106490">
            <v>1</v>
          </cell>
        </row>
        <row r="106491">
          <cell r="A106491">
            <v>1</v>
          </cell>
        </row>
        <row r="106492">
          <cell r="A106492">
            <v>1</v>
          </cell>
        </row>
        <row r="106493">
          <cell r="A106493">
            <v>1</v>
          </cell>
        </row>
        <row r="106494">
          <cell r="A106494">
            <v>1</v>
          </cell>
        </row>
        <row r="106495">
          <cell r="A106495">
            <v>1</v>
          </cell>
        </row>
        <row r="106496">
          <cell r="A106496">
            <v>1</v>
          </cell>
        </row>
        <row r="106497">
          <cell r="A106497">
            <v>1</v>
          </cell>
        </row>
        <row r="106498">
          <cell r="A106498">
            <v>1</v>
          </cell>
        </row>
        <row r="106499">
          <cell r="A106499">
            <v>1</v>
          </cell>
        </row>
        <row r="106500">
          <cell r="A106500">
            <v>1</v>
          </cell>
        </row>
        <row r="106501">
          <cell r="A106501">
            <v>1</v>
          </cell>
        </row>
        <row r="106502">
          <cell r="A106502">
            <v>1</v>
          </cell>
        </row>
        <row r="106503">
          <cell r="A106503">
            <v>1</v>
          </cell>
        </row>
        <row r="106504">
          <cell r="A106504">
            <v>1</v>
          </cell>
        </row>
        <row r="106505">
          <cell r="A106505">
            <v>1</v>
          </cell>
        </row>
        <row r="106506">
          <cell r="A106506">
            <v>1</v>
          </cell>
        </row>
        <row r="106507">
          <cell r="A106507">
            <v>1</v>
          </cell>
        </row>
        <row r="106508">
          <cell r="A106508">
            <v>1</v>
          </cell>
        </row>
        <row r="106509">
          <cell r="A106509">
            <v>1</v>
          </cell>
        </row>
        <row r="106510">
          <cell r="A106510">
            <v>1</v>
          </cell>
        </row>
        <row r="106511">
          <cell r="A106511">
            <v>1</v>
          </cell>
        </row>
        <row r="106512">
          <cell r="A106512">
            <v>1</v>
          </cell>
        </row>
        <row r="106513">
          <cell r="A106513">
            <v>1</v>
          </cell>
        </row>
        <row r="106514">
          <cell r="A106514">
            <v>1</v>
          </cell>
        </row>
        <row r="106515">
          <cell r="A106515">
            <v>1</v>
          </cell>
        </row>
        <row r="106516">
          <cell r="A106516">
            <v>1</v>
          </cell>
        </row>
        <row r="106517">
          <cell r="A106517">
            <v>1</v>
          </cell>
        </row>
        <row r="106518">
          <cell r="A106518">
            <v>1</v>
          </cell>
        </row>
        <row r="106519">
          <cell r="A106519">
            <v>1</v>
          </cell>
        </row>
        <row r="106520">
          <cell r="A106520">
            <v>1</v>
          </cell>
        </row>
        <row r="106521">
          <cell r="A106521">
            <v>1</v>
          </cell>
        </row>
        <row r="106522">
          <cell r="A106522">
            <v>1</v>
          </cell>
        </row>
        <row r="106523">
          <cell r="A106523">
            <v>1</v>
          </cell>
        </row>
        <row r="106524">
          <cell r="A106524">
            <v>1</v>
          </cell>
        </row>
        <row r="106525">
          <cell r="A106525">
            <v>1</v>
          </cell>
        </row>
        <row r="106526">
          <cell r="A106526">
            <v>1</v>
          </cell>
        </row>
        <row r="106527">
          <cell r="A106527">
            <v>1</v>
          </cell>
        </row>
        <row r="106528">
          <cell r="A106528">
            <v>1</v>
          </cell>
        </row>
        <row r="106529">
          <cell r="A106529">
            <v>1</v>
          </cell>
        </row>
        <row r="106530">
          <cell r="A106530">
            <v>1</v>
          </cell>
        </row>
        <row r="106531">
          <cell r="A106531">
            <v>1</v>
          </cell>
        </row>
        <row r="106532">
          <cell r="A106532">
            <v>1</v>
          </cell>
        </row>
        <row r="106533">
          <cell r="A106533">
            <v>1</v>
          </cell>
        </row>
        <row r="106534">
          <cell r="A106534">
            <v>1</v>
          </cell>
        </row>
        <row r="106535">
          <cell r="A106535">
            <v>1</v>
          </cell>
        </row>
        <row r="106536">
          <cell r="A106536">
            <v>1</v>
          </cell>
        </row>
        <row r="106537">
          <cell r="A106537">
            <v>1</v>
          </cell>
        </row>
        <row r="106538">
          <cell r="A106538">
            <v>1</v>
          </cell>
        </row>
        <row r="106539">
          <cell r="A106539">
            <v>1</v>
          </cell>
        </row>
        <row r="106540">
          <cell r="A106540">
            <v>1</v>
          </cell>
        </row>
        <row r="106541">
          <cell r="A106541">
            <v>1</v>
          </cell>
        </row>
        <row r="106542">
          <cell r="A106542">
            <v>1</v>
          </cell>
        </row>
        <row r="106543">
          <cell r="A106543">
            <v>1</v>
          </cell>
        </row>
        <row r="106544">
          <cell r="A106544">
            <v>1</v>
          </cell>
        </row>
        <row r="106545">
          <cell r="A106545">
            <v>1</v>
          </cell>
        </row>
        <row r="106546">
          <cell r="A106546">
            <v>1</v>
          </cell>
        </row>
        <row r="106547">
          <cell r="A106547">
            <v>1</v>
          </cell>
        </row>
        <row r="106548">
          <cell r="A106548">
            <v>1</v>
          </cell>
        </row>
        <row r="106549">
          <cell r="A106549">
            <v>1</v>
          </cell>
        </row>
        <row r="106550">
          <cell r="A106550">
            <v>1</v>
          </cell>
        </row>
        <row r="106551">
          <cell r="A106551">
            <v>1</v>
          </cell>
        </row>
        <row r="106552">
          <cell r="A106552">
            <v>1</v>
          </cell>
        </row>
        <row r="106553">
          <cell r="A106553">
            <v>1</v>
          </cell>
        </row>
        <row r="106554">
          <cell r="A106554">
            <v>1</v>
          </cell>
        </row>
        <row r="106555">
          <cell r="A106555">
            <v>1</v>
          </cell>
        </row>
        <row r="106556">
          <cell r="A106556">
            <v>1</v>
          </cell>
        </row>
        <row r="106557">
          <cell r="A106557">
            <v>1</v>
          </cell>
        </row>
        <row r="106558">
          <cell r="A106558">
            <v>1</v>
          </cell>
        </row>
        <row r="106559">
          <cell r="A106559">
            <v>1</v>
          </cell>
        </row>
        <row r="106560">
          <cell r="A106560">
            <v>1</v>
          </cell>
        </row>
        <row r="106561">
          <cell r="A106561">
            <v>1</v>
          </cell>
        </row>
        <row r="106562">
          <cell r="A106562">
            <v>1</v>
          </cell>
        </row>
        <row r="106563">
          <cell r="A106563">
            <v>1</v>
          </cell>
        </row>
        <row r="106564">
          <cell r="A106564">
            <v>1</v>
          </cell>
        </row>
        <row r="106565">
          <cell r="A106565">
            <v>1</v>
          </cell>
        </row>
        <row r="106566">
          <cell r="A106566">
            <v>1</v>
          </cell>
        </row>
        <row r="106567">
          <cell r="A106567">
            <v>1</v>
          </cell>
        </row>
        <row r="106568">
          <cell r="A106568">
            <v>1</v>
          </cell>
        </row>
        <row r="106569">
          <cell r="A106569">
            <v>1</v>
          </cell>
        </row>
        <row r="106570">
          <cell r="A106570">
            <v>1</v>
          </cell>
        </row>
        <row r="106571">
          <cell r="A106571">
            <v>1</v>
          </cell>
        </row>
        <row r="106572">
          <cell r="A106572">
            <v>1</v>
          </cell>
        </row>
        <row r="106573">
          <cell r="A106573">
            <v>1</v>
          </cell>
        </row>
        <row r="106574">
          <cell r="A106574">
            <v>1</v>
          </cell>
        </row>
        <row r="106575">
          <cell r="A106575">
            <v>1</v>
          </cell>
        </row>
        <row r="106576">
          <cell r="A106576">
            <v>1</v>
          </cell>
        </row>
        <row r="106577">
          <cell r="A106577">
            <v>1</v>
          </cell>
        </row>
        <row r="106578">
          <cell r="A106578">
            <v>1</v>
          </cell>
        </row>
        <row r="106579">
          <cell r="A106579">
            <v>1</v>
          </cell>
        </row>
        <row r="106580">
          <cell r="A106580">
            <v>1</v>
          </cell>
        </row>
        <row r="106581">
          <cell r="A106581">
            <v>1</v>
          </cell>
        </row>
        <row r="106582">
          <cell r="A106582">
            <v>1</v>
          </cell>
        </row>
        <row r="106583">
          <cell r="A106583">
            <v>1</v>
          </cell>
        </row>
        <row r="106584">
          <cell r="A106584">
            <v>1</v>
          </cell>
        </row>
        <row r="106585">
          <cell r="A106585">
            <v>1</v>
          </cell>
        </row>
        <row r="106586">
          <cell r="A106586">
            <v>1</v>
          </cell>
        </row>
        <row r="106587">
          <cell r="A106587">
            <v>1</v>
          </cell>
        </row>
        <row r="106588">
          <cell r="A106588">
            <v>1</v>
          </cell>
        </row>
        <row r="106589">
          <cell r="A106589">
            <v>1</v>
          </cell>
        </row>
        <row r="106590">
          <cell r="A106590">
            <v>1</v>
          </cell>
        </row>
        <row r="106591">
          <cell r="A106591">
            <v>1</v>
          </cell>
        </row>
        <row r="106592">
          <cell r="A106592">
            <v>1</v>
          </cell>
        </row>
        <row r="106593">
          <cell r="A106593">
            <v>1</v>
          </cell>
        </row>
        <row r="106594">
          <cell r="A106594">
            <v>1</v>
          </cell>
        </row>
        <row r="106595">
          <cell r="A106595">
            <v>1</v>
          </cell>
        </row>
        <row r="106596">
          <cell r="A106596">
            <v>1</v>
          </cell>
        </row>
        <row r="106597">
          <cell r="A106597">
            <v>1</v>
          </cell>
        </row>
        <row r="106598">
          <cell r="A106598">
            <v>1</v>
          </cell>
        </row>
        <row r="106599">
          <cell r="A106599">
            <v>1</v>
          </cell>
        </row>
        <row r="106600">
          <cell r="A106600">
            <v>1</v>
          </cell>
        </row>
        <row r="106601">
          <cell r="A106601">
            <v>1</v>
          </cell>
        </row>
        <row r="106602">
          <cell r="A106602">
            <v>1</v>
          </cell>
        </row>
        <row r="106603">
          <cell r="A106603">
            <v>1</v>
          </cell>
        </row>
        <row r="106604">
          <cell r="A106604">
            <v>1</v>
          </cell>
        </row>
        <row r="106605">
          <cell r="A106605">
            <v>1</v>
          </cell>
        </row>
        <row r="106606">
          <cell r="A106606">
            <v>1</v>
          </cell>
        </row>
        <row r="106607">
          <cell r="A106607">
            <v>1</v>
          </cell>
        </row>
        <row r="106608">
          <cell r="A106608">
            <v>1</v>
          </cell>
        </row>
        <row r="106609">
          <cell r="A106609">
            <v>1</v>
          </cell>
        </row>
        <row r="106610">
          <cell r="A106610">
            <v>1</v>
          </cell>
        </row>
        <row r="106611">
          <cell r="A106611">
            <v>1</v>
          </cell>
        </row>
        <row r="106612">
          <cell r="A106612">
            <v>1</v>
          </cell>
        </row>
        <row r="106613">
          <cell r="A106613">
            <v>1</v>
          </cell>
        </row>
        <row r="106614">
          <cell r="A106614">
            <v>1</v>
          </cell>
        </row>
        <row r="106615">
          <cell r="A106615">
            <v>1</v>
          </cell>
        </row>
        <row r="106616">
          <cell r="A106616">
            <v>1</v>
          </cell>
        </row>
        <row r="106617">
          <cell r="A106617">
            <v>1</v>
          </cell>
        </row>
        <row r="106618">
          <cell r="A106618">
            <v>1</v>
          </cell>
        </row>
        <row r="106619">
          <cell r="A106619">
            <v>1</v>
          </cell>
        </row>
        <row r="106620">
          <cell r="A106620">
            <v>1</v>
          </cell>
        </row>
        <row r="106621">
          <cell r="A106621">
            <v>1</v>
          </cell>
        </row>
        <row r="106622">
          <cell r="A106622">
            <v>1</v>
          </cell>
        </row>
        <row r="106623">
          <cell r="A106623">
            <v>1</v>
          </cell>
        </row>
        <row r="106624">
          <cell r="A106624">
            <v>1</v>
          </cell>
        </row>
        <row r="106625">
          <cell r="A106625">
            <v>1</v>
          </cell>
        </row>
        <row r="106626">
          <cell r="A106626">
            <v>1</v>
          </cell>
        </row>
        <row r="106627">
          <cell r="A106627">
            <v>1</v>
          </cell>
        </row>
        <row r="106628">
          <cell r="A106628">
            <v>1</v>
          </cell>
        </row>
        <row r="106629">
          <cell r="A106629">
            <v>1</v>
          </cell>
        </row>
        <row r="106630">
          <cell r="A106630">
            <v>1</v>
          </cell>
        </row>
        <row r="106631">
          <cell r="A106631">
            <v>1</v>
          </cell>
        </row>
        <row r="106632">
          <cell r="A106632">
            <v>1</v>
          </cell>
        </row>
        <row r="106633">
          <cell r="A106633">
            <v>1</v>
          </cell>
        </row>
        <row r="106634">
          <cell r="A106634">
            <v>1</v>
          </cell>
        </row>
        <row r="106635">
          <cell r="A106635">
            <v>1</v>
          </cell>
        </row>
        <row r="106636">
          <cell r="A106636">
            <v>1</v>
          </cell>
        </row>
        <row r="106637">
          <cell r="A106637">
            <v>1</v>
          </cell>
        </row>
        <row r="106638">
          <cell r="A106638">
            <v>1</v>
          </cell>
        </row>
        <row r="106639">
          <cell r="A106639">
            <v>1</v>
          </cell>
        </row>
        <row r="106640">
          <cell r="A106640">
            <v>1</v>
          </cell>
        </row>
        <row r="106641">
          <cell r="A106641">
            <v>1</v>
          </cell>
        </row>
        <row r="106642">
          <cell r="A106642">
            <v>1</v>
          </cell>
        </row>
        <row r="106643">
          <cell r="A106643">
            <v>1</v>
          </cell>
        </row>
        <row r="106644">
          <cell r="A106644">
            <v>1</v>
          </cell>
        </row>
        <row r="106645">
          <cell r="A106645">
            <v>1</v>
          </cell>
        </row>
        <row r="106646">
          <cell r="A106646">
            <v>1</v>
          </cell>
        </row>
        <row r="106647">
          <cell r="A106647">
            <v>1</v>
          </cell>
        </row>
        <row r="106648">
          <cell r="A106648">
            <v>1</v>
          </cell>
        </row>
        <row r="106649">
          <cell r="A106649">
            <v>1</v>
          </cell>
        </row>
        <row r="106650">
          <cell r="A106650">
            <v>1</v>
          </cell>
        </row>
        <row r="106651">
          <cell r="A106651">
            <v>1</v>
          </cell>
        </row>
        <row r="106652">
          <cell r="A106652">
            <v>1</v>
          </cell>
        </row>
        <row r="106653">
          <cell r="A106653">
            <v>1</v>
          </cell>
        </row>
        <row r="106654">
          <cell r="A106654">
            <v>1</v>
          </cell>
        </row>
        <row r="106655">
          <cell r="A106655">
            <v>1</v>
          </cell>
        </row>
        <row r="106656">
          <cell r="A106656">
            <v>1</v>
          </cell>
        </row>
        <row r="106657">
          <cell r="A106657">
            <v>1</v>
          </cell>
        </row>
        <row r="106658">
          <cell r="A106658">
            <v>1</v>
          </cell>
        </row>
        <row r="106659">
          <cell r="A106659">
            <v>1</v>
          </cell>
        </row>
        <row r="106660">
          <cell r="A106660">
            <v>1</v>
          </cell>
        </row>
        <row r="106661">
          <cell r="A106661">
            <v>1</v>
          </cell>
        </row>
        <row r="106662">
          <cell r="A106662">
            <v>1</v>
          </cell>
        </row>
        <row r="106663">
          <cell r="A106663">
            <v>1</v>
          </cell>
        </row>
        <row r="106664">
          <cell r="A106664">
            <v>1</v>
          </cell>
        </row>
        <row r="106665">
          <cell r="A106665">
            <v>1</v>
          </cell>
        </row>
        <row r="106666">
          <cell r="A106666">
            <v>1</v>
          </cell>
        </row>
        <row r="106667">
          <cell r="A106667">
            <v>1</v>
          </cell>
        </row>
        <row r="106668">
          <cell r="A106668">
            <v>1</v>
          </cell>
        </row>
        <row r="106669">
          <cell r="A106669">
            <v>1</v>
          </cell>
        </row>
        <row r="106670">
          <cell r="A106670">
            <v>1</v>
          </cell>
        </row>
        <row r="106671">
          <cell r="A106671">
            <v>1</v>
          </cell>
        </row>
        <row r="106672">
          <cell r="A106672">
            <v>1</v>
          </cell>
        </row>
        <row r="106673">
          <cell r="A106673">
            <v>1</v>
          </cell>
        </row>
        <row r="106674">
          <cell r="A106674">
            <v>1</v>
          </cell>
        </row>
        <row r="106675">
          <cell r="A106675">
            <v>1</v>
          </cell>
        </row>
        <row r="106676">
          <cell r="A106676">
            <v>1</v>
          </cell>
        </row>
        <row r="106677">
          <cell r="A106677">
            <v>1</v>
          </cell>
        </row>
        <row r="106678">
          <cell r="A106678">
            <v>1</v>
          </cell>
        </row>
        <row r="106679">
          <cell r="A106679">
            <v>1</v>
          </cell>
        </row>
        <row r="106680">
          <cell r="A106680">
            <v>1</v>
          </cell>
        </row>
        <row r="106681">
          <cell r="A106681">
            <v>1</v>
          </cell>
        </row>
        <row r="106682">
          <cell r="A106682">
            <v>1</v>
          </cell>
        </row>
        <row r="106683">
          <cell r="A106683">
            <v>1</v>
          </cell>
        </row>
        <row r="106684">
          <cell r="A106684">
            <v>1</v>
          </cell>
        </row>
        <row r="106685">
          <cell r="A106685">
            <v>1</v>
          </cell>
        </row>
        <row r="106686">
          <cell r="A106686">
            <v>1</v>
          </cell>
        </row>
        <row r="106687">
          <cell r="A106687">
            <v>1</v>
          </cell>
        </row>
        <row r="106688">
          <cell r="A106688">
            <v>1</v>
          </cell>
        </row>
        <row r="106689">
          <cell r="A106689">
            <v>1</v>
          </cell>
        </row>
        <row r="106690">
          <cell r="A106690">
            <v>1</v>
          </cell>
        </row>
        <row r="106691">
          <cell r="A106691">
            <v>1</v>
          </cell>
        </row>
        <row r="106692">
          <cell r="A106692">
            <v>1</v>
          </cell>
        </row>
        <row r="106693">
          <cell r="A106693">
            <v>1</v>
          </cell>
        </row>
        <row r="106694">
          <cell r="A106694">
            <v>1</v>
          </cell>
        </row>
        <row r="106695">
          <cell r="A106695">
            <v>1</v>
          </cell>
        </row>
        <row r="106696">
          <cell r="A106696">
            <v>1</v>
          </cell>
        </row>
        <row r="106697">
          <cell r="A106697">
            <v>1</v>
          </cell>
        </row>
        <row r="106698">
          <cell r="A106698">
            <v>1</v>
          </cell>
        </row>
        <row r="106699">
          <cell r="A106699">
            <v>1</v>
          </cell>
        </row>
        <row r="106700">
          <cell r="A106700">
            <v>1</v>
          </cell>
        </row>
        <row r="106701">
          <cell r="A106701">
            <v>1</v>
          </cell>
        </row>
        <row r="106702">
          <cell r="A106702">
            <v>1</v>
          </cell>
        </row>
        <row r="106703">
          <cell r="A106703">
            <v>1</v>
          </cell>
        </row>
        <row r="106704">
          <cell r="A106704">
            <v>1</v>
          </cell>
        </row>
        <row r="106705">
          <cell r="A106705">
            <v>1</v>
          </cell>
        </row>
        <row r="106706">
          <cell r="A106706">
            <v>1</v>
          </cell>
        </row>
        <row r="106707">
          <cell r="A106707">
            <v>1</v>
          </cell>
        </row>
        <row r="106708">
          <cell r="A106708">
            <v>1</v>
          </cell>
        </row>
        <row r="106709">
          <cell r="A106709">
            <v>1</v>
          </cell>
        </row>
        <row r="106710">
          <cell r="A106710">
            <v>1</v>
          </cell>
        </row>
        <row r="106711">
          <cell r="A106711">
            <v>1</v>
          </cell>
        </row>
        <row r="106712">
          <cell r="A106712">
            <v>1</v>
          </cell>
        </row>
        <row r="106713">
          <cell r="A106713">
            <v>1</v>
          </cell>
        </row>
        <row r="106714">
          <cell r="A106714">
            <v>1</v>
          </cell>
        </row>
        <row r="106715">
          <cell r="A106715">
            <v>1</v>
          </cell>
        </row>
        <row r="106716">
          <cell r="A106716">
            <v>1</v>
          </cell>
        </row>
        <row r="106717">
          <cell r="A106717">
            <v>1</v>
          </cell>
        </row>
        <row r="106718">
          <cell r="A106718">
            <v>1</v>
          </cell>
        </row>
        <row r="106719">
          <cell r="A106719">
            <v>1</v>
          </cell>
        </row>
        <row r="106720">
          <cell r="A106720">
            <v>1</v>
          </cell>
        </row>
        <row r="106721">
          <cell r="A106721">
            <v>1</v>
          </cell>
        </row>
        <row r="106722">
          <cell r="A106722">
            <v>1</v>
          </cell>
        </row>
        <row r="106723">
          <cell r="A106723">
            <v>1</v>
          </cell>
        </row>
        <row r="106724">
          <cell r="A106724">
            <v>1</v>
          </cell>
        </row>
        <row r="106725">
          <cell r="A106725">
            <v>1</v>
          </cell>
        </row>
        <row r="106726">
          <cell r="A106726">
            <v>1</v>
          </cell>
        </row>
        <row r="106727">
          <cell r="A106727">
            <v>1</v>
          </cell>
        </row>
        <row r="106728">
          <cell r="A106728">
            <v>1</v>
          </cell>
        </row>
        <row r="106729">
          <cell r="A106729">
            <v>1</v>
          </cell>
        </row>
        <row r="106730">
          <cell r="A106730">
            <v>1</v>
          </cell>
        </row>
        <row r="106731">
          <cell r="A106731">
            <v>1</v>
          </cell>
        </row>
        <row r="106732">
          <cell r="A106732">
            <v>1</v>
          </cell>
        </row>
        <row r="106733">
          <cell r="A106733">
            <v>1</v>
          </cell>
        </row>
        <row r="106734">
          <cell r="A106734">
            <v>1</v>
          </cell>
        </row>
        <row r="106735">
          <cell r="A106735">
            <v>1</v>
          </cell>
        </row>
        <row r="106736">
          <cell r="A106736">
            <v>1</v>
          </cell>
        </row>
        <row r="106737">
          <cell r="A106737">
            <v>1</v>
          </cell>
        </row>
        <row r="106738">
          <cell r="A106738">
            <v>1</v>
          </cell>
        </row>
        <row r="106739">
          <cell r="A106739">
            <v>1</v>
          </cell>
        </row>
        <row r="106740">
          <cell r="A106740">
            <v>1</v>
          </cell>
        </row>
        <row r="106741">
          <cell r="A106741">
            <v>1</v>
          </cell>
        </row>
        <row r="106742">
          <cell r="A106742">
            <v>1</v>
          </cell>
        </row>
        <row r="106743">
          <cell r="A106743">
            <v>1</v>
          </cell>
        </row>
        <row r="106744">
          <cell r="A106744">
            <v>1</v>
          </cell>
        </row>
        <row r="106745">
          <cell r="A106745">
            <v>1</v>
          </cell>
        </row>
        <row r="106746">
          <cell r="A106746">
            <v>1</v>
          </cell>
        </row>
        <row r="106747">
          <cell r="A106747">
            <v>1</v>
          </cell>
        </row>
        <row r="106748">
          <cell r="A106748">
            <v>1</v>
          </cell>
        </row>
        <row r="106749">
          <cell r="A106749">
            <v>1</v>
          </cell>
        </row>
        <row r="106750">
          <cell r="A106750">
            <v>1</v>
          </cell>
        </row>
        <row r="106751">
          <cell r="A106751">
            <v>1</v>
          </cell>
        </row>
        <row r="106752">
          <cell r="A106752">
            <v>1</v>
          </cell>
        </row>
        <row r="106753">
          <cell r="A106753">
            <v>1</v>
          </cell>
        </row>
        <row r="106754">
          <cell r="A106754">
            <v>1</v>
          </cell>
        </row>
        <row r="106755">
          <cell r="A106755">
            <v>1</v>
          </cell>
        </row>
        <row r="106756">
          <cell r="A106756">
            <v>1</v>
          </cell>
        </row>
        <row r="106757">
          <cell r="A106757">
            <v>1</v>
          </cell>
        </row>
        <row r="106758">
          <cell r="A106758">
            <v>1</v>
          </cell>
        </row>
        <row r="106759">
          <cell r="A106759">
            <v>1</v>
          </cell>
        </row>
        <row r="106760">
          <cell r="A106760">
            <v>1</v>
          </cell>
        </row>
        <row r="106761">
          <cell r="A106761">
            <v>1</v>
          </cell>
        </row>
        <row r="106762">
          <cell r="A106762">
            <v>1</v>
          </cell>
        </row>
        <row r="106763">
          <cell r="A106763">
            <v>1</v>
          </cell>
        </row>
        <row r="106764">
          <cell r="A106764">
            <v>1</v>
          </cell>
        </row>
        <row r="106765">
          <cell r="A106765">
            <v>1</v>
          </cell>
        </row>
        <row r="106766">
          <cell r="A106766">
            <v>1</v>
          </cell>
        </row>
        <row r="106767">
          <cell r="A106767">
            <v>1</v>
          </cell>
        </row>
        <row r="106768">
          <cell r="A106768">
            <v>1</v>
          </cell>
        </row>
        <row r="106769">
          <cell r="A106769">
            <v>1</v>
          </cell>
        </row>
        <row r="106770">
          <cell r="A106770">
            <v>1</v>
          </cell>
        </row>
        <row r="106771">
          <cell r="A106771">
            <v>1</v>
          </cell>
        </row>
        <row r="106772">
          <cell r="A106772">
            <v>1</v>
          </cell>
        </row>
        <row r="106773">
          <cell r="A106773">
            <v>1</v>
          </cell>
        </row>
        <row r="106774">
          <cell r="A106774">
            <v>1</v>
          </cell>
        </row>
        <row r="106775">
          <cell r="A106775">
            <v>1</v>
          </cell>
        </row>
        <row r="106776">
          <cell r="A106776">
            <v>1</v>
          </cell>
        </row>
        <row r="106777">
          <cell r="A106777">
            <v>1</v>
          </cell>
        </row>
        <row r="106778">
          <cell r="A106778">
            <v>1</v>
          </cell>
        </row>
        <row r="106779">
          <cell r="A106779">
            <v>1</v>
          </cell>
        </row>
        <row r="106780">
          <cell r="A106780">
            <v>1</v>
          </cell>
        </row>
        <row r="106781">
          <cell r="A106781">
            <v>1</v>
          </cell>
        </row>
        <row r="106782">
          <cell r="A106782">
            <v>1</v>
          </cell>
        </row>
        <row r="106783">
          <cell r="A106783">
            <v>1</v>
          </cell>
        </row>
        <row r="106784">
          <cell r="A106784">
            <v>1</v>
          </cell>
        </row>
        <row r="106785">
          <cell r="A106785">
            <v>1</v>
          </cell>
        </row>
        <row r="106786">
          <cell r="A106786">
            <v>1</v>
          </cell>
        </row>
        <row r="106787">
          <cell r="A106787">
            <v>1</v>
          </cell>
        </row>
        <row r="106788">
          <cell r="A106788">
            <v>1</v>
          </cell>
        </row>
        <row r="106789">
          <cell r="A106789">
            <v>1</v>
          </cell>
        </row>
        <row r="106790">
          <cell r="A106790">
            <v>1</v>
          </cell>
        </row>
        <row r="106791">
          <cell r="A106791">
            <v>1</v>
          </cell>
        </row>
        <row r="106792">
          <cell r="A106792">
            <v>1</v>
          </cell>
        </row>
        <row r="106793">
          <cell r="A106793">
            <v>1</v>
          </cell>
        </row>
        <row r="106794">
          <cell r="A106794">
            <v>1</v>
          </cell>
        </row>
        <row r="106795">
          <cell r="A106795">
            <v>1</v>
          </cell>
        </row>
        <row r="106796">
          <cell r="A106796">
            <v>1</v>
          </cell>
        </row>
        <row r="106797">
          <cell r="A106797">
            <v>1</v>
          </cell>
        </row>
        <row r="106798">
          <cell r="A106798">
            <v>1</v>
          </cell>
        </row>
        <row r="106799">
          <cell r="A106799">
            <v>1</v>
          </cell>
        </row>
        <row r="106800">
          <cell r="A106800">
            <v>1</v>
          </cell>
        </row>
        <row r="106801">
          <cell r="A106801">
            <v>1</v>
          </cell>
        </row>
        <row r="106802">
          <cell r="A106802">
            <v>1</v>
          </cell>
        </row>
        <row r="106803">
          <cell r="A106803">
            <v>1</v>
          </cell>
        </row>
        <row r="106804">
          <cell r="A106804">
            <v>1</v>
          </cell>
        </row>
        <row r="106805">
          <cell r="A106805">
            <v>1</v>
          </cell>
        </row>
        <row r="106806">
          <cell r="A106806">
            <v>1</v>
          </cell>
        </row>
        <row r="106807">
          <cell r="A106807">
            <v>1</v>
          </cell>
        </row>
        <row r="106808">
          <cell r="A106808">
            <v>1</v>
          </cell>
        </row>
        <row r="106809">
          <cell r="A106809">
            <v>1</v>
          </cell>
        </row>
        <row r="106810">
          <cell r="A106810">
            <v>1</v>
          </cell>
        </row>
        <row r="106811">
          <cell r="A106811">
            <v>1</v>
          </cell>
        </row>
        <row r="106812">
          <cell r="A106812">
            <v>1</v>
          </cell>
        </row>
        <row r="106813">
          <cell r="A106813">
            <v>1</v>
          </cell>
        </row>
        <row r="106814">
          <cell r="A106814">
            <v>1</v>
          </cell>
        </row>
        <row r="106815">
          <cell r="A106815">
            <v>1</v>
          </cell>
        </row>
        <row r="106816">
          <cell r="A106816">
            <v>1</v>
          </cell>
        </row>
        <row r="106817">
          <cell r="A106817">
            <v>1</v>
          </cell>
        </row>
        <row r="106818">
          <cell r="A106818">
            <v>1</v>
          </cell>
        </row>
        <row r="106819">
          <cell r="A106819">
            <v>1</v>
          </cell>
        </row>
        <row r="106820">
          <cell r="A106820">
            <v>1</v>
          </cell>
        </row>
        <row r="106821">
          <cell r="A106821">
            <v>1</v>
          </cell>
        </row>
        <row r="106822">
          <cell r="A106822">
            <v>1</v>
          </cell>
        </row>
        <row r="106823">
          <cell r="A106823">
            <v>1</v>
          </cell>
        </row>
        <row r="106824">
          <cell r="A106824">
            <v>1</v>
          </cell>
        </row>
        <row r="106825">
          <cell r="A106825">
            <v>1</v>
          </cell>
        </row>
        <row r="106826">
          <cell r="A106826">
            <v>1</v>
          </cell>
        </row>
        <row r="106827">
          <cell r="A106827">
            <v>1</v>
          </cell>
        </row>
        <row r="106828">
          <cell r="A106828">
            <v>1</v>
          </cell>
        </row>
        <row r="106829">
          <cell r="A106829">
            <v>1</v>
          </cell>
        </row>
        <row r="106830">
          <cell r="A106830">
            <v>1</v>
          </cell>
        </row>
        <row r="106831">
          <cell r="A106831">
            <v>1</v>
          </cell>
        </row>
        <row r="106832">
          <cell r="A106832">
            <v>1</v>
          </cell>
        </row>
        <row r="106833">
          <cell r="A106833">
            <v>1</v>
          </cell>
        </row>
        <row r="106834">
          <cell r="A106834">
            <v>1</v>
          </cell>
        </row>
        <row r="106835">
          <cell r="A106835">
            <v>1</v>
          </cell>
        </row>
        <row r="106836">
          <cell r="A106836">
            <v>1</v>
          </cell>
        </row>
        <row r="106837">
          <cell r="A106837">
            <v>1</v>
          </cell>
        </row>
        <row r="106838">
          <cell r="A106838">
            <v>1</v>
          </cell>
        </row>
        <row r="106839">
          <cell r="A106839">
            <v>1</v>
          </cell>
        </row>
        <row r="106840">
          <cell r="A106840">
            <v>1</v>
          </cell>
        </row>
        <row r="106841">
          <cell r="A106841">
            <v>1</v>
          </cell>
        </row>
        <row r="106842">
          <cell r="A106842">
            <v>1</v>
          </cell>
        </row>
        <row r="106843">
          <cell r="A106843">
            <v>1</v>
          </cell>
        </row>
        <row r="106844">
          <cell r="A106844">
            <v>1</v>
          </cell>
        </row>
        <row r="106845">
          <cell r="A106845">
            <v>1</v>
          </cell>
        </row>
        <row r="106846">
          <cell r="A106846">
            <v>1</v>
          </cell>
        </row>
        <row r="106847">
          <cell r="A106847">
            <v>1</v>
          </cell>
        </row>
        <row r="106848">
          <cell r="A106848">
            <v>1</v>
          </cell>
        </row>
        <row r="106849">
          <cell r="A106849">
            <v>1</v>
          </cell>
        </row>
        <row r="106850">
          <cell r="A106850">
            <v>1</v>
          </cell>
        </row>
        <row r="106851">
          <cell r="A106851">
            <v>1</v>
          </cell>
        </row>
        <row r="106852">
          <cell r="A106852">
            <v>1</v>
          </cell>
        </row>
        <row r="106853">
          <cell r="A106853">
            <v>1</v>
          </cell>
        </row>
        <row r="106854">
          <cell r="A106854">
            <v>1</v>
          </cell>
        </row>
        <row r="106855">
          <cell r="A106855">
            <v>1</v>
          </cell>
        </row>
        <row r="106856">
          <cell r="A106856">
            <v>1</v>
          </cell>
        </row>
        <row r="106857">
          <cell r="A106857">
            <v>1</v>
          </cell>
        </row>
        <row r="106858">
          <cell r="A106858">
            <v>1</v>
          </cell>
        </row>
        <row r="106859">
          <cell r="A106859">
            <v>1</v>
          </cell>
        </row>
        <row r="106860">
          <cell r="A106860">
            <v>1</v>
          </cell>
        </row>
        <row r="106861">
          <cell r="A106861">
            <v>1</v>
          </cell>
        </row>
        <row r="106862">
          <cell r="A106862">
            <v>1</v>
          </cell>
        </row>
        <row r="106863">
          <cell r="A106863">
            <v>1</v>
          </cell>
        </row>
        <row r="106864">
          <cell r="A106864">
            <v>1</v>
          </cell>
        </row>
        <row r="106865">
          <cell r="A106865">
            <v>1</v>
          </cell>
        </row>
        <row r="106866">
          <cell r="A106866">
            <v>1</v>
          </cell>
        </row>
        <row r="106867">
          <cell r="A106867">
            <v>1</v>
          </cell>
        </row>
        <row r="106868">
          <cell r="A106868">
            <v>1</v>
          </cell>
        </row>
        <row r="106869">
          <cell r="A106869">
            <v>1</v>
          </cell>
        </row>
        <row r="106870">
          <cell r="A106870">
            <v>1</v>
          </cell>
        </row>
        <row r="106871">
          <cell r="A106871">
            <v>1</v>
          </cell>
        </row>
        <row r="106872">
          <cell r="A106872">
            <v>1</v>
          </cell>
        </row>
        <row r="106873">
          <cell r="A106873">
            <v>1</v>
          </cell>
        </row>
        <row r="106874">
          <cell r="A106874">
            <v>1</v>
          </cell>
        </row>
        <row r="106875">
          <cell r="A106875">
            <v>1</v>
          </cell>
        </row>
        <row r="106876">
          <cell r="A106876">
            <v>1</v>
          </cell>
        </row>
        <row r="106877">
          <cell r="A106877">
            <v>1</v>
          </cell>
        </row>
        <row r="106878">
          <cell r="A106878">
            <v>1</v>
          </cell>
        </row>
        <row r="106879">
          <cell r="A106879">
            <v>1</v>
          </cell>
        </row>
        <row r="106880">
          <cell r="A106880">
            <v>1</v>
          </cell>
        </row>
        <row r="106881">
          <cell r="A106881">
            <v>1</v>
          </cell>
        </row>
        <row r="106882">
          <cell r="A106882">
            <v>1</v>
          </cell>
        </row>
        <row r="106883">
          <cell r="A106883">
            <v>1</v>
          </cell>
        </row>
        <row r="106884">
          <cell r="A106884">
            <v>1</v>
          </cell>
        </row>
        <row r="106885">
          <cell r="A106885">
            <v>1</v>
          </cell>
        </row>
        <row r="106886">
          <cell r="A106886">
            <v>1</v>
          </cell>
        </row>
        <row r="106887">
          <cell r="A106887">
            <v>1</v>
          </cell>
        </row>
        <row r="106888">
          <cell r="A106888">
            <v>1</v>
          </cell>
        </row>
        <row r="106889">
          <cell r="A106889">
            <v>1</v>
          </cell>
        </row>
        <row r="106890">
          <cell r="A106890">
            <v>1</v>
          </cell>
        </row>
        <row r="106891">
          <cell r="A106891">
            <v>1</v>
          </cell>
        </row>
        <row r="106892">
          <cell r="A106892">
            <v>1</v>
          </cell>
        </row>
        <row r="106893">
          <cell r="A106893">
            <v>1</v>
          </cell>
        </row>
        <row r="106894">
          <cell r="A106894">
            <v>1</v>
          </cell>
        </row>
        <row r="106895">
          <cell r="A106895">
            <v>1</v>
          </cell>
        </row>
        <row r="106896">
          <cell r="A106896">
            <v>1</v>
          </cell>
        </row>
        <row r="106897">
          <cell r="A106897">
            <v>1</v>
          </cell>
        </row>
        <row r="106898">
          <cell r="A106898">
            <v>1</v>
          </cell>
        </row>
        <row r="106899">
          <cell r="A106899">
            <v>1</v>
          </cell>
        </row>
        <row r="106900">
          <cell r="A106900">
            <v>1</v>
          </cell>
        </row>
        <row r="106901">
          <cell r="A106901">
            <v>1</v>
          </cell>
        </row>
        <row r="106902">
          <cell r="A106902">
            <v>1</v>
          </cell>
        </row>
        <row r="106903">
          <cell r="A106903">
            <v>1</v>
          </cell>
        </row>
        <row r="106904">
          <cell r="A106904">
            <v>1</v>
          </cell>
        </row>
        <row r="106905">
          <cell r="A106905">
            <v>1</v>
          </cell>
        </row>
        <row r="106906">
          <cell r="A106906">
            <v>1</v>
          </cell>
        </row>
        <row r="106907">
          <cell r="A106907">
            <v>1</v>
          </cell>
        </row>
        <row r="106908">
          <cell r="A106908">
            <v>1</v>
          </cell>
        </row>
        <row r="106909">
          <cell r="A106909">
            <v>1</v>
          </cell>
        </row>
        <row r="106910">
          <cell r="A106910">
            <v>1</v>
          </cell>
        </row>
        <row r="106911">
          <cell r="A106911">
            <v>1</v>
          </cell>
        </row>
        <row r="106912">
          <cell r="A106912">
            <v>1</v>
          </cell>
        </row>
        <row r="106913">
          <cell r="A106913">
            <v>1</v>
          </cell>
        </row>
        <row r="106914">
          <cell r="A106914">
            <v>1</v>
          </cell>
        </row>
        <row r="106915">
          <cell r="A106915">
            <v>1</v>
          </cell>
        </row>
        <row r="106916">
          <cell r="A106916">
            <v>1</v>
          </cell>
        </row>
        <row r="106917">
          <cell r="A106917">
            <v>1</v>
          </cell>
        </row>
        <row r="106918">
          <cell r="A106918">
            <v>1</v>
          </cell>
        </row>
        <row r="106919">
          <cell r="A106919">
            <v>1</v>
          </cell>
        </row>
        <row r="106920">
          <cell r="A106920">
            <v>1</v>
          </cell>
        </row>
        <row r="106921">
          <cell r="A106921">
            <v>1</v>
          </cell>
        </row>
        <row r="106922">
          <cell r="A106922">
            <v>1</v>
          </cell>
        </row>
        <row r="106923">
          <cell r="A106923">
            <v>1</v>
          </cell>
        </row>
        <row r="106924">
          <cell r="A106924">
            <v>1</v>
          </cell>
        </row>
        <row r="106925">
          <cell r="A106925">
            <v>1</v>
          </cell>
        </row>
        <row r="106926">
          <cell r="A106926">
            <v>1</v>
          </cell>
        </row>
        <row r="106927">
          <cell r="A106927">
            <v>1</v>
          </cell>
        </row>
        <row r="106928">
          <cell r="A106928">
            <v>1</v>
          </cell>
        </row>
        <row r="106929">
          <cell r="A106929">
            <v>1</v>
          </cell>
        </row>
        <row r="106930">
          <cell r="A106930">
            <v>1</v>
          </cell>
        </row>
        <row r="106931">
          <cell r="A106931">
            <v>1</v>
          </cell>
        </row>
        <row r="106932">
          <cell r="A106932">
            <v>1</v>
          </cell>
        </row>
        <row r="106933">
          <cell r="A106933">
            <v>1</v>
          </cell>
        </row>
        <row r="106934">
          <cell r="A106934">
            <v>1</v>
          </cell>
        </row>
        <row r="106935">
          <cell r="A106935">
            <v>1</v>
          </cell>
        </row>
        <row r="106936">
          <cell r="A106936">
            <v>1</v>
          </cell>
        </row>
        <row r="106937">
          <cell r="A106937">
            <v>1</v>
          </cell>
        </row>
        <row r="106938">
          <cell r="A106938">
            <v>1</v>
          </cell>
        </row>
        <row r="106939">
          <cell r="A106939">
            <v>1</v>
          </cell>
        </row>
        <row r="106940">
          <cell r="A106940">
            <v>1</v>
          </cell>
        </row>
        <row r="106941">
          <cell r="A106941">
            <v>1</v>
          </cell>
        </row>
        <row r="106942">
          <cell r="A106942">
            <v>1</v>
          </cell>
        </row>
        <row r="106943">
          <cell r="A106943">
            <v>1</v>
          </cell>
        </row>
        <row r="106944">
          <cell r="A106944">
            <v>1</v>
          </cell>
        </row>
        <row r="106945">
          <cell r="A106945">
            <v>1</v>
          </cell>
        </row>
        <row r="106946">
          <cell r="A106946">
            <v>1</v>
          </cell>
        </row>
        <row r="106947">
          <cell r="A106947">
            <v>1</v>
          </cell>
        </row>
        <row r="106948">
          <cell r="A106948">
            <v>1</v>
          </cell>
        </row>
        <row r="106949">
          <cell r="A106949">
            <v>1</v>
          </cell>
        </row>
        <row r="106950">
          <cell r="A106950">
            <v>1</v>
          </cell>
        </row>
        <row r="106951">
          <cell r="A106951">
            <v>1</v>
          </cell>
        </row>
        <row r="106952">
          <cell r="A106952">
            <v>1</v>
          </cell>
        </row>
        <row r="106953">
          <cell r="A106953">
            <v>1</v>
          </cell>
        </row>
        <row r="106954">
          <cell r="A106954">
            <v>1</v>
          </cell>
        </row>
        <row r="106955">
          <cell r="A106955">
            <v>1</v>
          </cell>
        </row>
        <row r="106956">
          <cell r="A106956">
            <v>1</v>
          </cell>
        </row>
        <row r="106957">
          <cell r="A106957">
            <v>1</v>
          </cell>
        </row>
        <row r="106958">
          <cell r="A106958">
            <v>1</v>
          </cell>
        </row>
        <row r="106959">
          <cell r="A106959">
            <v>1</v>
          </cell>
        </row>
        <row r="106960">
          <cell r="A106960">
            <v>1</v>
          </cell>
        </row>
        <row r="106961">
          <cell r="A106961">
            <v>1</v>
          </cell>
        </row>
        <row r="106962">
          <cell r="A106962">
            <v>1</v>
          </cell>
        </row>
        <row r="106963">
          <cell r="A106963">
            <v>1</v>
          </cell>
        </row>
        <row r="106964">
          <cell r="A106964">
            <v>1</v>
          </cell>
        </row>
        <row r="106965">
          <cell r="A106965">
            <v>1</v>
          </cell>
        </row>
        <row r="106966">
          <cell r="A106966">
            <v>1</v>
          </cell>
        </row>
        <row r="106967">
          <cell r="A106967">
            <v>1</v>
          </cell>
        </row>
        <row r="106968">
          <cell r="A106968">
            <v>1</v>
          </cell>
        </row>
        <row r="106969">
          <cell r="A106969">
            <v>1</v>
          </cell>
        </row>
        <row r="106970">
          <cell r="A106970">
            <v>1</v>
          </cell>
        </row>
        <row r="106971">
          <cell r="A106971">
            <v>1</v>
          </cell>
        </row>
        <row r="106972">
          <cell r="A106972">
            <v>1</v>
          </cell>
        </row>
        <row r="106973">
          <cell r="A106973">
            <v>1</v>
          </cell>
        </row>
        <row r="106974">
          <cell r="A106974">
            <v>1</v>
          </cell>
        </row>
        <row r="106975">
          <cell r="A106975">
            <v>1</v>
          </cell>
        </row>
        <row r="106976">
          <cell r="A106976">
            <v>1</v>
          </cell>
        </row>
        <row r="106977">
          <cell r="A106977">
            <v>1</v>
          </cell>
        </row>
        <row r="106978">
          <cell r="A106978">
            <v>1</v>
          </cell>
        </row>
        <row r="106979">
          <cell r="A106979">
            <v>1</v>
          </cell>
        </row>
        <row r="106980">
          <cell r="A106980">
            <v>1</v>
          </cell>
        </row>
        <row r="106981">
          <cell r="A106981">
            <v>1</v>
          </cell>
        </row>
        <row r="106982">
          <cell r="A106982">
            <v>1</v>
          </cell>
        </row>
        <row r="106983">
          <cell r="A106983">
            <v>1</v>
          </cell>
        </row>
        <row r="106984">
          <cell r="A106984">
            <v>1</v>
          </cell>
        </row>
        <row r="106985">
          <cell r="A106985">
            <v>1</v>
          </cell>
        </row>
        <row r="106986">
          <cell r="A106986">
            <v>1</v>
          </cell>
        </row>
        <row r="106987">
          <cell r="A106987">
            <v>1</v>
          </cell>
        </row>
        <row r="106988">
          <cell r="A106988">
            <v>1</v>
          </cell>
        </row>
        <row r="106989">
          <cell r="A106989">
            <v>1</v>
          </cell>
        </row>
        <row r="106990">
          <cell r="A106990">
            <v>1</v>
          </cell>
        </row>
        <row r="106991">
          <cell r="A106991">
            <v>1</v>
          </cell>
        </row>
        <row r="106992">
          <cell r="A106992">
            <v>1</v>
          </cell>
        </row>
        <row r="106993">
          <cell r="A106993">
            <v>1</v>
          </cell>
        </row>
        <row r="106994">
          <cell r="A106994">
            <v>1</v>
          </cell>
        </row>
        <row r="106995">
          <cell r="A106995">
            <v>1</v>
          </cell>
        </row>
        <row r="106996">
          <cell r="A106996">
            <v>1</v>
          </cell>
        </row>
        <row r="106997">
          <cell r="A106997">
            <v>1</v>
          </cell>
        </row>
        <row r="106998">
          <cell r="A106998">
            <v>1</v>
          </cell>
        </row>
        <row r="106999">
          <cell r="A106999">
            <v>1</v>
          </cell>
        </row>
        <row r="107000">
          <cell r="A107000">
            <v>1</v>
          </cell>
        </row>
        <row r="107001">
          <cell r="A107001">
            <v>1</v>
          </cell>
        </row>
        <row r="107002">
          <cell r="A107002">
            <v>1</v>
          </cell>
        </row>
        <row r="107003">
          <cell r="A107003">
            <v>1</v>
          </cell>
        </row>
        <row r="107004">
          <cell r="A107004">
            <v>1</v>
          </cell>
        </row>
        <row r="107005">
          <cell r="A107005">
            <v>1</v>
          </cell>
        </row>
        <row r="107006">
          <cell r="A107006">
            <v>1</v>
          </cell>
        </row>
        <row r="107007">
          <cell r="A107007">
            <v>1</v>
          </cell>
        </row>
        <row r="107008">
          <cell r="A107008">
            <v>1</v>
          </cell>
        </row>
        <row r="107009">
          <cell r="A107009">
            <v>1</v>
          </cell>
        </row>
        <row r="107010">
          <cell r="A107010">
            <v>1</v>
          </cell>
        </row>
        <row r="107011">
          <cell r="A107011">
            <v>1</v>
          </cell>
        </row>
        <row r="107012">
          <cell r="A107012">
            <v>1</v>
          </cell>
        </row>
        <row r="107013">
          <cell r="A107013">
            <v>1</v>
          </cell>
        </row>
        <row r="107014">
          <cell r="A107014">
            <v>1</v>
          </cell>
        </row>
        <row r="107015">
          <cell r="A107015">
            <v>1</v>
          </cell>
        </row>
        <row r="107016">
          <cell r="A107016">
            <v>1</v>
          </cell>
        </row>
        <row r="107017">
          <cell r="A107017">
            <v>1</v>
          </cell>
        </row>
        <row r="107018">
          <cell r="A107018">
            <v>1</v>
          </cell>
        </row>
        <row r="107019">
          <cell r="A107019">
            <v>1</v>
          </cell>
        </row>
        <row r="107020">
          <cell r="A107020">
            <v>1</v>
          </cell>
        </row>
        <row r="107021">
          <cell r="A107021">
            <v>1</v>
          </cell>
        </row>
        <row r="107022">
          <cell r="A107022">
            <v>1</v>
          </cell>
        </row>
        <row r="107023">
          <cell r="A107023">
            <v>1</v>
          </cell>
        </row>
        <row r="107024">
          <cell r="A107024">
            <v>1</v>
          </cell>
        </row>
        <row r="107025">
          <cell r="A107025">
            <v>1</v>
          </cell>
        </row>
        <row r="107026">
          <cell r="A107026">
            <v>1</v>
          </cell>
        </row>
        <row r="107027">
          <cell r="A107027">
            <v>1</v>
          </cell>
        </row>
        <row r="107028">
          <cell r="A107028">
            <v>1</v>
          </cell>
        </row>
        <row r="107029">
          <cell r="A107029">
            <v>1</v>
          </cell>
        </row>
        <row r="107030">
          <cell r="A107030">
            <v>1</v>
          </cell>
        </row>
        <row r="107031">
          <cell r="A107031">
            <v>1</v>
          </cell>
        </row>
        <row r="107032">
          <cell r="A107032">
            <v>1</v>
          </cell>
        </row>
        <row r="107033">
          <cell r="A107033">
            <v>1</v>
          </cell>
        </row>
        <row r="107034">
          <cell r="A107034">
            <v>1</v>
          </cell>
        </row>
        <row r="107035">
          <cell r="A107035">
            <v>1</v>
          </cell>
        </row>
        <row r="107036">
          <cell r="A107036">
            <v>1</v>
          </cell>
        </row>
        <row r="107037">
          <cell r="A107037">
            <v>1</v>
          </cell>
        </row>
        <row r="107038">
          <cell r="A107038">
            <v>1</v>
          </cell>
        </row>
        <row r="107039">
          <cell r="A107039">
            <v>1</v>
          </cell>
        </row>
        <row r="107040">
          <cell r="A107040">
            <v>1</v>
          </cell>
        </row>
        <row r="107041">
          <cell r="A107041">
            <v>1</v>
          </cell>
        </row>
        <row r="107042">
          <cell r="A107042">
            <v>1</v>
          </cell>
        </row>
        <row r="107043">
          <cell r="A107043">
            <v>1</v>
          </cell>
        </row>
        <row r="107044">
          <cell r="A107044">
            <v>1</v>
          </cell>
        </row>
        <row r="107045">
          <cell r="A107045">
            <v>1</v>
          </cell>
        </row>
        <row r="107046">
          <cell r="A107046">
            <v>1</v>
          </cell>
        </row>
        <row r="107047">
          <cell r="A107047">
            <v>1</v>
          </cell>
        </row>
        <row r="107048">
          <cell r="A107048">
            <v>1</v>
          </cell>
        </row>
        <row r="107049">
          <cell r="A107049">
            <v>1</v>
          </cell>
        </row>
        <row r="107050">
          <cell r="A107050">
            <v>1</v>
          </cell>
        </row>
        <row r="107051">
          <cell r="A107051">
            <v>1</v>
          </cell>
        </row>
        <row r="107052">
          <cell r="A107052">
            <v>1</v>
          </cell>
        </row>
        <row r="107053">
          <cell r="A107053">
            <v>1</v>
          </cell>
        </row>
        <row r="107054">
          <cell r="A107054">
            <v>1</v>
          </cell>
        </row>
        <row r="107055">
          <cell r="A107055">
            <v>1</v>
          </cell>
        </row>
        <row r="107056">
          <cell r="A107056">
            <v>1</v>
          </cell>
        </row>
        <row r="107057">
          <cell r="A107057">
            <v>1</v>
          </cell>
        </row>
        <row r="107058">
          <cell r="A107058">
            <v>1</v>
          </cell>
        </row>
        <row r="107059">
          <cell r="A107059">
            <v>1</v>
          </cell>
        </row>
        <row r="107060">
          <cell r="A107060">
            <v>1</v>
          </cell>
        </row>
        <row r="107061">
          <cell r="A107061">
            <v>1</v>
          </cell>
        </row>
        <row r="107062">
          <cell r="A107062">
            <v>1</v>
          </cell>
        </row>
        <row r="107063">
          <cell r="A107063">
            <v>1</v>
          </cell>
        </row>
        <row r="107064">
          <cell r="A107064">
            <v>1</v>
          </cell>
        </row>
        <row r="107065">
          <cell r="A107065">
            <v>1</v>
          </cell>
        </row>
        <row r="107066">
          <cell r="A107066">
            <v>1</v>
          </cell>
        </row>
        <row r="107067">
          <cell r="A107067">
            <v>1</v>
          </cell>
        </row>
        <row r="107068">
          <cell r="A107068">
            <v>1</v>
          </cell>
        </row>
        <row r="107069">
          <cell r="A107069">
            <v>1</v>
          </cell>
        </row>
        <row r="107070">
          <cell r="A107070">
            <v>1</v>
          </cell>
        </row>
        <row r="107071">
          <cell r="A107071">
            <v>1</v>
          </cell>
        </row>
        <row r="107072">
          <cell r="A107072">
            <v>1</v>
          </cell>
        </row>
        <row r="107073">
          <cell r="A107073">
            <v>1</v>
          </cell>
        </row>
        <row r="107074">
          <cell r="A107074">
            <v>1</v>
          </cell>
        </row>
        <row r="107075">
          <cell r="A107075">
            <v>1</v>
          </cell>
        </row>
        <row r="107076">
          <cell r="A107076">
            <v>1</v>
          </cell>
        </row>
        <row r="107077">
          <cell r="A107077">
            <v>1</v>
          </cell>
        </row>
        <row r="107078">
          <cell r="A107078">
            <v>1</v>
          </cell>
        </row>
        <row r="107079">
          <cell r="A107079">
            <v>1</v>
          </cell>
        </row>
        <row r="107080">
          <cell r="A107080">
            <v>1</v>
          </cell>
        </row>
        <row r="107081">
          <cell r="A107081">
            <v>1</v>
          </cell>
        </row>
        <row r="107082">
          <cell r="A107082">
            <v>1</v>
          </cell>
        </row>
        <row r="107083">
          <cell r="A107083">
            <v>1</v>
          </cell>
        </row>
        <row r="107084">
          <cell r="A107084">
            <v>1</v>
          </cell>
        </row>
        <row r="107085">
          <cell r="A107085">
            <v>1</v>
          </cell>
        </row>
        <row r="107086">
          <cell r="A107086">
            <v>1</v>
          </cell>
        </row>
        <row r="107087">
          <cell r="A107087">
            <v>1</v>
          </cell>
        </row>
        <row r="107088">
          <cell r="A107088">
            <v>1</v>
          </cell>
        </row>
        <row r="107089">
          <cell r="A107089">
            <v>1</v>
          </cell>
        </row>
        <row r="107090">
          <cell r="A107090">
            <v>1</v>
          </cell>
        </row>
        <row r="107091">
          <cell r="A107091">
            <v>1</v>
          </cell>
        </row>
        <row r="107092">
          <cell r="A107092">
            <v>1</v>
          </cell>
        </row>
        <row r="107093">
          <cell r="A107093">
            <v>1</v>
          </cell>
        </row>
        <row r="107094">
          <cell r="A107094">
            <v>1</v>
          </cell>
        </row>
        <row r="107095">
          <cell r="A107095">
            <v>1</v>
          </cell>
        </row>
        <row r="107096">
          <cell r="A107096">
            <v>1</v>
          </cell>
        </row>
        <row r="107097">
          <cell r="A107097">
            <v>1</v>
          </cell>
        </row>
        <row r="107098">
          <cell r="A107098">
            <v>1</v>
          </cell>
        </row>
        <row r="107099">
          <cell r="A107099">
            <v>1</v>
          </cell>
        </row>
        <row r="107100">
          <cell r="A107100">
            <v>1</v>
          </cell>
        </row>
        <row r="107101">
          <cell r="A107101">
            <v>1</v>
          </cell>
        </row>
        <row r="107102">
          <cell r="A107102">
            <v>1</v>
          </cell>
        </row>
        <row r="107103">
          <cell r="A107103">
            <v>1</v>
          </cell>
        </row>
        <row r="107104">
          <cell r="A107104">
            <v>1</v>
          </cell>
        </row>
        <row r="107105">
          <cell r="A107105">
            <v>1</v>
          </cell>
        </row>
        <row r="107106">
          <cell r="A107106">
            <v>1</v>
          </cell>
        </row>
        <row r="107107">
          <cell r="A107107">
            <v>1</v>
          </cell>
        </row>
        <row r="107108">
          <cell r="A107108">
            <v>1</v>
          </cell>
        </row>
        <row r="107109">
          <cell r="A107109">
            <v>1</v>
          </cell>
        </row>
        <row r="107110">
          <cell r="A107110">
            <v>1</v>
          </cell>
        </row>
        <row r="107111">
          <cell r="A107111">
            <v>1</v>
          </cell>
        </row>
        <row r="107112">
          <cell r="A107112">
            <v>1</v>
          </cell>
        </row>
        <row r="107113">
          <cell r="A107113">
            <v>1</v>
          </cell>
        </row>
        <row r="107114">
          <cell r="A107114">
            <v>1</v>
          </cell>
        </row>
        <row r="107115">
          <cell r="A107115">
            <v>1</v>
          </cell>
        </row>
        <row r="107116">
          <cell r="A107116">
            <v>1</v>
          </cell>
        </row>
        <row r="107117">
          <cell r="A107117">
            <v>1</v>
          </cell>
        </row>
        <row r="107118">
          <cell r="A107118">
            <v>1</v>
          </cell>
        </row>
        <row r="107119">
          <cell r="A107119">
            <v>1</v>
          </cell>
        </row>
        <row r="107120">
          <cell r="A107120">
            <v>1</v>
          </cell>
        </row>
        <row r="107121">
          <cell r="A107121">
            <v>1</v>
          </cell>
        </row>
        <row r="107122">
          <cell r="A107122">
            <v>1</v>
          </cell>
        </row>
        <row r="107123">
          <cell r="A107123">
            <v>1</v>
          </cell>
        </row>
        <row r="107124">
          <cell r="A107124">
            <v>1</v>
          </cell>
        </row>
        <row r="107125">
          <cell r="A107125">
            <v>1</v>
          </cell>
        </row>
        <row r="107126">
          <cell r="A107126">
            <v>1</v>
          </cell>
        </row>
        <row r="107127">
          <cell r="A107127">
            <v>1</v>
          </cell>
        </row>
        <row r="107128">
          <cell r="A107128">
            <v>1</v>
          </cell>
        </row>
        <row r="107129">
          <cell r="A107129">
            <v>1</v>
          </cell>
        </row>
        <row r="107130">
          <cell r="A107130">
            <v>1</v>
          </cell>
        </row>
        <row r="107131">
          <cell r="A107131">
            <v>1</v>
          </cell>
        </row>
        <row r="107132">
          <cell r="A107132">
            <v>1</v>
          </cell>
        </row>
        <row r="107133">
          <cell r="A107133">
            <v>1</v>
          </cell>
        </row>
        <row r="107134">
          <cell r="A107134">
            <v>1</v>
          </cell>
        </row>
        <row r="107135">
          <cell r="A107135">
            <v>1</v>
          </cell>
        </row>
        <row r="107136">
          <cell r="A107136">
            <v>1</v>
          </cell>
        </row>
        <row r="107137">
          <cell r="A107137">
            <v>1</v>
          </cell>
        </row>
        <row r="107138">
          <cell r="A107138">
            <v>1</v>
          </cell>
        </row>
        <row r="107139">
          <cell r="A107139">
            <v>1</v>
          </cell>
        </row>
        <row r="107140">
          <cell r="A107140">
            <v>1</v>
          </cell>
        </row>
        <row r="107141">
          <cell r="A107141">
            <v>1</v>
          </cell>
        </row>
        <row r="107142">
          <cell r="A107142">
            <v>1</v>
          </cell>
        </row>
        <row r="107143">
          <cell r="A107143">
            <v>1</v>
          </cell>
        </row>
        <row r="107144">
          <cell r="A107144">
            <v>1</v>
          </cell>
        </row>
        <row r="107145">
          <cell r="A107145">
            <v>1</v>
          </cell>
        </row>
        <row r="107146">
          <cell r="A107146">
            <v>1</v>
          </cell>
        </row>
        <row r="107147">
          <cell r="A107147">
            <v>1</v>
          </cell>
        </row>
        <row r="107148">
          <cell r="A107148">
            <v>1</v>
          </cell>
        </row>
        <row r="107149">
          <cell r="A107149">
            <v>1</v>
          </cell>
        </row>
        <row r="107150">
          <cell r="A107150">
            <v>1</v>
          </cell>
        </row>
        <row r="107151">
          <cell r="A107151">
            <v>1</v>
          </cell>
        </row>
        <row r="107152">
          <cell r="A107152">
            <v>1</v>
          </cell>
        </row>
        <row r="107153">
          <cell r="A107153">
            <v>1</v>
          </cell>
        </row>
        <row r="107154">
          <cell r="A107154">
            <v>1</v>
          </cell>
        </row>
        <row r="107155">
          <cell r="A107155">
            <v>1</v>
          </cell>
        </row>
        <row r="107156">
          <cell r="A107156">
            <v>1</v>
          </cell>
        </row>
        <row r="107157">
          <cell r="A107157">
            <v>1</v>
          </cell>
        </row>
        <row r="107158">
          <cell r="A107158">
            <v>1</v>
          </cell>
        </row>
        <row r="107159">
          <cell r="A107159">
            <v>1</v>
          </cell>
        </row>
        <row r="107160">
          <cell r="A107160">
            <v>1</v>
          </cell>
        </row>
        <row r="107161">
          <cell r="A107161">
            <v>1</v>
          </cell>
        </row>
        <row r="107162">
          <cell r="A107162">
            <v>1</v>
          </cell>
        </row>
        <row r="107163">
          <cell r="A107163">
            <v>1</v>
          </cell>
        </row>
        <row r="107164">
          <cell r="A107164">
            <v>1</v>
          </cell>
        </row>
        <row r="107165">
          <cell r="A107165">
            <v>1</v>
          </cell>
        </row>
        <row r="107166">
          <cell r="A107166">
            <v>1</v>
          </cell>
        </row>
        <row r="107167">
          <cell r="A107167">
            <v>1</v>
          </cell>
        </row>
        <row r="107168">
          <cell r="A107168">
            <v>1</v>
          </cell>
        </row>
        <row r="107169">
          <cell r="A107169">
            <v>1</v>
          </cell>
        </row>
        <row r="107170">
          <cell r="A107170">
            <v>1</v>
          </cell>
        </row>
        <row r="107171">
          <cell r="A107171">
            <v>1</v>
          </cell>
        </row>
        <row r="107172">
          <cell r="A107172">
            <v>1</v>
          </cell>
        </row>
        <row r="107173">
          <cell r="A107173">
            <v>1</v>
          </cell>
        </row>
        <row r="107174">
          <cell r="A107174">
            <v>1</v>
          </cell>
        </row>
        <row r="107175">
          <cell r="A107175">
            <v>1</v>
          </cell>
        </row>
        <row r="107176">
          <cell r="A107176">
            <v>1</v>
          </cell>
        </row>
        <row r="107177">
          <cell r="A107177">
            <v>1</v>
          </cell>
        </row>
        <row r="107178">
          <cell r="A107178">
            <v>1</v>
          </cell>
        </row>
        <row r="107179">
          <cell r="A107179">
            <v>1</v>
          </cell>
        </row>
        <row r="107180">
          <cell r="A107180">
            <v>1</v>
          </cell>
        </row>
        <row r="107181">
          <cell r="A107181">
            <v>1</v>
          </cell>
        </row>
        <row r="107182">
          <cell r="A107182">
            <v>1</v>
          </cell>
        </row>
        <row r="107183">
          <cell r="A107183">
            <v>1</v>
          </cell>
        </row>
        <row r="107184">
          <cell r="A107184">
            <v>1</v>
          </cell>
        </row>
        <row r="107185">
          <cell r="A107185">
            <v>1</v>
          </cell>
        </row>
        <row r="107186">
          <cell r="A107186">
            <v>1</v>
          </cell>
        </row>
        <row r="107187">
          <cell r="A107187">
            <v>1</v>
          </cell>
        </row>
        <row r="107188">
          <cell r="A107188">
            <v>1</v>
          </cell>
        </row>
        <row r="107189">
          <cell r="A107189">
            <v>1</v>
          </cell>
        </row>
        <row r="107190">
          <cell r="A107190">
            <v>1</v>
          </cell>
        </row>
        <row r="107191">
          <cell r="A107191">
            <v>1</v>
          </cell>
        </row>
        <row r="107192">
          <cell r="A107192">
            <v>1</v>
          </cell>
        </row>
        <row r="107193">
          <cell r="A107193">
            <v>1</v>
          </cell>
        </row>
        <row r="107194">
          <cell r="A107194">
            <v>1</v>
          </cell>
        </row>
        <row r="107195">
          <cell r="A107195">
            <v>1</v>
          </cell>
        </row>
        <row r="107196">
          <cell r="A107196">
            <v>1</v>
          </cell>
        </row>
        <row r="107197">
          <cell r="A107197">
            <v>1</v>
          </cell>
        </row>
        <row r="107198">
          <cell r="A107198">
            <v>1</v>
          </cell>
        </row>
        <row r="107199">
          <cell r="A107199">
            <v>1</v>
          </cell>
        </row>
        <row r="107200">
          <cell r="A107200">
            <v>1</v>
          </cell>
        </row>
        <row r="107201">
          <cell r="A107201">
            <v>1</v>
          </cell>
        </row>
        <row r="107202">
          <cell r="A107202">
            <v>1</v>
          </cell>
        </row>
        <row r="107203">
          <cell r="A107203">
            <v>1</v>
          </cell>
        </row>
        <row r="107204">
          <cell r="A107204">
            <v>1</v>
          </cell>
        </row>
        <row r="107205">
          <cell r="A107205">
            <v>1</v>
          </cell>
        </row>
        <row r="107206">
          <cell r="A107206">
            <v>1</v>
          </cell>
        </row>
        <row r="107207">
          <cell r="A107207">
            <v>1</v>
          </cell>
        </row>
        <row r="107208">
          <cell r="A107208">
            <v>1</v>
          </cell>
        </row>
        <row r="107209">
          <cell r="A107209">
            <v>1</v>
          </cell>
        </row>
        <row r="107210">
          <cell r="A107210">
            <v>1</v>
          </cell>
        </row>
        <row r="107211">
          <cell r="A107211">
            <v>1</v>
          </cell>
        </row>
        <row r="107212">
          <cell r="A107212">
            <v>1</v>
          </cell>
        </row>
        <row r="107213">
          <cell r="A107213">
            <v>1</v>
          </cell>
        </row>
        <row r="107214">
          <cell r="A107214">
            <v>1</v>
          </cell>
        </row>
        <row r="107215">
          <cell r="A107215">
            <v>1</v>
          </cell>
        </row>
        <row r="107216">
          <cell r="A107216">
            <v>1</v>
          </cell>
        </row>
        <row r="107217">
          <cell r="A107217">
            <v>1</v>
          </cell>
        </row>
        <row r="107218">
          <cell r="A107218">
            <v>1</v>
          </cell>
        </row>
        <row r="107219">
          <cell r="A107219">
            <v>1</v>
          </cell>
        </row>
        <row r="107220">
          <cell r="A107220">
            <v>1</v>
          </cell>
        </row>
        <row r="107221">
          <cell r="A107221">
            <v>1</v>
          </cell>
        </row>
        <row r="107222">
          <cell r="A107222">
            <v>1</v>
          </cell>
        </row>
        <row r="107223">
          <cell r="A107223">
            <v>1</v>
          </cell>
        </row>
        <row r="107224">
          <cell r="A107224">
            <v>1</v>
          </cell>
        </row>
        <row r="107225">
          <cell r="A107225">
            <v>1</v>
          </cell>
        </row>
        <row r="107226">
          <cell r="A107226">
            <v>1</v>
          </cell>
        </row>
        <row r="107227">
          <cell r="A107227">
            <v>1</v>
          </cell>
        </row>
        <row r="107228">
          <cell r="A107228">
            <v>1</v>
          </cell>
        </row>
        <row r="107229">
          <cell r="A107229">
            <v>1</v>
          </cell>
        </row>
        <row r="107230">
          <cell r="A107230">
            <v>1</v>
          </cell>
        </row>
        <row r="107231">
          <cell r="A107231">
            <v>1</v>
          </cell>
        </row>
        <row r="107232">
          <cell r="A107232">
            <v>1</v>
          </cell>
        </row>
        <row r="107233">
          <cell r="A107233">
            <v>1</v>
          </cell>
        </row>
        <row r="107234">
          <cell r="A107234">
            <v>1</v>
          </cell>
        </row>
        <row r="107235">
          <cell r="A107235">
            <v>1</v>
          </cell>
        </row>
        <row r="107236">
          <cell r="A107236">
            <v>1</v>
          </cell>
        </row>
        <row r="107237">
          <cell r="A107237">
            <v>1</v>
          </cell>
        </row>
        <row r="107238">
          <cell r="A107238">
            <v>1</v>
          </cell>
        </row>
        <row r="107239">
          <cell r="A107239">
            <v>1</v>
          </cell>
        </row>
        <row r="107240">
          <cell r="A107240">
            <v>1</v>
          </cell>
        </row>
        <row r="107241">
          <cell r="A107241">
            <v>1</v>
          </cell>
        </row>
        <row r="107242">
          <cell r="A107242">
            <v>1</v>
          </cell>
        </row>
        <row r="107243">
          <cell r="A107243">
            <v>1</v>
          </cell>
        </row>
        <row r="107244">
          <cell r="A107244">
            <v>1</v>
          </cell>
        </row>
        <row r="107245">
          <cell r="A107245">
            <v>1</v>
          </cell>
        </row>
        <row r="107246">
          <cell r="A107246">
            <v>1</v>
          </cell>
        </row>
        <row r="107247">
          <cell r="A107247">
            <v>1</v>
          </cell>
        </row>
        <row r="107248">
          <cell r="A107248">
            <v>1</v>
          </cell>
        </row>
        <row r="107249">
          <cell r="A107249">
            <v>1</v>
          </cell>
        </row>
        <row r="107250">
          <cell r="A107250">
            <v>1</v>
          </cell>
        </row>
        <row r="107251">
          <cell r="A107251">
            <v>1</v>
          </cell>
        </row>
        <row r="107252">
          <cell r="A107252">
            <v>1</v>
          </cell>
        </row>
        <row r="107253">
          <cell r="A107253">
            <v>1</v>
          </cell>
        </row>
        <row r="107254">
          <cell r="A107254">
            <v>1</v>
          </cell>
        </row>
        <row r="107255">
          <cell r="A107255">
            <v>1</v>
          </cell>
        </row>
        <row r="107256">
          <cell r="A107256">
            <v>1</v>
          </cell>
        </row>
        <row r="107257">
          <cell r="A107257">
            <v>1</v>
          </cell>
        </row>
        <row r="107258">
          <cell r="A107258">
            <v>1</v>
          </cell>
        </row>
        <row r="107259">
          <cell r="A107259">
            <v>1</v>
          </cell>
        </row>
        <row r="107260">
          <cell r="A107260">
            <v>1</v>
          </cell>
        </row>
        <row r="107261">
          <cell r="A107261">
            <v>1</v>
          </cell>
        </row>
        <row r="107262">
          <cell r="A107262">
            <v>1</v>
          </cell>
        </row>
        <row r="107263">
          <cell r="A107263">
            <v>1</v>
          </cell>
        </row>
        <row r="107264">
          <cell r="A107264">
            <v>1</v>
          </cell>
        </row>
        <row r="107265">
          <cell r="A107265">
            <v>1</v>
          </cell>
        </row>
        <row r="107266">
          <cell r="A107266">
            <v>1</v>
          </cell>
        </row>
        <row r="107267">
          <cell r="A107267">
            <v>1</v>
          </cell>
        </row>
        <row r="107268">
          <cell r="A107268">
            <v>1</v>
          </cell>
        </row>
        <row r="107269">
          <cell r="A107269">
            <v>1</v>
          </cell>
        </row>
        <row r="107270">
          <cell r="A107270">
            <v>1</v>
          </cell>
        </row>
        <row r="107271">
          <cell r="A107271">
            <v>1</v>
          </cell>
        </row>
        <row r="107272">
          <cell r="A107272">
            <v>1</v>
          </cell>
        </row>
        <row r="107273">
          <cell r="A107273">
            <v>1</v>
          </cell>
        </row>
        <row r="107274">
          <cell r="A107274">
            <v>1</v>
          </cell>
        </row>
        <row r="107275">
          <cell r="A107275">
            <v>1</v>
          </cell>
        </row>
        <row r="107276">
          <cell r="A107276">
            <v>1</v>
          </cell>
        </row>
        <row r="107277">
          <cell r="A107277">
            <v>1</v>
          </cell>
        </row>
        <row r="107278">
          <cell r="A107278">
            <v>1</v>
          </cell>
        </row>
        <row r="107279">
          <cell r="A107279">
            <v>1</v>
          </cell>
        </row>
        <row r="107280">
          <cell r="A107280">
            <v>1</v>
          </cell>
        </row>
        <row r="107281">
          <cell r="A107281">
            <v>1</v>
          </cell>
        </row>
        <row r="107282">
          <cell r="A107282">
            <v>1</v>
          </cell>
        </row>
        <row r="107283">
          <cell r="A107283">
            <v>1</v>
          </cell>
        </row>
        <row r="107284">
          <cell r="A107284">
            <v>1</v>
          </cell>
        </row>
        <row r="107285">
          <cell r="A107285">
            <v>1</v>
          </cell>
        </row>
        <row r="107286">
          <cell r="A107286">
            <v>1</v>
          </cell>
        </row>
        <row r="107287">
          <cell r="A107287">
            <v>1</v>
          </cell>
        </row>
        <row r="107288">
          <cell r="A107288">
            <v>1</v>
          </cell>
        </row>
        <row r="107289">
          <cell r="A107289">
            <v>1</v>
          </cell>
        </row>
        <row r="107290">
          <cell r="A107290">
            <v>1</v>
          </cell>
        </row>
        <row r="107291">
          <cell r="A107291">
            <v>1</v>
          </cell>
        </row>
        <row r="107292">
          <cell r="A107292">
            <v>1</v>
          </cell>
        </row>
        <row r="107293">
          <cell r="A107293">
            <v>1</v>
          </cell>
        </row>
        <row r="107294">
          <cell r="A107294">
            <v>1</v>
          </cell>
        </row>
        <row r="107295">
          <cell r="A107295">
            <v>1</v>
          </cell>
        </row>
        <row r="107296">
          <cell r="A107296">
            <v>1</v>
          </cell>
        </row>
        <row r="107297">
          <cell r="A107297">
            <v>1</v>
          </cell>
        </row>
        <row r="107298">
          <cell r="A107298">
            <v>1</v>
          </cell>
        </row>
        <row r="107299">
          <cell r="A107299">
            <v>1</v>
          </cell>
        </row>
        <row r="107300">
          <cell r="A107300">
            <v>1</v>
          </cell>
        </row>
        <row r="107301">
          <cell r="A107301">
            <v>1</v>
          </cell>
        </row>
        <row r="107302">
          <cell r="A107302">
            <v>1</v>
          </cell>
        </row>
        <row r="107303">
          <cell r="A107303">
            <v>1</v>
          </cell>
        </row>
        <row r="107304">
          <cell r="A107304">
            <v>1</v>
          </cell>
        </row>
        <row r="107305">
          <cell r="A107305">
            <v>1</v>
          </cell>
        </row>
        <row r="107306">
          <cell r="A107306">
            <v>1</v>
          </cell>
        </row>
        <row r="107307">
          <cell r="A107307">
            <v>1</v>
          </cell>
        </row>
        <row r="107308">
          <cell r="A107308">
            <v>1</v>
          </cell>
        </row>
        <row r="107309">
          <cell r="A107309">
            <v>1</v>
          </cell>
        </row>
        <row r="107310">
          <cell r="A107310">
            <v>1</v>
          </cell>
        </row>
        <row r="107311">
          <cell r="A107311">
            <v>1</v>
          </cell>
        </row>
        <row r="107312">
          <cell r="A107312">
            <v>1</v>
          </cell>
        </row>
        <row r="107313">
          <cell r="A107313">
            <v>1</v>
          </cell>
        </row>
        <row r="107314">
          <cell r="A107314">
            <v>1</v>
          </cell>
        </row>
        <row r="107315">
          <cell r="A107315">
            <v>1</v>
          </cell>
        </row>
        <row r="107316">
          <cell r="A107316">
            <v>1</v>
          </cell>
        </row>
        <row r="107317">
          <cell r="A107317">
            <v>1</v>
          </cell>
        </row>
        <row r="107318">
          <cell r="A107318">
            <v>1</v>
          </cell>
        </row>
        <row r="107319">
          <cell r="A107319">
            <v>1</v>
          </cell>
        </row>
        <row r="107320">
          <cell r="A107320">
            <v>1</v>
          </cell>
        </row>
        <row r="107321">
          <cell r="A107321">
            <v>1</v>
          </cell>
        </row>
        <row r="107322">
          <cell r="A107322">
            <v>1</v>
          </cell>
        </row>
        <row r="107323">
          <cell r="A107323">
            <v>1</v>
          </cell>
        </row>
        <row r="107324">
          <cell r="A107324">
            <v>1</v>
          </cell>
        </row>
        <row r="107325">
          <cell r="A107325">
            <v>1</v>
          </cell>
        </row>
        <row r="107326">
          <cell r="A107326">
            <v>1</v>
          </cell>
        </row>
        <row r="107327">
          <cell r="A107327">
            <v>1</v>
          </cell>
        </row>
        <row r="107328">
          <cell r="A107328">
            <v>1</v>
          </cell>
        </row>
        <row r="107329">
          <cell r="A107329">
            <v>1</v>
          </cell>
        </row>
        <row r="107330">
          <cell r="A107330">
            <v>1</v>
          </cell>
        </row>
        <row r="107331">
          <cell r="A107331">
            <v>1</v>
          </cell>
        </row>
        <row r="107332">
          <cell r="A107332">
            <v>1</v>
          </cell>
        </row>
        <row r="107333">
          <cell r="A107333">
            <v>1</v>
          </cell>
        </row>
        <row r="107334">
          <cell r="A107334">
            <v>1</v>
          </cell>
        </row>
        <row r="107335">
          <cell r="A107335">
            <v>1</v>
          </cell>
        </row>
        <row r="107336">
          <cell r="A107336">
            <v>1</v>
          </cell>
        </row>
        <row r="107337">
          <cell r="A107337">
            <v>1</v>
          </cell>
        </row>
        <row r="107338">
          <cell r="A107338">
            <v>1</v>
          </cell>
        </row>
        <row r="107339">
          <cell r="A107339">
            <v>1</v>
          </cell>
        </row>
        <row r="107340">
          <cell r="A107340">
            <v>1</v>
          </cell>
        </row>
        <row r="107341">
          <cell r="A107341">
            <v>1</v>
          </cell>
        </row>
        <row r="107342">
          <cell r="A107342">
            <v>1</v>
          </cell>
        </row>
        <row r="107343">
          <cell r="A107343">
            <v>1</v>
          </cell>
        </row>
        <row r="107344">
          <cell r="A107344">
            <v>1</v>
          </cell>
        </row>
        <row r="107345">
          <cell r="A107345">
            <v>1</v>
          </cell>
        </row>
        <row r="107346">
          <cell r="A107346">
            <v>1</v>
          </cell>
        </row>
        <row r="107347">
          <cell r="A107347">
            <v>1</v>
          </cell>
        </row>
        <row r="107348">
          <cell r="A107348">
            <v>1</v>
          </cell>
        </row>
        <row r="107349">
          <cell r="A107349">
            <v>1</v>
          </cell>
        </row>
        <row r="107350">
          <cell r="A107350">
            <v>1</v>
          </cell>
        </row>
        <row r="107351">
          <cell r="A107351">
            <v>1</v>
          </cell>
        </row>
        <row r="107352">
          <cell r="A107352">
            <v>1</v>
          </cell>
        </row>
        <row r="107353">
          <cell r="A107353">
            <v>1</v>
          </cell>
        </row>
        <row r="107354">
          <cell r="A107354">
            <v>1</v>
          </cell>
        </row>
        <row r="107355">
          <cell r="A107355">
            <v>1</v>
          </cell>
        </row>
        <row r="107356">
          <cell r="A107356">
            <v>1</v>
          </cell>
        </row>
        <row r="107357">
          <cell r="A107357">
            <v>1</v>
          </cell>
        </row>
        <row r="107358">
          <cell r="A107358">
            <v>1</v>
          </cell>
        </row>
        <row r="107359">
          <cell r="A107359">
            <v>1</v>
          </cell>
        </row>
        <row r="107360">
          <cell r="A107360">
            <v>1</v>
          </cell>
        </row>
        <row r="107361">
          <cell r="A107361">
            <v>1</v>
          </cell>
        </row>
        <row r="107362">
          <cell r="A107362">
            <v>1</v>
          </cell>
        </row>
        <row r="107363">
          <cell r="A107363">
            <v>1</v>
          </cell>
        </row>
        <row r="107364">
          <cell r="A107364">
            <v>1</v>
          </cell>
        </row>
        <row r="107365">
          <cell r="A107365">
            <v>1</v>
          </cell>
        </row>
        <row r="107366">
          <cell r="A107366">
            <v>1</v>
          </cell>
        </row>
        <row r="107367">
          <cell r="A107367">
            <v>1</v>
          </cell>
        </row>
        <row r="107368">
          <cell r="A107368">
            <v>1</v>
          </cell>
        </row>
        <row r="107369">
          <cell r="A107369">
            <v>1</v>
          </cell>
        </row>
        <row r="107370">
          <cell r="A107370">
            <v>1</v>
          </cell>
        </row>
        <row r="107371">
          <cell r="A107371">
            <v>1</v>
          </cell>
        </row>
        <row r="107372">
          <cell r="A107372">
            <v>1</v>
          </cell>
        </row>
        <row r="107373">
          <cell r="A107373">
            <v>1</v>
          </cell>
        </row>
        <row r="107374">
          <cell r="A107374">
            <v>1</v>
          </cell>
        </row>
        <row r="107375">
          <cell r="A107375">
            <v>1</v>
          </cell>
        </row>
        <row r="107376">
          <cell r="A107376">
            <v>1</v>
          </cell>
        </row>
        <row r="107377">
          <cell r="A107377">
            <v>1</v>
          </cell>
        </row>
        <row r="107378">
          <cell r="A107378">
            <v>1</v>
          </cell>
        </row>
        <row r="107379">
          <cell r="A107379">
            <v>1</v>
          </cell>
        </row>
        <row r="107380">
          <cell r="A107380">
            <v>1</v>
          </cell>
        </row>
        <row r="107381">
          <cell r="A107381">
            <v>1</v>
          </cell>
        </row>
        <row r="107382">
          <cell r="A107382">
            <v>1</v>
          </cell>
        </row>
        <row r="107383">
          <cell r="A107383">
            <v>1</v>
          </cell>
        </row>
        <row r="107384">
          <cell r="A107384">
            <v>1</v>
          </cell>
        </row>
        <row r="107385">
          <cell r="A107385">
            <v>1</v>
          </cell>
        </row>
        <row r="107386">
          <cell r="A107386">
            <v>1</v>
          </cell>
        </row>
        <row r="107387">
          <cell r="A107387">
            <v>1</v>
          </cell>
        </row>
        <row r="107388">
          <cell r="A107388">
            <v>1</v>
          </cell>
        </row>
        <row r="107389">
          <cell r="A107389">
            <v>1</v>
          </cell>
        </row>
        <row r="107390">
          <cell r="A107390">
            <v>1</v>
          </cell>
        </row>
        <row r="107391">
          <cell r="A107391">
            <v>1</v>
          </cell>
        </row>
        <row r="107392">
          <cell r="A107392">
            <v>1</v>
          </cell>
        </row>
        <row r="107393">
          <cell r="A107393">
            <v>1</v>
          </cell>
        </row>
        <row r="107394">
          <cell r="A107394">
            <v>1</v>
          </cell>
        </row>
        <row r="107395">
          <cell r="A107395">
            <v>1</v>
          </cell>
        </row>
        <row r="107396">
          <cell r="A107396">
            <v>1</v>
          </cell>
        </row>
        <row r="107397">
          <cell r="A107397">
            <v>1</v>
          </cell>
        </row>
        <row r="107398">
          <cell r="A107398">
            <v>1</v>
          </cell>
        </row>
        <row r="107399">
          <cell r="A107399">
            <v>1</v>
          </cell>
        </row>
        <row r="107400">
          <cell r="A107400">
            <v>1</v>
          </cell>
        </row>
        <row r="107401">
          <cell r="A107401">
            <v>1</v>
          </cell>
        </row>
        <row r="107402">
          <cell r="A107402">
            <v>1</v>
          </cell>
        </row>
        <row r="107403">
          <cell r="A107403">
            <v>1</v>
          </cell>
        </row>
        <row r="107404">
          <cell r="A107404">
            <v>1</v>
          </cell>
        </row>
        <row r="107405">
          <cell r="A107405">
            <v>1</v>
          </cell>
        </row>
        <row r="107406">
          <cell r="A107406">
            <v>1</v>
          </cell>
        </row>
        <row r="107407">
          <cell r="A107407">
            <v>1</v>
          </cell>
        </row>
        <row r="107408">
          <cell r="A107408">
            <v>1</v>
          </cell>
        </row>
        <row r="107409">
          <cell r="A107409">
            <v>1</v>
          </cell>
        </row>
        <row r="107410">
          <cell r="A107410">
            <v>1</v>
          </cell>
        </row>
        <row r="107411">
          <cell r="A107411">
            <v>1</v>
          </cell>
        </row>
        <row r="107412">
          <cell r="A107412">
            <v>1</v>
          </cell>
        </row>
        <row r="107413">
          <cell r="A107413">
            <v>1</v>
          </cell>
        </row>
        <row r="107414">
          <cell r="A107414">
            <v>1</v>
          </cell>
        </row>
        <row r="107415">
          <cell r="A107415">
            <v>1</v>
          </cell>
        </row>
        <row r="107416">
          <cell r="A107416">
            <v>1</v>
          </cell>
        </row>
        <row r="107417">
          <cell r="A107417">
            <v>1</v>
          </cell>
        </row>
        <row r="107418">
          <cell r="A107418">
            <v>1</v>
          </cell>
        </row>
        <row r="107419">
          <cell r="A107419">
            <v>1</v>
          </cell>
        </row>
        <row r="107420">
          <cell r="A107420">
            <v>1</v>
          </cell>
        </row>
        <row r="107421">
          <cell r="A107421">
            <v>1</v>
          </cell>
        </row>
        <row r="107422">
          <cell r="A107422">
            <v>1</v>
          </cell>
        </row>
        <row r="107423">
          <cell r="A107423">
            <v>1</v>
          </cell>
        </row>
        <row r="107424">
          <cell r="A107424">
            <v>1</v>
          </cell>
        </row>
        <row r="107425">
          <cell r="A107425">
            <v>1</v>
          </cell>
        </row>
        <row r="107426">
          <cell r="A107426">
            <v>1</v>
          </cell>
        </row>
        <row r="107427">
          <cell r="A107427">
            <v>1</v>
          </cell>
        </row>
        <row r="107428">
          <cell r="A107428">
            <v>1</v>
          </cell>
        </row>
        <row r="107429">
          <cell r="A107429">
            <v>1</v>
          </cell>
        </row>
        <row r="107430">
          <cell r="A107430">
            <v>1</v>
          </cell>
        </row>
        <row r="107431">
          <cell r="A107431">
            <v>1</v>
          </cell>
        </row>
        <row r="107432">
          <cell r="A107432">
            <v>1</v>
          </cell>
        </row>
        <row r="107433">
          <cell r="A107433">
            <v>1</v>
          </cell>
        </row>
        <row r="107434">
          <cell r="A107434">
            <v>1</v>
          </cell>
        </row>
        <row r="107435">
          <cell r="A107435">
            <v>1</v>
          </cell>
        </row>
        <row r="107436">
          <cell r="A107436">
            <v>1</v>
          </cell>
        </row>
        <row r="107437">
          <cell r="A107437">
            <v>1</v>
          </cell>
        </row>
        <row r="107438">
          <cell r="A107438">
            <v>1</v>
          </cell>
        </row>
        <row r="107439">
          <cell r="A107439">
            <v>1</v>
          </cell>
        </row>
        <row r="107440">
          <cell r="A107440">
            <v>1</v>
          </cell>
        </row>
        <row r="107441">
          <cell r="A107441">
            <v>1</v>
          </cell>
        </row>
        <row r="107442">
          <cell r="A107442">
            <v>1</v>
          </cell>
        </row>
        <row r="107443">
          <cell r="A107443">
            <v>1</v>
          </cell>
        </row>
        <row r="107444">
          <cell r="A107444">
            <v>1</v>
          </cell>
        </row>
        <row r="107445">
          <cell r="A107445">
            <v>1</v>
          </cell>
        </row>
        <row r="107446">
          <cell r="A107446">
            <v>1</v>
          </cell>
        </row>
        <row r="107447">
          <cell r="A107447">
            <v>1</v>
          </cell>
        </row>
        <row r="107448">
          <cell r="A107448">
            <v>1</v>
          </cell>
        </row>
        <row r="107449">
          <cell r="A107449">
            <v>1</v>
          </cell>
        </row>
        <row r="107450">
          <cell r="A107450">
            <v>1</v>
          </cell>
        </row>
        <row r="107451">
          <cell r="A107451">
            <v>1</v>
          </cell>
        </row>
        <row r="107452">
          <cell r="A107452">
            <v>1</v>
          </cell>
        </row>
        <row r="107453">
          <cell r="A107453">
            <v>1</v>
          </cell>
        </row>
        <row r="107454">
          <cell r="A107454">
            <v>1</v>
          </cell>
        </row>
        <row r="107455">
          <cell r="A107455">
            <v>1</v>
          </cell>
        </row>
        <row r="107456">
          <cell r="A107456">
            <v>1</v>
          </cell>
        </row>
        <row r="107457">
          <cell r="A107457">
            <v>1</v>
          </cell>
        </row>
        <row r="107458">
          <cell r="A107458">
            <v>1</v>
          </cell>
        </row>
        <row r="107459">
          <cell r="A107459">
            <v>1</v>
          </cell>
        </row>
        <row r="107460">
          <cell r="A107460">
            <v>1</v>
          </cell>
        </row>
        <row r="107461">
          <cell r="A107461">
            <v>1</v>
          </cell>
        </row>
        <row r="107462">
          <cell r="A107462">
            <v>1</v>
          </cell>
        </row>
        <row r="107463">
          <cell r="A107463">
            <v>1</v>
          </cell>
        </row>
        <row r="107464">
          <cell r="A107464">
            <v>1</v>
          </cell>
        </row>
        <row r="107465">
          <cell r="A107465">
            <v>1</v>
          </cell>
        </row>
        <row r="107466">
          <cell r="A107466">
            <v>1</v>
          </cell>
        </row>
        <row r="107467">
          <cell r="A107467">
            <v>1</v>
          </cell>
        </row>
        <row r="107468">
          <cell r="A107468">
            <v>1</v>
          </cell>
        </row>
        <row r="107469">
          <cell r="A107469">
            <v>1</v>
          </cell>
        </row>
        <row r="107470">
          <cell r="A107470">
            <v>1</v>
          </cell>
        </row>
        <row r="107471">
          <cell r="A107471">
            <v>1</v>
          </cell>
        </row>
        <row r="107472">
          <cell r="A107472">
            <v>1</v>
          </cell>
        </row>
        <row r="107473">
          <cell r="A107473">
            <v>1</v>
          </cell>
        </row>
        <row r="107474">
          <cell r="A107474">
            <v>1</v>
          </cell>
        </row>
        <row r="107475">
          <cell r="A107475">
            <v>1</v>
          </cell>
        </row>
        <row r="107476">
          <cell r="A107476">
            <v>1</v>
          </cell>
        </row>
        <row r="107477">
          <cell r="A107477">
            <v>1</v>
          </cell>
        </row>
        <row r="107478">
          <cell r="A107478">
            <v>1</v>
          </cell>
        </row>
        <row r="107479">
          <cell r="A107479">
            <v>1</v>
          </cell>
        </row>
        <row r="107480">
          <cell r="A107480">
            <v>1</v>
          </cell>
        </row>
        <row r="107481">
          <cell r="A107481">
            <v>1</v>
          </cell>
        </row>
        <row r="107482">
          <cell r="A107482">
            <v>1</v>
          </cell>
        </row>
        <row r="107483">
          <cell r="A107483">
            <v>1</v>
          </cell>
        </row>
        <row r="107484">
          <cell r="A107484">
            <v>1</v>
          </cell>
        </row>
        <row r="107485">
          <cell r="A107485">
            <v>1</v>
          </cell>
        </row>
        <row r="107486">
          <cell r="A107486">
            <v>1</v>
          </cell>
        </row>
        <row r="107487">
          <cell r="A107487">
            <v>1</v>
          </cell>
        </row>
        <row r="107488">
          <cell r="A107488">
            <v>1</v>
          </cell>
        </row>
        <row r="107489">
          <cell r="A107489">
            <v>1</v>
          </cell>
        </row>
        <row r="107490">
          <cell r="A107490">
            <v>1</v>
          </cell>
        </row>
        <row r="107491">
          <cell r="A107491">
            <v>1</v>
          </cell>
        </row>
        <row r="107492">
          <cell r="A107492">
            <v>1</v>
          </cell>
        </row>
        <row r="107493">
          <cell r="A107493">
            <v>1</v>
          </cell>
        </row>
        <row r="107494">
          <cell r="A107494">
            <v>1</v>
          </cell>
        </row>
        <row r="107495">
          <cell r="A107495">
            <v>1</v>
          </cell>
        </row>
        <row r="107496">
          <cell r="A107496">
            <v>1</v>
          </cell>
        </row>
        <row r="107497">
          <cell r="A107497">
            <v>1</v>
          </cell>
        </row>
        <row r="107498">
          <cell r="A107498">
            <v>1</v>
          </cell>
        </row>
        <row r="107499">
          <cell r="A107499">
            <v>1</v>
          </cell>
        </row>
        <row r="107500">
          <cell r="A107500">
            <v>1</v>
          </cell>
        </row>
        <row r="107501">
          <cell r="A107501">
            <v>1</v>
          </cell>
        </row>
        <row r="107502">
          <cell r="A107502">
            <v>1</v>
          </cell>
        </row>
        <row r="107503">
          <cell r="A107503">
            <v>1</v>
          </cell>
        </row>
        <row r="107504">
          <cell r="A107504">
            <v>1</v>
          </cell>
        </row>
        <row r="107505">
          <cell r="A107505">
            <v>1</v>
          </cell>
        </row>
        <row r="107506">
          <cell r="A107506">
            <v>1</v>
          </cell>
        </row>
        <row r="107507">
          <cell r="A107507">
            <v>1</v>
          </cell>
        </row>
        <row r="107508">
          <cell r="A107508">
            <v>1</v>
          </cell>
        </row>
        <row r="107509">
          <cell r="A107509">
            <v>1</v>
          </cell>
        </row>
        <row r="107510">
          <cell r="A107510">
            <v>1</v>
          </cell>
        </row>
        <row r="107511">
          <cell r="A107511">
            <v>1</v>
          </cell>
        </row>
        <row r="107512">
          <cell r="A107512">
            <v>1</v>
          </cell>
        </row>
        <row r="107513">
          <cell r="A107513">
            <v>1</v>
          </cell>
        </row>
        <row r="107514">
          <cell r="A107514">
            <v>1</v>
          </cell>
        </row>
        <row r="107515">
          <cell r="A107515">
            <v>1</v>
          </cell>
        </row>
        <row r="107516">
          <cell r="A107516">
            <v>1</v>
          </cell>
        </row>
        <row r="107517">
          <cell r="A107517">
            <v>1</v>
          </cell>
        </row>
        <row r="107518">
          <cell r="A107518">
            <v>1</v>
          </cell>
        </row>
        <row r="107519">
          <cell r="A107519">
            <v>1</v>
          </cell>
        </row>
        <row r="107520">
          <cell r="A107520">
            <v>1</v>
          </cell>
        </row>
        <row r="107521">
          <cell r="A107521">
            <v>1</v>
          </cell>
        </row>
        <row r="107522">
          <cell r="A107522">
            <v>1</v>
          </cell>
        </row>
        <row r="107523">
          <cell r="A107523">
            <v>1</v>
          </cell>
        </row>
        <row r="107524">
          <cell r="A107524">
            <v>1</v>
          </cell>
        </row>
        <row r="107525">
          <cell r="A107525">
            <v>1</v>
          </cell>
        </row>
        <row r="107526">
          <cell r="A107526">
            <v>1</v>
          </cell>
        </row>
        <row r="107527">
          <cell r="A107527">
            <v>1</v>
          </cell>
        </row>
        <row r="107528">
          <cell r="A107528">
            <v>1</v>
          </cell>
        </row>
        <row r="107529">
          <cell r="A107529">
            <v>1</v>
          </cell>
        </row>
        <row r="107530">
          <cell r="A107530">
            <v>1</v>
          </cell>
        </row>
        <row r="107531">
          <cell r="A107531">
            <v>1</v>
          </cell>
        </row>
        <row r="107532">
          <cell r="A107532">
            <v>1</v>
          </cell>
        </row>
        <row r="107533">
          <cell r="A107533">
            <v>1</v>
          </cell>
        </row>
        <row r="107534">
          <cell r="A107534">
            <v>1</v>
          </cell>
        </row>
        <row r="107535">
          <cell r="A107535">
            <v>1</v>
          </cell>
        </row>
        <row r="107536">
          <cell r="A107536">
            <v>1</v>
          </cell>
        </row>
        <row r="107537">
          <cell r="A107537">
            <v>1</v>
          </cell>
        </row>
        <row r="107538">
          <cell r="A107538">
            <v>1</v>
          </cell>
        </row>
        <row r="107539">
          <cell r="A107539">
            <v>1</v>
          </cell>
        </row>
        <row r="107540">
          <cell r="A107540">
            <v>1</v>
          </cell>
        </row>
        <row r="107541">
          <cell r="A107541">
            <v>1</v>
          </cell>
        </row>
        <row r="107542">
          <cell r="A107542">
            <v>1</v>
          </cell>
        </row>
        <row r="107543">
          <cell r="A107543">
            <v>1</v>
          </cell>
        </row>
        <row r="107544">
          <cell r="A107544">
            <v>1</v>
          </cell>
        </row>
        <row r="107545">
          <cell r="A107545">
            <v>1</v>
          </cell>
        </row>
        <row r="107546">
          <cell r="A107546">
            <v>1</v>
          </cell>
        </row>
        <row r="107547">
          <cell r="A107547">
            <v>1</v>
          </cell>
        </row>
        <row r="107548">
          <cell r="A107548">
            <v>1</v>
          </cell>
        </row>
        <row r="107549">
          <cell r="A107549">
            <v>1</v>
          </cell>
        </row>
        <row r="107550">
          <cell r="A107550">
            <v>1</v>
          </cell>
        </row>
        <row r="107551">
          <cell r="A107551">
            <v>1</v>
          </cell>
        </row>
        <row r="107552">
          <cell r="A107552">
            <v>1</v>
          </cell>
        </row>
        <row r="107553">
          <cell r="A107553">
            <v>1</v>
          </cell>
        </row>
        <row r="107554">
          <cell r="A107554">
            <v>1</v>
          </cell>
        </row>
        <row r="107555">
          <cell r="A107555">
            <v>1</v>
          </cell>
        </row>
        <row r="107556">
          <cell r="A107556">
            <v>1</v>
          </cell>
        </row>
        <row r="107557">
          <cell r="A107557">
            <v>1</v>
          </cell>
        </row>
        <row r="107558">
          <cell r="A107558">
            <v>1</v>
          </cell>
        </row>
        <row r="107559">
          <cell r="A107559">
            <v>1</v>
          </cell>
        </row>
        <row r="107560">
          <cell r="A107560">
            <v>1</v>
          </cell>
        </row>
        <row r="107561">
          <cell r="A107561">
            <v>1</v>
          </cell>
        </row>
        <row r="107562">
          <cell r="A107562">
            <v>1</v>
          </cell>
        </row>
        <row r="107563">
          <cell r="A107563">
            <v>1</v>
          </cell>
        </row>
        <row r="107564">
          <cell r="A107564">
            <v>1</v>
          </cell>
        </row>
        <row r="107565">
          <cell r="A107565">
            <v>1</v>
          </cell>
        </row>
        <row r="107566">
          <cell r="A107566">
            <v>1</v>
          </cell>
        </row>
        <row r="107567">
          <cell r="A107567">
            <v>1</v>
          </cell>
        </row>
        <row r="107568">
          <cell r="A107568">
            <v>1</v>
          </cell>
        </row>
        <row r="107569">
          <cell r="A107569">
            <v>1</v>
          </cell>
        </row>
        <row r="107570">
          <cell r="A107570">
            <v>1</v>
          </cell>
        </row>
        <row r="107571">
          <cell r="A107571">
            <v>1</v>
          </cell>
        </row>
        <row r="107572">
          <cell r="A107572">
            <v>1</v>
          </cell>
        </row>
        <row r="107573">
          <cell r="A107573">
            <v>1</v>
          </cell>
        </row>
        <row r="107574">
          <cell r="A107574">
            <v>1</v>
          </cell>
        </row>
        <row r="107575">
          <cell r="A107575">
            <v>1</v>
          </cell>
        </row>
        <row r="107576">
          <cell r="A107576">
            <v>1</v>
          </cell>
        </row>
        <row r="107577">
          <cell r="A107577">
            <v>1</v>
          </cell>
        </row>
        <row r="107578">
          <cell r="A107578">
            <v>1</v>
          </cell>
        </row>
        <row r="107579">
          <cell r="A107579">
            <v>1</v>
          </cell>
        </row>
        <row r="107580">
          <cell r="A107580">
            <v>1</v>
          </cell>
        </row>
        <row r="107581">
          <cell r="A107581">
            <v>1</v>
          </cell>
        </row>
        <row r="107582">
          <cell r="A107582">
            <v>1</v>
          </cell>
        </row>
        <row r="107583">
          <cell r="A107583">
            <v>1</v>
          </cell>
        </row>
        <row r="107584">
          <cell r="A107584">
            <v>1</v>
          </cell>
        </row>
        <row r="107585">
          <cell r="A107585">
            <v>1</v>
          </cell>
        </row>
        <row r="107586">
          <cell r="A107586">
            <v>1</v>
          </cell>
        </row>
        <row r="107587">
          <cell r="A107587">
            <v>1</v>
          </cell>
        </row>
        <row r="107588">
          <cell r="A107588">
            <v>1</v>
          </cell>
        </row>
        <row r="107589">
          <cell r="A107589">
            <v>1</v>
          </cell>
        </row>
        <row r="107590">
          <cell r="A107590">
            <v>1</v>
          </cell>
        </row>
        <row r="107591">
          <cell r="A107591">
            <v>1</v>
          </cell>
        </row>
        <row r="107592">
          <cell r="A107592">
            <v>1</v>
          </cell>
        </row>
        <row r="107593">
          <cell r="A107593">
            <v>1</v>
          </cell>
        </row>
        <row r="107594">
          <cell r="A107594">
            <v>1</v>
          </cell>
        </row>
        <row r="107595">
          <cell r="A107595">
            <v>1</v>
          </cell>
        </row>
        <row r="107596">
          <cell r="A107596">
            <v>1</v>
          </cell>
        </row>
        <row r="107597">
          <cell r="A107597">
            <v>1</v>
          </cell>
        </row>
        <row r="107598">
          <cell r="A107598">
            <v>1</v>
          </cell>
        </row>
        <row r="107599">
          <cell r="A107599">
            <v>1</v>
          </cell>
        </row>
        <row r="107600">
          <cell r="A107600">
            <v>1</v>
          </cell>
        </row>
        <row r="107601">
          <cell r="A107601">
            <v>1</v>
          </cell>
        </row>
        <row r="107602">
          <cell r="A107602">
            <v>1</v>
          </cell>
        </row>
        <row r="107603">
          <cell r="A107603">
            <v>1</v>
          </cell>
        </row>
        <row r="107604">
          <cell r="A107604">
            <v>1</v>
          </cell>
        </row>
        <row r="107605">
          <cell r="A107605">
            <v>1</v>
          </cell>
        </row>
        <row r="107606">
          <cell r="A107606">
            <v>1</v>
          </cell>
        </row>
        <row r="107607">
          <cell r="A107607">
            <v>1</v>
          </cell>
        </row>
        <row r="107608">
          <cell r="A107608">
            <v>1</v>
          </cell>
        </row>
        <row r="107609">
          <cell r="A107609">
            <v>1</v>
          </cell>
        </row>
        <row r="107610">
          <cell r="A107610">
            <v>1</v>
          </cell>
        </row>
        <row r="107611">
          <cell r="A107611">
            <v>1</v>
          </cell>
        </row>
        <row r="107612">
          <cell r="A107612">
            <v>1</v>
          </cell>
        </row>
        <row r="107613">
          <cell r="A107613">
            <v>1</v>
          </cell>
        </row>
        <row r="107614">
          <cell r="A107614">
            <v>1</v>
          </cell>
        </row>
        <row r="107615">
          <cell r="A107615">
            <v>1</v>
          </cell>
        </row>
        <row r="107616">
          <cell r="A107616">
            <v>1</v>
          </cell>
        </row>
        <row r="107617">
          <cell r="A107617">
            <v>1</v>
          </cell>
        </row>
        <row r="107618">
          <cell r="A107618">
            <v>1</v>
          </cell>
        </row>
        <row r="107619">
          <cell r="A107619">
            <v>1</v>
          </cell>
        </row>
        <row r="107620">
          <cell r="A107620">
            <v>1</v>
          </cell>
        </row>
        <row r="107621">
          <cell r="A107621">
            <v>1</v>
          </cell>
        </row>
        <row r="107622">
          <cell r="A107622">
            <v>1</v>
          </cell>
        </row>
        <row r="107623">
          <cell r="A107623">
            <v>1</v>
          </cell>
        </row>
        <row r="107624">
          <cell r="A107624">
            <v>1</v>
          </cell>
        </row>
        <row r="107625">
          <cell r="A107625">
            <v>1</v>
          </cell>
        </row>
        <row r="107626">
          <cell r="A107626">
            <v>1</v>
          </cell>
        </row>
        <row r="107627">
          <cell r="A107627">
            <v>1</v>
          </cell>
        </row>
        <row r="107628">
          <cell r="A107628">
            <v>1</v>
          </cell>
        </row>
        <row r="107629">
          <cell r="A107629">
            <v>1</v>
          </cell>
        </row>
        <row r="107630">
          <cell r="A107630">
            <v>1</v>
          </cell>
        </row>
        <row r="107631">
          <cell r="A107631">
            <v>1</v>
          </cell>
        </row>
        <row r="107632">
          <cell r="A107632">
            <v>1</v>
          </cell>
        </row>
        <row r="107633">
          <cell r="A107633">
            <v>1</v>
          </cell>
        </row>
        <row r="107634">
          <cell r="A107634">
            <v>1</v>
          </cell>
        </row>
        <row r="107635">
          <cell r="A107635">
            <v>1</v>
          </cell>
        </row>
        <row r="107636">
          <cell r="A107636">
            <v>1</v>
          </cell>
        </row>
        <row r="107637">
          <cell r="A107637">
            <v>1</v>
          </cell>
        </row>
        <row r="107638">
          <cell r="A107638">
            <v>1</v>
          </cell>
        </row>
        <row r="107639">
          <cell r="A107639">
            <v>1</v>
          </cell>
        </row>
        <row r="107640">
          <cell r="A107640">
            <v>1</v>
          </cell>
        </row>
        <row r="107641">
          <cell r="A107641">
            <v>1</v>
          </cell>
        </row>
        <row r="107642">
          <cell r="A107642">
            <v>1</v>
          </cell>
        </row>
        <row r="107643">
          <cell r="A107643">
            <v>1</v>
          </cell>
        </row>
        <row r="107644">
          <cell r="A107644">
            <v>1</v>
          </cell>
        </row>
        <row r="107645">
          <cell r="A107645">
            <v>1</v>
          </cell>
        </row>
        <row r="107646">
          <cell r="A107646">
            <v>1</v>
          </cell>
        </row>
        <row r="107647">
          <cell r="A107647">
            <v>1</v>
          </cell>
        </row>
        <row r="107648">
          <cell r="A107648">
            <v>1</v>
          </cell>
        </row>
        <row r="107649">
          <cell r="A107649">
            <v>1</v>
          </cell>
        </row>
        <row r="107650">
          <cell r="A107650">
            <v>1</v>
          </cell>
        </row>
        <row r="107651">
          <cell r="A107651">
            <v>1</v>
          </cell>
        </row>
        <row r="107652">
          <cell r="A107652">
            <v>1</v>
          </cell>
        </row>
        <row r="107653">
          <cell r="A107653">
            <v>1</v>
          </cell>
        </row>
        <row r="107654">
          <cell r="A107654">
            <v>1</v>
          </cell>
        </row>
        <row r="107655">
          <cell r="A107655">
            <v>1</v>
          </cell>
        </row>
        <row r="107656">
          <cell r="A107656">
            <v>1</v>
          </cell>
        </row>
        <row r="107657">
          <cell r="A107657">
            <v>1</v>
          </cell>
        </row>
        <row r="107658">
          <cell r="A107658">
            <v>1</v>
          </cell>
        </row>
        <row r="107659">
          <cell r="A107659">
            <v>1</v>
          </cell>
        </row>
        <row r="107660">
          <cell r="A107660">
            <v>1</v>
          </cell>
        </row>
        <row r="107661">
          <cell r="A107661">
            <v>1</v>
          </cell>
        </row>
        <row r="107662">
          <cell r="A107662">
            <v>1</v>
          </cell>
        </row>
        <row r="107663">
          <cell r="A107663">
            <v>1</v>
          </cell>
        </row>
        <row r="107664">
          <cell r="A107664">
            <v>1</v>
          </cell>
        </row>
        <row r="107665">
          <cell r="A107665">
            <v>1</v>
          </cell>
        </row>
        <row r="107666">
          <cell r="A107666">
            <v>1</v>
          </cell>
        </row>
        <row r="107667">
          <cell r="A107667">
            <v>1</v>
          </cell>
        </row>
        <row r="107668">
          <cell r="A107668">
            <v>1</v>
          </cell>
        </row>
        <row r="107669">
          <cell r="A107669">
            <v>1</v>
          </cell>
        </row>
        <row r="107670">
          <cell r="A107670">
            <v>1</v>
          </cell>
        </row>
        <row r="107671">
          <cell r="A107671">
            <v>1</v>
          </cell>
        </row>
        <row r="107672">
          <cell r="A107672">
            <v>1</v>
          </cell>
        </row>
        <row r="107673">
          <cell r="A107673">
            <v>1</v>
          </cell>
        </row>
        <row r="107674">
          <cell r="A107674">
            <v>1</v>
          </cell>
        </row>
        <row r="107675">
          <cell r="A107675">
            <v>1</v>
          </cell>
        </row>
        <row r="107676">
          <cell r="A107676">
            <v>1</v>
          </cell>
        </row>
        <row r="107677">
          <cell r="A107677">
            <v>1</v>
          </cell>
        </row>
        <row r="107678">
          <cell r="A107678">
            <v>1</v>
          </cell>
        </row>
        <row r="107679">
          <cell r="A107679">
            <v>1</v>
          </cell>
        </row>
        <row r="107680">
          <cell r="A107680">
            <v>1</v>
          </cell>
        </row>
        <row r="107681">
          <cell r="A107681">
            <v>1</v>
          </cell>
        </row>
        <row r="107682">
          <cell r="A107682">
            <v>1</v>
          </cell>
        </row>
        <row r="107683">
          <cell r="A107683">
            <v>1</v>
          </cell>
        </row>
        <row r="107684">
          <cell r="A107684">
            <v>1</v>
          </cell>
        </row>
        <row r="107685">
          <cell r="A107685">
            <v>1</v>
          </cell>
        </row>
        <row r="107686">
          <cell r="A107686">
            <v>1</v>
          </cell>
        </row>
        <row r="107687">
          <cell r="A107687">
            <v>1</v>
          </cell>
        </row>
        <row r="107688">
          <cell r="A107688">
            <v>1</v>
          </cell>
        </row>
        <row r="107689">
          <cell r="A107689">
            <v>1</v>
          </cell>
        </row>
        <row r="107690">
          <cell r="A107690">
            <v>1</v>
          </cell>
        </row>
        <row r="107691">
          <cell r="A107691">
            <v>1</v>
          </cell>
        </row>
        <row r="107692">
          <cell r="A107692">
            <v>1</v>
          </cell>
        </row>
        <row r="107693">
          <cell r="A107693">
            <v>1</v>
          </cell>
        </row>
        <row r="107694">
          <cell r="A107694">
            <v>1</v>
          </cell>
        </row>
        <row r="107695">
          <cell r="A107695">
            <v>1</v>
          </cell>
        </row>
        <row r="107696">
          <cell r="A107696">
            <v>1</v>
          </cell>
        </row>
        <row r="107697">
          <cell r="A107697">
            <v>1</v>
          </cell>
        </row>
        <row r="107698">
          <cell r="A107698">
            <v>1</v>
          </cell>
        </row>
        <row r="107699">
          <cell r="A107699">
            <v>1</v>
          </cell>
        </row>
        <row r="107700">
          <cell r="A107700">
            <v>1</v>
          </cell>
        </row>
        <row r="107701">
          <cell r="A107701">
            <v>1</v>
          </cell>
        </row>
        <row r="107702">
          <cell r="A107702">
            <v>1</v>
          </cell>
        </row>
        <row r="107703">
          <cell r="A107703">
            <v>1</v>
          </cell>
        </row>
        <row r="107704">
          <cell r="A107704">
            <v>1</v>
          </cell>
        </row>
        <row r="107705">
          <cell r="A107705">
            <v>1</v>
          </cell>
        </row>
        <row r="107706">
          <cell r="A107706">
            <v>1</v>
          </cell>
        </row>
        <row r="107707">
          <cell r="A107707">
            <v>1</v>
          </cell>
        </row>
        <row r="107708">
          <cell r="A107708">
            <v>1</v>
          </cell>
        </row>
        <row r="107709">
          <cell r="A107709">
            <v>1</v>
          </cell>
        </row>
        <row r="107710">
          <cell r="A107710">
            <v>1</v>
          </cell>
        </row>
        <row r="107711">
          <cell r="A107711">
            <v>1</v>
          </cell>
        </row>
        <row r="107712">
          <cell r="A107712">
            <v>1</v>
          </cell>
        </row>
        <row r="107713">
          <cell r="A107713">
            <v>1</v>
          </cell>
        </row>
        <row r="107714">
          <cell r="A107714">
            <v>1</v>
          </cell>
        </row>
        <row r="107715">
          <cell r="A107715">
            <v>1</v>
          </cell>
        </row>
        <row r="107716">
          <cell r="A107716">
            <v>1</v>
          </cell>
        </row>
        <row r="107717">
          <cell r="A107717">
            <v>1</v>
          </cell>
        </row>
        <row r="107718">
          <cell r="A107718">
            <v>1</v>
          </cell>
        </row>
        <row r="107719">
          <cell r="A107719">
            <v>1</v>
          </cell>
        </row>
        <row r="107720">
          <cell r="A107720">
            <v>1</v>
          </cell>
        </row>
        <row r="107721">
          <cell r="A107721">
            <v>1</v>
          </cell>
        </row>
        <row r="107722">
          <cell r="A107722">
            <v>1</v>
          </cell>
        </row>
        <row r="107723">
          <cell r="A107723">
            <v>1</v>
          </cell>
        </row>
        <row r="107724">
          <cell r="A107724">
            <v>1</v>
          </cell>
        </row>
        <row r="107725">
          <cell r="A107725">
            <v>1</v>
          </cell>
        </row>
        <row r="107726">
          <cell r="A107726">
            <v>1</v>
          </cell>
        </row>
        <row r="107727">
          <cell r="A107727">
            <v>1</v>
          </cell>
        </row>
        <row r="107728">
          <cell r="A107728">
            <v>1</v>
          </cell>
        </row>
        <row r="107729">
          <cell r="A107729">
            <v>1</v>
          </cell>
        </row>
        <row r="107730">
          <cell r="A107730">
            <v>1</v>
          </cell>
        </row>
        <row r="107731">
          <cell r="A107731">
            <v>1</v>
          </cell>
        </row>
        <row r="107732">
          <cell r="A107732">
            <v>1</v>
          </cell>
        </row>
        <row r="107733">
          <cell r="A107733">
            <v>1</v>
          </cell>
        </row>
        <row r="107734">
          <cell r="A107734">
            <v>1</v>
          </cell>
        </row>
        <row r="107735">
          <cell r="A107735">
            <v>1</v>
          </cell>
        </row>
        <row r="107736">
          <cell r="A107736">
            <v>1</v>
          </cell>
        </row>
        <row r="107737">
          <cell r="A107737">
            <v>1</v>
          </cell>
        </row>
        <row r="107738">
          <cell r="A107738">
            <v>1</v>
          </cell>
        </row>
        <row r="107739">
          <cell r="A107739">
            <v>1</v>
          </cell>
        </row>
        <row r="107740">
          <cell r="A107740">
            <v>1</v>
          </cell>
        </row>
        <row r="107741">
          <cell r="A107741">
            <v>1</v>
          </cell>
        </row>
        <row r="107742">
          <cell r="A107742">
            <v>1</v>
          </cell>
        </row>
        <row r="107743">
          <cell r="A107743">
            <v>1</v>
          </cell>
        </row>
        <row r="107744">
          <cell r="A107744">
            <v>1</v>
          </cell>
        </row>
        <row r="107745">
          <cell r="A107745">
            <v>1</v>
          </cell>
        </row>
        <row r="107746">
          <cell r="A107746">
            <v>1</v>
          </cell>
        </row>
        <row r="107747">
          <cell r="A107747">
            <v>1</v>
          </cell>
        </row>
        <row r="107748">
          <cell r="A107748">
            <v>1</v>
          </cell>
        </row>
        <row r="107749">
          <cell r="A107749">
            <v>1</v>
          </cell>
        </row>
        <row r="107750">
          <cell r="A107750">
            <v>1</v>
          </cell>
        </row>
        <row r="107751">
          <cell r="A107751">
            <v>1</v>
          </cell>
        </row>
        <row r="107752">
          <cell r="A107752">
            <v>1</v>
          </cell>
        </row>
        <row r="107753">
          <cell r="A107753">
            <v>1</v>
          </cell>
        </row>
        <row r="107754">
          <cell r="A107754">
            <v>1</v>
          </cell>
        </row>
        <row r="107755">
          <cell r="A107755">
            <v>1</v>
          </cell>
        </row>
        <row r="107756">
          <cell r="A107756">
            <v>1</v>
          </cell>
        </row>
        <row r="107757">
          <cell r="A107757">
            <v>1</v>
          </cell>
        </row>
        <row r="107758">
          <cell r="A107758">
            <v>1</v>
          </cell>
        </row>
        <row r="107759">
          <cell r="A107759">
            <v>1</v>
          </cell>
        </row>
        <row r="107760">
          <cell r="A107760">
            <v>1</v>
          </cell>
        </row>
        <row r="107761">
          <cell r="A107761">
            <v>1</v>
          </cell>
        </row>
        <row r="107762">
          <cell r="A107762">
            <v>1</v>
          </cell>
        </row>
        <row r="107763">
          <cell r="A107763">
            <v>1</v>
          </cell>
        </row>
        <row r="107764">
          <cell r="A107764">
            <v>1</v>
          </cell>
        </row>
        <row r="107765">
          <cell r="A107765">
            <v>1</v>
          </cell>
        </row>
        <row r="107766">
          <cell r="A107766">
            <v>1</v>
          </cell>
        </row>
        <row r="107767">
          <cell r="A107767">
            <v>1</v>
          </cell>
        </row>
        <row r="107768">
          <cell r="A107768">
            <v>1</v>
          </cell>
        </row>
        <row r="107769">
          <cell r="A107769">
            <v>1</v>
          </cell>
        </row>
        <row r="107770">
          <cell r="A107770">
            <v>1</v>
          </cell>
        </row>
        <row r="107771">
          <cell r="A107771">
            <v>1</v>
          </cell>
        </row>
        <row r="107772">
          <cell r="A107772">
            <v>1</v>
          </cell>
        </row>
        <row r="107773">
          <cell r="A107773">
            <v>1</v>
          </cell>
        </row>
        <row r="107774">
          <cell r="A107774">
            <v>1</v>
          </cell>
        </row>
        <row r="107775">
          <cell r="A107775">
            <v>1</v>
          </cell>
        </row>
        <row r="107776">
          <cell r="A107776">
            <v>1</v>
          </cell>
        </row>
        <row r="107777">
          <cell r="A107777">
            <v>1</v>
          </cell>
        </row>
        <row r="107778">
          <cell r="A107778">
            <v>1</v>
          </cell>
        </row>
        <row r="107779">
          <cell r="A107779">
            <v>1</v>
          </cell>
        </row>
        <row r="107780">
          <cell r="A107780">
            <v>1</v>
          </cell>
        </row>
        <row r="107781">
          <cell r="A107781">
            <v>1</v>
          </cell>
        </row>
        <row r="107782">
          <cell r="A107782">
            <v>1</v>
          </cell>
        </row>
        <row r="107783">
          <cell r="A107783">
            <v>1</v>
          </cell>
        </row>
        <row r="107784">
          <cell r="A107784">
            <v>1</v>
          </cell>
        </row>
        <row r="107785">
          <cell r="A107785">
            <v>1</v>
          </cell>
        </row>
        <row r="107786">
          <cell r="A107786">
            <v>1</v>
          </cell>
        </row>
        <row r="107787">
          <cell r="A107787">
            <v>1</v>
          </cell>
        </row>
        <row r="107788">
          <cell r="A107788">
            <v>1</v>
          </cell>
        </row>
        <row r="107789">
          <cell r="A107789">
            <v>1</v>
          </cell>
        </row>
        <row r="107790">
          <cell r="A107790">
            <v>1</v>
          </cell>
        </row>
        <row r="107791">
          <cell r="A107791">
            <v>1</v>
          </cell>
        </row>
        <row r="107792">
          <cell r="A107792">
            <v>1</v>
          </cell>
        </row>
        <row r="107793">
          <cell r="A107793">
            <v>1</v>
          </cell>
        </row>
        <row r="107794">
          <cell r="A107794">
            <v>1</v>
          </cell>
        </row>
        <row r="107795">
          <cell r="A107795">
            <v>1</v>
          </cell>
        </row>
        <row r="107796">
          <cell r="A107796">
            <v>1</v>
          </cell>
        </row>
        <row r="107797">
          <cell r="A107797">
            <v>1</v>
          </cell>
        </row>
        <row r="107798">
          <cell r="A107798">
            <v>1</v>
          </cell>
        </row>
        <row r="107799">
          <cell r="A107799">
            <v>1</v>
          </cell>
        </row>
        <row r="107800">
          <cell r="A107800">
            <v>1</v>
          </cell>
        </row>
        <row r="107801">
          <cell r="A107801">
            <v>1</v>
          </cell>
        </row>
        <row r="107802">
          <cell r="A107802">
            <v>1</v>
          </cell>
        </row>
        <row r="107803">
          <cell r="A107803">
            <v>1</v>
          </cell>
        </row>
        <row r="107804">
          <cell r="A107804">
            <v>1</v>
          </cell>
        </row>
        <row r="107805">
          <cell r="A107805">
            <v>1</v>
          </cell>
        </row>
        <row r="107806">
          <cell r="A107806">
            <v>1</v>
          </cell>
        </row>
        <row r="107807">
          <cell r="A107807">
            <v>1</v>
          </cell>
        </row>
        <row r="107808">
          <cell r="A107808">
            <v>1</v>
          </cell>
        </row>
        <row r="107809">
          <cell r="A107809">
            <v>1</v>
          </cell>
        </row>
        <row r="107810">
          <cell r="A107810">
            <v>1</v>
          </cell>
        </row>
        <row r="107811">
          <cell r="A107811">
            <v>1</v>
          </cell>
        </row>
        <row r="107812">
          <cell r="A107812">
            <v>1</v>
          </cell>
        </row>
        <row r="107813">
          <cell r="A107813">
            <v>1</v>
          </cell>
        </row>
        <row r="107814">
          <cell r="A107814">
            <v>1</v>
          </cell>
        </row>
        <row r="107815">
          <cell r="A107815">
            <v>1</v>
          </cell>
        </row>
        <row r="107816">
          <cell r="A107816">
            <v>1</v>
          </cell>
        </row>
        <row r="107817">
          <cell r="A107817">
            <v>1</v>
          </cell>
        </row>
        <row r="107818">
          <cell r="A107818">
            <v>1</v>
          </cell>
        </row>
        <row r="107819">
          <cell r="A107819">
            <v>1</v>
          </cell>
        </row>
        <row r="107820">
          <cell r="A107820">
            <v>1</v>
          </cell>
        </row>
        <row r="107821">
          <cell r="A107821">
            <v>1</v>
          </cell>
        </row>
        <row r="107822">
          <cell r="A107822">
            <v>1</v>
          </cell>
        </row>
        <row r="107823">
          <cell r="A107823">
            <v>1</v>
          </cell>
        </row>
        <row r="107824">
          <cell r="A107824">
            <v>1</v>
          </cell>
        </row>
        <row r="107825">
          <cell r="A107825">
            <v>1</v>
          </cell>
        </row>
        <row r="107826">
          <cell r="A107826">
            <v>1</v>
          </cell>
        </row>
        <row r="107827">
          <cell r="A107827">
            <v>1</v>
          </cell>
        </row>
        <row r="107828">
          <cell r="A107828">
            <v>1</v>
          </cell>
        </row>
        <row r="107829">
          <cell r="A107829">
            <v>1</v>
          </cell>
        </row>
        <row r="107830">
          <cell r="A107830">
            <v>1</v>
          </cell>
        </row>
        <row r="107831">
          <cell r="A107831">
            <v>1</v>
          </cell>
        </row>
        <row r="107832">
          <cell r="A107832">
            <v>1</v>
          </cell>
        </row>
        <row r="107833">
          <cell r="A107833">
            <v>1</v>
          </cell>
        </row>
        <row r="107834">
          <cell r="A107834">
            <v>1</v>
          </cell>
        </row>
        <row r="107835">
          <cell r="A107835">
            <v>1</v>
          </cell>
        </row>
        <row r="107836">
          <cell r="A107836">
            <v>1</v>
          </cell>
        </row>
        <row r="107837">
          <cell r="A107837">
            <v>1</v>
          </cell>
        </row>
        <row r="107838">
          <cell r="A107838">
            <v>1</v>
          </cell>
        </row>
        <row r="107839">
          <cell r="A107839">
            <v>1</v>
          </cell>
        </row>
        <row r="107840">
          <cell r="A107840">
            <v>1</v>
          </cell>
        </row>
        <row r="107841">
          <cell r="A107841">
            <v>1</v>
          </cell>
        </row>
        <row r="107842">
          <cell r="A107842">
            <v>1</v>
          </cell>
        </row>
        <row r="107843">
          <cell r="A107843">
            <v>1</v>
          </cell>
        </row>
        <row r="107844">
          <cell r="A107844">
            <v>1</v>
          </cell>
        </row>
        <row r="107845">
          <cell r="A107845">
            <v>1</v>
          </cell>
        </row>
        <row r="107846">
          <cell r="A107846">
            <v>1</v>
          </cell>
        </row>
        <row r="107847">
          <cell r="A107847">
            <v>1</v>
          </cell>
        </row>
        <row r="107848">
          <cell r="A107848">
            <v>1</v>
          </cell>
        </row>
        <row r="107849">
          <cell r="A107849">
            <v>1</v>
          </cell>
        </row>
        <row r="107850">
          <cell r="A107850">
            <v>1</v>
          </cell>
        </row>
        <row r="107851">
          <cell r="A107851">
            <v>1</v>
          </cell>
        </row>
        <row r="107852">
          <cell r="A107852">
            <v>1</v>
          </cell>
        </row>
        <row r="107853">
          <cell r="A107853">
            <v>1</v>
          </cell>
        </row>
        <row r="107854">
          <cell r="A107854">
            <v>1</v>
          </cell>
        </row>
        <row r="107855">
          <cell r="A107855">
            <v>1</v>
          </cell>
        </row>
        <row r="107856">
          <cell r="A107856">
            <v>1</v>
          </cell>
        </row>
        <row r="107857">
          <cell r="A107857">
            <v>1</v>
          </cell>
        </row>
        <row r="107858">
          <cell r="A107858">
            <v>1</v>
          </cell>
        </row>
        <row r="107859">
          <cell r="A107859">
            <v>1</v>
          </cell>
        </row>
        <row r="107860">
          <cell r="A107860">
            <v>1</v>
          </cell>
        </row>
        <row r="107861">
          <cell r="A107861">
            <v>1</v>
          </cell>
        </row>
        <row r="107862">
          <cell r="A107862">
            <v>1</v>
          </cell>
        </row>
        <row r="107863">
          <cell r="A107863">
            <v>1</v>
          </cell>
        </row>
        <row r="107864">
          <cell r="A107864">
            <v>1</v>
          </cell>
        </row>
        <row r="107865">
          <cell r="A107865">
            <v>1</v>
          </cell>
        </row>
        <row r="107866">
          <cell r="A107866">
            <v>1</v>
          </cell>
        </row>
        <row r="107867">
          <cell r="A107867">
            <v>1</v>
          </cell>
        </row>
        <row r="107868">
          <cell r="A107868">
            <v>1</v>
          </cell>
        </row>
        <row r="107869">
          <cell r="A107869">
            <v>1</v>
          </cell>
        </row>
        <row r="107870">
          <cell r="A107870">
            <v>1</v>
          </cell>
        </row>
        <row r="107871">
          <cell r="A107871">
            <v>1</v>
          </cell>
        </row>
        <row r="107872">
          <cell r="A107872">
            <v>1</v>
          </cell>
        </row>
        <row r="107873">
          <cell r="A107873">
            <v>1</v>
          </cell>
        </row>
        <row r="107874">
          <cell r="A107874">
            <v>1</v>
          </cell>
        </row>
        <row r="107875">
          <cell r="A107875">
            <v>1</v>
          </cell>
        </row>
        <row r="107876">
          <cell r="A107876">
            <v>1</v>
          </cell>
        </row>
        <row r="107877">
          <cell r="A107877">
            <v>1</v>
          </cell>
        </row>
        <row r="107878">
          <cell r="A107878">
            <v>1</v>
          </cell>
        </row>
        <row r="107879">
          <cell r="A107879">
            <v>1</v>
          </cell>
        </row>
        <row r="107880">
          <cell r="A107880">
            <v>1</v>
          </cell>
        </row>
        <row r="107881">
          <cell r="A107881">
            <v>1</v>
          </cell>
        </row>
        <row r="107882">
          <cell r="A107882">
            <v>1</v>
          </cell>
        </row>
        <row r="107883">
          <cell r="A107883">
            <v>1</v>
          </cell>
        </row>
        <row r="107884">
          <cell r="A107884">
            <v>1</v>
          </cell>
        </row>
        <row r="107885">
          <cell r="A107885">
            <v>1</v>
          </cell>
        </row>
        <row r="107886">
          <cell r="A107886">
            <v>1</v>
          </cell>
        </row>
        <row r="107887">
          <cell r="A107887">
            <v>1</v>
          </cell>
        </row>
        <row r="107888">
          <cell r="A107888">
            <v>1</v>
          </cell>
        </row>
        <row r="107889">
          <cell r="A107889">
            <v>1</v>
          </cell>
        </row>
        <row r="107890">
          <cell r="A107890">
            <v>1</v>
          </cell>
        </row>
        <row r="107891">
          <cell r="A107891">
            <v>1</v>
          </cell>
        </row>
        <row r="107892">
          <cell r="A107892">
            <v>1</v>
          </cell>
        </row>
        <row r="107893">
          <cell r="A107893">
            <v>1</v>
          </cell>
        </row>
        <row r="107894">
          <cell r="A107894">
            <v>1</v>
          </cell>
        </row>
        <row r="107895">
          <cell r="A107895">
            <v>1</v>
          </cell>
        </row>
        <row r="107896">
          <cell r="A107896">
            <v>1</v>
          </cell>
        </row>
        <row r="107897">
          <cell r="A107897">
            <v>1</v>
          </cell>
        </row>
        <row r="107898">
          <cell r="A107898">
            <v>1</v>
          </cell>
        </row>
        <row r="107899">
          <cell r="A107899">
            <v>1</v>
          </cell>
        </row>
        <row r="107900">
          <cell r="A107900">
            <v>1</v>
          </cell>
        </row>
        <row r="107901">
          <cell r="A107901">
            <v>1</v>
          </cell>
        </row>
        <row r="107902">
          <cell r="A107902">
            <v>1</v>
          </cell>
        </row>
        <row r="107903">
          <cell r="A107903">
            <v>1</v>
          </cell>
        </row>
        <row r="107904">
          <cell r="A107904">
            <v>1</v>
          </cell>
        </row>
        <row r="107905">
          <cell r="A107905">
            <v>1</v>
          </cell>
        </row>
        <row r="107906">
          <cell r="A107906">
            <v>1</v>
          </cell>
        </row>
        <row r="107907">
          <cell r="A107907">
            <v>1</v>
          </cell>
        </row>
        <row r="107908">
          <cell r="A107908">
            <v>1</v>
          </cell>
        </row>
        <row r="107909">
          <cell r="A107909">
            <v>1</v>
          </cell>
        </row>
        <row r="107910">
          <cell r="A107910">
            <v>1</v>
          </cell>
        </row>
        <row r="107911">
          <cell r="A107911">
            <v>1</v>
          </cell>
        </row>
        <row r="107912">
          <cell r="A107912">
            <v>1</v>
          </cell>
        </row>
        <row r="107913">
          <cell r="A107913">
            <v>1</v>
          </cell>
        </row>
        <row r="107914">
          <cell r="A107914">
            <v>1</v>
          </cell>
        </row>
        <row r="107915">
          <cell r="A107915">
            <v>1</v>
          </cell>
        </row>
        <row r="107916">
          <cell r="A107916">
            <v>1</v>
          </cell>
        </row>
        <row r="107917">
          <cell r="A107917">
            <v>1</v>
          </cell>
        </row>
        <row r="107918">
          <cell r="A107918">
            <v>1</v>
          </cell>
        </row>
        <row r="107919">
          <cell r="A107919">
            <v>1</v>
          </cell>
        </row>
        <row r="107920">
          <cell r="A107920">
            <v>1</v>
          </cell>
        </row>
        <row r="107921">
          <cell r="A107921">
            <v>1</v>
          </cell>
        </row>
        <row r="107922">
          <cell r="A107922">
            <v>1</v>
          </cell>
        </row>
        <row r="107923">
          <cell r="A107923">
            <v>1</v>
          </cell>
        </row>
        <row r="107924">
          <cell r="A107924">
            <v>1</v>
          </cell>
        </row>
        <row r="107925">
          <cell r="A107925">
            <v>1</v>
          </cell>
        </row>
        <row r="107926">
          <cell r="A107926">
            <v>1</v>
          </cell>
        </row>
        <row r="107927">
          <cell r="A107927">
            <v>1</v>
          </cell>
        </row>
        <row r="107928">
          <cell r="A107928">
            <v>1</v>
          </cell>
        </row>
        <row r="107929">
          <cell r="A107929">
            <v>1</v>
          </cell>
        </row>
        <row r="107930">
          <cell r="A107930">
            <v>1</v>
          </cell>
        </row>
        <row r="107931">
          <cell r="A107931">
            <v>1</v>
          </cell>
        </row>
        <row r="107932">
          <cell r="A107932">
            <v>1</v>
          </cell>
        </row>
        <row r="107933">
          <cell r="A107933">
            <v>1</v>
          </cell>
        </row>
        <row r="107934">
          <cell r="A107934">
            <v>1</v>
          </cell>
        </row>
        <row r="107935">
          <cell r="A107935">
            <v>1</v>
          </cell>
        </row>
        <row r="107936">
          <cell r="A107936">
            <v>1</v>
          </cell>
        </row>
        <row r="107937">
          <cell r="A107937">
            <v>1</v>
          </cell>
        </row>
        <row r="107938">
          <cell r="A107938">
            <v>1</v>
          </cell>
        </row>
        <row r="107939">
          <cell r="A107939">
            <v>1</v>
          </cell>
        </row>
        <row r="107940">
          <cell r="A107940">
            <v>1</v>
          </cell>
        </row>
        <row r="107941">
          <cell r="A107941">
            <v>1</v>
          </cell>
        </row>
        <row r="107942">
          <cell r="A107942">
            <v>1</v>
          </cell>
        </row>
        <row r="107943">
          <cell r="A107943">
            <v>1</v>
          </cell>
        </row>
        <row r="107944">
          <cell r="A107944">
            <v>1</v>
          </cell>
        </row>
        <row r="107945">
          <cell r="A107945">
            <v>1</v>
          </cell>
        </row>
        <row r="107946">
          <cell r="A107946">
            <v>1</v>
          </cell>
        </row>
        <row r="107947">
          <cell r="A107947">
            <v>1</v>
          </cell>
        </row>
        <row r="107948">
          <cell r="A107948">
            <v>1</v>
          </cell>
        </row>
        <row r="107949">
          <cell r="A107949">
            <v>1</v>
          </cell>
        </row>
        <row r="107950">
          <cell r="A107950">
            <v>1</v>
          </cell>
        </row>
        <row r="107951">
          <cell r="A107951">
            <v>1</v>
          </cell>
        </row>
        <row r="107952">
          <cell r="A107952">
            <v>1</v>
          </cell>
        </row>
        <row r="107953">
          <cell r="A107953">
            <v>1</v>
          </cell>
        </row>
        <row r="107954">
          <cell r="A107954">
            <v>1</v>
          </cell>
        </row>
        <row r="107955">
          <cell r="A107955">
            <v>1</v>
          </cell>
        </row>
        <row r="107956">
          <cell r="A107956">
            <v>1</v>
          </cell>
        </row>
        <row r="107957">
          <cell r="A107957">
            <v>1</v>
          </cell>
        </row>
        <row r="107958">
          <cell r="A107958">
            <v>1</v>
          </cell>
        </row>
        <row r="107959">
          <cell r="A107959">
            <v>1</v>
          </cell>
        </row>
        <row r="107960">
          <cell r="A107960">
            <v>1</v>
          </cell>
        </row>
        <row r="107961">
          <cell r="A107961">
            <v>1</v>
          </cell>
        </row>
        <row r="107962">
          <cell r="A107962">
            <v>1</v>
          </cell>
        </row>
        <row r="107963">
          <cell r="A107963">
            <v>1</v>
          </cell>
        </row>
        <row r="107964">
          <cell r="A107964">
            <v>1</v>
          </cell>
        </row>
        <row r="107965">
          <cell r="A107965">
            <v>1</v>
          </cell>
        </row>
        <row r="107966">
          <cell r="A107966">
            <v>1</v>
          </cell>
        </row>
        <row r="107967">
          <cell r="A107967">
            <v>1</v>
          </cell>
        </row>
        <row r="107968">
          <cell r="A107968">
            <v>1</v>
          </cell>
        </row>
        <row r="107969">
          <cell r="A107969">
            <v>1</v>
          </cell>
        </row>
        <row r="107970">
          <cell r="A107970">
            <v>1</v>
          </cell>
        </row>
        <row r="107971">
          <cell r="A107971">
            <v>1</v>
          </cell>
        </row>
        <row r="107972">
          <cell r="A107972">
            <v>1</v>
          </cell>
        </row>
        <row r="107973">
          <cell r="A107973">
            <v>1</v>
          </cell>
        </row>
        <row r="107974">
          <cell r="A107974">
            <v>1</v>
          </cell>
        </row>
        <row r="107975">
          <cell r="A107975">
            <v>1</v>
          </cell>
        </row>
        <row r="107976">
          <cell r="A107976">
            <v>1</v>
          </cell>
        </row>
        <row r="107977">
          <cell r="A107977">
            <v>1</v>
          </cell>
        </row>
        <row r="107978">
          <cell r="A107978">
            <v>1</v>
          </cell>
        </row>
        <row r="107979">
          <cell r="A107979">
            <v>1</v>
          </cell>
        </row>
        <row r="107980">
          <cell r="A107980">
            <v>1</v>
          </cell>
        </row>
        <row r="107981">
          <cell r="A107981">
            <v>1</v>
          </cell>
        </row>
        <row r="107982">
          <cell r="A107982">
            <v>1</v>
          </cell>
        </row>
        <row r="107983">
          <cell r="A107983">
            <v>1</v>
          </cell>
        </row>
        <row r="107984">
          <cell r="A107984">
            <v>1</v>
          </cell>
        </row>
        <row r="107985">
          <cell r="A107985">
            <v>1</v>
          </cell>
        </row>
        <row r="107986">
          <cell r="A107986">
            <v>1</v>
          </cell>
        </row>
        <row r="107987">
          <cell r="A107987">
            <v>1</v>
          </cell>
        </row>
        <row r="107988">
          <cell r="A107988">
            <v>1</v>
          </cell>
        </row>
        <row r="107989">
          <cell r="A107989">
            <v>1</v>
          </cell>
        </row>
        <row r="107990">
          <cell r="A107990">
            <v>1</v>
          </cell>
        </row>
        <row r="107991">
          <cell r="A107991">
            <v>1</v>
          </cell>
        </row>
        <row r="107992">
          <cell r="A107992">
            <v>1</v>
          </cell>
        </row>
        <row r="107993">
          <cell r="A107993">
            <v>1</v>
          </cell>
        </row>
        <row r="107994">
          <cell r="A107994">
            <v>1</v>
          </cell>
        </row>
        <row r="107995">
          <cell r="A107995">
            <v>1</v>
          </cell>
        </row>
        <row r="107996">
          <cell r="A107996">
            <v>1</v>
          </cell>
        </row>
        <row r="107997">
          <cell r="A107997">
            <v>1</v>
          </cell>
        </row>
        <row r="107998">
          <cell r="A107998">
            <v>1</v>
          </cell>
        </row>
        <row r="107999">
          <cell r="A107999">
            <v>1</v>
          </cell>
        </row>
        <row r="108000">
          <cell r="A108000">
            <v>1</v>
          </cell>
        </row>
        <row r="108001">
          <cell r="A108001">
            <v>1</v>
          </cell>
        </row>
        <row r="108002">
          <cell r="A108002">
            <v>1</v>
          </cell>
        </row>
        <row r="108003">
          <cell r="A108003">
            <v>1</v>
          </cell>
        </row>
        <row r="108004">
          <cell r="A108004">
            <v>1</v>
          </cell>
        </row>
        <row r="108005">
          <cell r="A108005">
            <v>1</v>
          </cell>
        </row>
        <row r="108006">
          <cell r="A108006">
            <v>1</v>
          </cell>
        </row>
        <row r="108007">
          <cell r="A108007">
            <v>1</v>
          </cell>
        </row>
        <row r="108008">
          <cell r="A108008">
            <v>1</v>
          </cell>
        </row>
        <row r="108009">
          <cell r="A108009">
            <v>1</v>
          </cell>
        </row>
        <row r="108010">
          <cell r="A108010">
            <v>1</v>
          </cell>
        </row>
        <row r="108011">
          <cell r="A108011">
            <v>1</v>
          </cell>
        </row>
        <row r="108012">
          <cell r="A108012">
            <v>1</v>
          </cell>
        </row>
        <row r="108013">
          <cell r="A108013">
            <v>1</v>
          </cell>
        </row>
        <row r="108014">
          <cell r="A108014">
            <v>1</v>
          </cell>
        </row>
        <row r="108015">
          <cell r="A108015">
            <v>1</v>
          </cell>
        </row>
        <row r="108016">
          <cell r="A108016">
            <v>1</v>
          </cell>
        </row>
        <row r="108017">
          <cell r="A108017">
            <v>1</v>
          </cell>
        </row>
        <row r="108018">
          <cell r="A108018">
            <v>1</v>
          </cell>
        </row>
        <row r="108019">
          <cell r="A108019">
            <v>1</v>
          </cell>
        </row>
        <row r="108020">
          <cell r="A108020">
            <v>1</v>
          </cell>
        </row>
        <row r="108021">
          <cell r="A108021">
            <v>1</v>
          </cell>
        </row>
        <row r="108022">
          <cell r="A108022">
            <v>1</v>
          </cell>
        </row>
        <row r="108023">
          <cell r="A108023">
            <v>1</v>
          </cell>
        </row>
        <row r="108024">
          <cell r="A108024">
            <v>1</v>
          </cell>
        </row>
        <row r="108025">
          <cell r="A108025">
            <v>1</v>
          </cell>
        </row>
        <row r="108026">
          <cell r="A108026">
            <v>1</v>
          </cell>
        </row>
        <row r="108027">
          <cell r="A108027">
            <v>1</v>
          </cell>
        </row>
        <row r="108028">
          <cell r="A108028">
            <v>1</v>
          </cell>
        </row>
        <row r="108029">
          <cell r="A108029">
            <v>1</v>
          </cell>
        </row>
        <row r="108030">
          <cell r="A108030">
            <v>1</v>
          </cell>
        </row>
        <row r="108031">
          <cell r="A108031">
            <v>1</v>
          </cell>
        </row>
        <row r="108032">
          <cell r="A108032">
            <v>1</v>
          </cell>
        </row>
        <row r="108033">
          <cell r="A108033">
            <v>1</v>
          </cell>
        </row>
        <row r="108034">
          <cell r="A108034">
            <v>1</v>
          </cell>
        </row>
        <row r="108035">
          <cell r="A108035">
            <v>1</v>
          </cell>
        </row>
        <row r="108036">
          <cell r="A108036">
            <v>1</v>
          </cell>
        </row>
        <row r="108037">
          <cell r="A108037">
            <v>1</v>
          </cell>
        </row>
        <row r="108038">
          <cell r="A108038">
            <v>1</v>
          </cell>
        </row>
        <row r="108039">
          <cell r="A108039">
            <v>1</v>
          </cell>
        </row>
        <row r="108040">
          <cell r="A108040">
            <v>1</v>
          </cell>
        </row>
        <row r="108041">
          <cell r="A108041">
            <v>1</v>
          </cell>
        </row>
        <row r="108042">
          <cell r="A108042">
            <v>1</v>
          </cell>
        </row>
        <row r="108043">
          <cell r="A108043">
            <v>1</v>
          </cell>
        </row>
        <row r="108044">
          <cell r="A108044">
            <v>1</v>
          </cell>
        </row>
        <row r="108045">
          <cell r="A108045">
            <v>1</v>
          </cell>
        </row>
        <row r="108046">
          <cell r="A108046">
            <v>1</v>
          </cell>
        </row>
        <row r="108047">
          <cell r="A108047">
            <v>1</v>
          </cell>
        </row>
        <row r="108048">
          <cell r="A108048">
            <v>1</v>
          </cell>
        </row>
        <row r="108049">
          <cell r="A108049">
            <v>1</v>
          </cell>
        </row>
        <row r="108050">
          <cell r="A108050">
            <v>1</v>
          </cell>
        </row>
        <row r="108051">
          <cell r="A108051">
            <v>1</v>
          </cell>
        </row>
        <row r="108052">
          <cell r="A108052">
            <v>1</v>
          </cell>
        </row>
        <row r="108053">
          <cell r="A108053">
            <v>1</v>
          </cell>
        </row>
        <row r="108054">
          <cell r="A108054">
            <v>1</v>
          </cell>
        </row>
        <row r="108055">
          <cell r="A108055">
            <v>1</v>
          </cell>
        </row>
        <row r="108056">
          <cell r="A108056">
            <v>1</v>
          </cell>
        </row>
        <row r="108057">
          <cell r="A108057">
            <v>1</v>
          </cell>
        </row>
        <row r="108058">
          <cell r="A108058">
            <v>1</v>
          </cell>
        </row>
        <row r="108059">
          <cell r="A108059">
            <v>1</v>
          </cell>
        </row>
        <row r="108060">
          <cell r="A108060">
            <v>1</v>
          </cell>
        </row>
        <row r="108061">
          <cell r="A108061">
            <v>1</v>
          </cell>
        </row>
        <row r="108062">
          <cell r="A108062">
            <v>1</v>
          </cell>
        </row>
        <row r="108063">
          <cell r="A108063">
            <v>1</v>
          </cell>
        </row>
        <row r="108064">
          <cell r="A108064">
            <v>1</v>
          </cell>
        </row>
        <row r="108065">
          <cell r="A108065">
            <v>1</v>
          </cell>
        </row>
        <row r="108066">
          <cell r="A108066">
            <v>1</v>
          </cell>
        </row>
        <row r="108067">
          <cell r="A108067">
            <v>1</v>
          </cell>
        </row>
        <row r="108068">
          <cell r="A108068">
            <v>1</v>
          </cell>
        </row>
        <row r="108069">
          <cell r="A108069">
            <v>1</v>
          </cell>
        </row>
        <row r="108070">
          <cell r="A108070">
            <v>1</v>
          </cell>
        </row>
        <row r="108071">
          <cell r="A108071">
            <v>1</v>
          </cell>
        </row>
        <row r="108072">
          <cell r="A108072">
            <v>1</v>
          </cell>
        </row>
        <row r="108073">
          <cell r="A108073">
            <v>1</v>
          </cell>
        </row>
        <row r="108074">
          <cell r="A108074">
            <v>1</v>
          </cell>
        </row>
        <row r="108075">
          <cell r="A108075">
            <v>1</v>
          </cell>
        </row>
        <row r="108076">
          <cell r="A108076">
            <v>1</v>
          </cell>
        </row>
        <row r="108077">
          <cell r="A108077">
            <v>1</v>
          </cell>
        </row>
        <row r="108078">
          <cell r="A108078">
            <v>1</v>
          </cell>
        </row>
        <row r="108079">
          <cell r="A108079">
            <v>1</v>
          </cell>
        </row>
        <row r="108080">
          <cell r="A108080">
            <v>1</v>
          </cell>
        </row>
        <row r="108081">
          <cell r="A108081">
            <v>1</v>
          </cell>
        </row>
        <row r="108082">
          <cell r="A108082">
            <v>1</v>
          </cell>
        </row>
        <row r="108083">
          <cell r="A108083">
            <v>1</v>
          </cell>
        </row>
        <row r="108084">
          <cell r="A108084">
            <v>1</v>
          </cell>
        </row>
        <row r="108085">
          <cell r="A108085">
            <v>1</v>
          </cell>
        </row>
        <row r="108086">
          <cell r="A108086">
            <v>1</v>
          </cell>
        </row>
        <row r="108087">
          <cell r="A108087">
            <v>1</v>
          </cell>
        </row>
        <row r="108088">
          <cell r="A108088">
            <v>1</v>
          </cell>
        </row>
        <row r="108089">
          <cell r="A108089">
            <v>1</v>
          </cell>
        </row>
        <row r="108090">
          <cell r="A108090">
            <v>1</v>
          </cell>
        </row>
        <row r="108091">
          <cell r="A108091">
            <v>1</v>
          </cell>
        </row>
        <row r="108092">
          <cell r="A108092">
            <v>1</v>
          </cell>
        </row>
        <row r="108093">
          <cell r="A108093">
            <v>1</v>
          </cell>
        </row>
        <row r="108094">
          <cell r="A108094">
            <v>1</v>
          </cell>
        </row>
        <row r="108095">
          <cell r="A108095">
            <v>1</v>
          </cell>
        </row>
        <row r="108096">
          <cell r="A108096">
            <v>1</v>
          </cell>
        </row>
        <row r="108097">
          <cell r="A108097">
            <v>1</v>
          </cell>
        </row>
        <row r="108098">
          <cell r="A108098">
            <v>1</v>
          </cell>
        </row>
        <row r="108099">
          <cell r="A108099">
            <v>1</v>
          </cell>
        </row>
        <row r="108100">
          <cell r="A108100">
            <v>1</v>
          </cell>
        </row>
        <row r="108101">
          <cell r="A108101">
            <v>1</v>
          </cell>
        </row>
        <row r="108102">
          <cell r="A108102">
            <v>1</v>
          </cell>
        </row>
        <row r="108103">
          <cell r="A108103">
            <v>1</v>
          </cell>
        </row>
        <row r="108104">
          <cell r="A108104">
            <v>1</v>
          </cell>
        </row>
        <row r="108105">
          <cell r="A108105">
            <v>1</v>
          </cell>
        </row>
        <row r="108106">
          <cell r="A108106">
            <v>1</v>
          </cell>
        </row>
        <row r="108107">
          <cell r="A108107">
            <v>1</v>
          </cell>
        </row>
        <row r="108108">
          <cell r="A108108">
            <v>1</v>
          </cell>
        </row>
        <row r="108109">
          <cell r="A108109">
            <v>1</v>
          </cell>
        </row>
        <row r="108110">
          <cell r="A108110">
            <v>1</v>
          </cell>
        </row>
        <row r="108111">
          <cell r="A108111">
            <v>1</v>
          </cell>
        </row>
        <row r="108112">
          <cell r="A108112">
            <v>1</v>
          </cell>
        </row>
        <row r="108113">
          <cell r="A108113">
            <v>1</v>
          </cell>
        </row>
        <row r="108114">
          <cell r="A108114">
            <v>1</v>
          </cell>
        </row>
        <row r="108115">
          <cell r="A108115">
            <v>1</v>
          </cell>
        </row>
        <row r="108116">
          <cell r="A108116">
            <v>1</v>
          </cell>
        </row>
        <row r="108117">
          <cell r="A108117">
            <v>1</v>
          </cell>
        </row>
        <row r="108118">
          <cell r="A108118">
            <v>1</v>
          </cell>
        </row>
        <row r="108119">
          <cell r="A108119">
            <v>1</v>
          </cell>
        </row>
        <row r="108120">
          <cell r="A108120">
            <v>1</v>
          </cell>
        </row>
        <row r="108121">
          <cell r="A108121">
            <v>1</v>
          </cell>
        </row>
        <row r="108122">
          <cell r="A108122">
            <v>1</v>
          </cell>
        </row>
        <row r="108123">
          <cell r="A108123">
            <v>1</v>
          </cell>
        </row>
        <row r="108124">
          <cell r="A108124">
            <v>1</v>
          </cell>
        </row>
        <row r="108125">
          <cell r="A108125">
            <v>1</v>
          </cell>
        </row>
        <row r="108126">
          <cell r="A108126">
            <v>1</v>
          </cell>
        </row>
        <row r="108127">
          <cell r="A108127">
            <v>1</v>
          </cell>
        </row>
        <row r="108128">
          <cell r="A108128">
            <v>1</v>
          </cell>
        </row>
        <row r="108129">
          <cell r="A108129">
            <v>1</v>
          </cell>
        </row>
        <row r="108130">
          <cell r="A108130">
            <v>1</v>
          </cell>
        </row>
        <row r="108131">
          <cell r="A108131">
            <v>1</v>
          </cell>
        </row>
        <row r="108132">
          <cell r="A108132">
            <v>1</v>
          </cell>
        </row>
        <row r="108133">
          <cell r="A108133">
            <v>1</v>
          </cell>
        </row>
        <row r="108134">
          <cell r="A108134">
            <v>1</v>
          </cell>
        </row>
        <row r="108135">
          <cell r="A108135">
            <v>1</v>
          </cell>
        </row>
        <row r="108136">
          <cell r="A108136">
            <v>1</v>
          </cell>
        </row>
        <row r="108137">
          <cell r="A108137">
            <v>1</v>
          </cell>
        </row>
        <row r="108138">
          <cell r="A108138">
            <v>1</v>
          </cell>
        </row>
        <row r="108139">
          <cell r="A108139">
            <v>1</v>
          </cell>
        </row>
        <row r="108140">
          <cell r="A108140">
            <v>1</v>
          </cell>
        </row>
        <row r="108141">
          <cell r="A108141">
            <v>1</v>
          </cell>
        </row>
        <row r="108142">
          <cell r="A108142">
            <v>1</v>
          </cell>
        </row>
        <row r="108143">
          <cell r="A108143">
            <v>1</v>
          </cell>
        </row>
        <row r="108144">
          <cell r="A108144">
            <v>1</v>
          </cell>
        </row>
        <row r="108145">
          <cell r="A108145">
            <v>1</v>
          </cell>
        </row>
        <row r="108146">
          <cell r="A108146">
            <v>1</v>
          </cell>
        </row>
        <row r="108147">
          <cell r="A108147">
            <v>1</v>
          </cell>
        </row>
        <row r="108148">
          <cell r="A108148">
            <v>1</v>
          </cell>
        </row>
        <row r="108149">
          <cell r="A108149">
            <v>1</v>
          </cell>
        </row>
        <row r="108150">
          <cell r="A108150">
            <v>1</v>
          </cell>
        </row>
        <row r="108151">
          <cell r="A108151">
            <v>1</v>
          </cell>
        </row>
        <row r="108152">
          <cell r="A108152">
            <v>1</v>
          </cell>
        </row>
        <row r="108153">
          <cell r="A108153">
            <v>1</v>
          </cell>
        </row>
        <row r="108154">
          <cell r="A108154">
            <v>1</v>
          </cell>
        </row>
        <row r="108155">
          <cell r="A108155">
            <v>1</v>
          </cell>
        </row>
        <row r="108156">
          <cell r="A108156">
            <v>1</v>
          </cell>
        </row>
        <row r="108157">
          <cell r="A108157">
            <v>1</v>
          </cell>
        </row>
        <row r="108158">
          <cell r="A108158">
            <v>1</v>
          </cell>
        </row>
        <row r="108159">
          <cell r="A108159">
            <v>1</v>
          </cell>
        </row>
        <row r="108160">
          <cell r="A108160">
            <v>1</v>
          </cell>
        </row>
        <row r="108161">
          <cell r="A108161">
            <v>1</v>
          </cell>
        </row>
        <row r="108162">
          <cell r="A108162">
            <v>1</v>
          </cell>
        </row>
        <row r="108163">
          <cell r="A108163">
            <v>1</v>
          </cell>
        </row>
        <row r="108164">
          <cell r="A108164">
            <v>1</v>
          </cell>
        </row>
        <row r="108165">
          <cell r="A108165">
            <v>1</v>
          </cell>
        </row>
        <row r="108166">
          <cell r="A108166">
            <v>1</v>
          </cell>
        </row>
        <row r="108167">
          <cell r="A108167">
            <v>1</v>
          </cell>
        </row>
        <row r="108168">
          <cell r="A108168">
            <v>1</v>
          </cell>
        </row>
        <row r="108169">
          <cell r="A108169">
            <v>1</v>
          </cell>
        </row>
        <row r="108170">
          <cell r="A108170">
            <v>1</v>
          </cell>
        </row>
        <row r="108171">
          <cell r="A108171">
            <v>1</v>
          </cell>
        </row>
        <row r="108172">
          <cell r="A108172">
            <v>1</v>
          </cell>
        </row>
        <row r="108173">
          <cell r="A108173">
            <v>1</v>
          </cell>
        </row>
        <row r="108174">
          <cell r="A108174">
            <v>1</v>
          </cell>
        </row>
        <row r="108175">
          <cell r="A108175">
            <v>1</v>
          </cell>
        </row>
        <row r="108176">
          <cell r="A108176">
            <v>1</v>
          </cell>
        </row>
        <row r="108177">
          <cell r="A108177">
            <v>1</v>
          </cell>
        </row>
        <row r="108178">
          <cell r="A108178">
            <v>1</v>
          </cell>
        </row>
        <row r="108179">
          <cell r="A108179">
            <v>1</v>
          </cell>
        </row>
        <row r="108180">
          <cell r="A108180">
            <v>1</v>
          </cell>
        </row>
        <row r="108181">
          <cell r="A108181">
            <v>1</v>
          </cell>
        </row>
        <row r="108182">
          <cell r="A108182">
            <v>1</v>
          </cell>
        </row>
        <row r="108183">
          <cell r="A108183">
            <v>1</v>
          </cell>
        </row>
        <row r="108184">
          <cell r="A108184">
            <v>1</v>
          </cell>
        </row>
        <row r="108185">
          <cell r="A108185">
            <v>1</v>
          </cell>
        </row>
        <row r="108186">
          <cell r="A108186">
            <v>1</v>
          </cell>
        </row>
        <row r="108187">
          <cell r="A108187">
            <v>1</v>
          </cell>
        </row>
        <row r="108188">
          <cell r="A108188">
            <v>1</v>
          </cell>
        </row>
        <row r="108189">
          <cell r="A108189">
            <v>1</v>
          </cell>
        </row>
        <row r="108190">
          <cell r="A108190">
            <v>1</v>
          </cell>
        </row>
        <row r="108191">
          <cell r="A108191">
            <v>1</v>
          </cell>
        </row>
        <row r="108192">
          <cell r="A108192">
            <v>1</v>
          </cell>
        </row>
        <row r="108193">
          <cell r="A108193">
            <v>1</v>
          </cell>
        </row>
        <row r="108194">
          <cell r="A108194">
            <v>1</v>
          </cell>
        </row>
        <row r="108195">
          <cell r="A108195">
            <v>1</v>
          </cell>
        </row>
        <row r="108196">
          <cell r="A108196">
            <v>1</v>
          </cell>
        </row>
        <row r="108197">
          <cell r="A108197">
            <v>1</v>
          </cell>
        </row>
        <row r="108198">
          <cell r="A108198">
            <v>1</v>
          </cell>
        </row>
        <row r="108199">
          <cell r="A108199">
            <v>1</v>
          </cell>
        </row>
        <row r="108200">
          <cell r="A108200">
            <v>1</v>
          </cell>
        </row>
        <row r="108201">
          <cell r="A108201">
            <v>1</v>
          </cell>
        </row>
        <row r="108202">
          <cell r="A108202">
            <v>1</v>
          </cell>
        </row>
        <row r="108203">
          <cell r="A108203">
            <v>1</v>
          </cell>
        </row>
        <row r="108204">
          <cell r="A108204">
            <v>1</v>
          </cell>
        </row>
        <row r="108205">
          <cell r="A108205">
            <v>1</v>
          </cell>
        </row>
        <row r="108206">
          <cell r="A108206">
            <v>1</v>
          </cell>
        </row>
        <row r="108207">
          <cell r="A108207">
            <v>1</v>
          </cell>
        </row>
        <row r="108208">
          <cell r="A108208">
            <v>1</v>
          </cell>
        </row>
        <row r="108209">
          <cell r="A108209">
            <v>1</v>
          </cell>
        </row>
        <row r="108210">
          <cell r="A108210">
            <v>1</v>
          </cell>
        </row>
        <row r="108211">
          <cell r="A108211">
            <v>1</v>
          </cell>
        </row>
        <row r="108212">
          <cell r="A108212">
            <v>1</v>
          </cell>
        </row>
        <row r="108213">
          <cell r="A108213">
            <v>1</v>
          </cell>
        </row>
        <row r="108214">
          <cell r="A108214">
            <v>1</v>
          </cell>
        </row>
        <row r="108215">
          <cell r="A108215">
            <v>1</v>
          </cell>
        </row>
        <row r="108216">
          <cell r="A108216">
            <v>1</v>
          </cell>
        </row>
        <row r="108217">
          <cell r="A108217">
            <v>1</v>
          </cell>
        </row>
        <row r="108218">
          <cell r="A108218">
            <v>1</v>
          </cell>
        </row>
        <row r="108219">
          <cell r="A108219">
            <v>1</v>
          </cell>
        </row>
        <row r="108220">
          <cell r="A108220">
            <v>1</v>
          </cell>
        </row>
        <row r="108221">
          <cell r="A108221">
            <v>1</v>
          </cell>
        </row>
        <row r="108222">
          <cell r="A108222">
            <v>1</v>
          </cell>
        </row>
        <row r="108223">
          <cell r="A108223">
            <v>1</v>
          </cell>
        </row>
        <row r="108224">
          <cell r="A108224">
            <v>1</v>
          </cell>
        </row>
        <row r="108225">
          <cell r="A108225">
            <v>1</v>
          </cell>
        </row>
        <row r="108226">
          <cell r="A108226">
            <v>1</v>
          </cell>
        </row>
        <row r="108227">
          <cell r="A108227">
            <v>1</v>
          </cell>
        </row>
        <row r="108228">
          <cell r="A108228">
            <v>1</v>
          </cell>
        </row>
        <row r="108229">
          <cell r="A108229">
            <v>1</v>
          </cell>
        </row>
        <row r="108230">
          <cell r="A108230">
            <v>1</v>
          </cell>
        </row>
        <row r="108231">
          <cell r="A108231">
            <v>1</v>
          </cell>
        </row>
        <row r="108232">
          <cell r="A108232">
            <v>1</v>
          </cell>
        </row>
        <row r="108233">
          <cell r="A108233">
            <v>1</v>
          </cell>
        </row>
        <row r="108234">
          <cell r="A108234">
            <v>1</v>
          </cell>
        </row>
        <row r="108235">
          <cell r="A108235">
            <v>1</v>
          </cell>
        </row>
        <row r="108236">
          <cell r="A108236">
            <v>1</v>
          </cell>
        </row>
        <row r="108237">
          <cell r="A108237">
            <v>1</v>
          </cell>
        </row>
        <row r="108238">
          <cell r="A108238">
            <v>1</v>
          </cell>
        </row>
        <row r="108239">
          <cell r="A108239">
            <v>1</v>
          </cell>
        </row>
        <row r="108240">
          <cell r="A108240">
            <v>1</v>
          </cell>
        </row>
        <row r="108241">
          <cell r="A108241">
            <v>1</v>
          </cell>
        </row>
        <row r="108242">
          <cell r="A108242">
            <v>1</v>
          </cell>
        </row>
        <row r="108243">
          <cell r="A108243">
            <v>1</v>
          </cell>
        </row>
        <row r="108244">
          <cell r="A108244">
            <v>1</v>
          </cell>
        </row>
        <row r="108245">
          <cell r="A108245">
            <v>1</v>
          </cell>
        </row>
        <row r="108246">
          <cell r="A108246">
            <v>1</v>
          </cell>
        </row>
        <row r="108247">
          <cell r="A108247">
            <v>1</v>
          </cell>
        </row>
        <row r="108248">
          <cell r="A108248">
            <v>1</v>
          </cell>
        </row>
        <row r="108249">
          <cell r="A108249">
            <v>1</v>
          </cell>
        </row>
        <row r="108250">
          <cell r="A108250">
            <v>1</v>
          </cell>
        </row>
        <row r="108251">
          <cell r="A108251">
            <v>1</v>
          </cell>
        </row>
        <row r="108252">
          <cell r="A108252">
            <v>1</v>
          </cell>
        </row>
        <row r="108253">
          <cell r="A108253">
            <v>1</v>
          </cell>
        </row>
        <row r="108254">
          <cell r="A108254">
            <v>1</v>
          </cell>
        </row>
        <row r="108255">
          <cell r="A108255">
            <v>1</v>
          </cell>
        </row>
        <row r="108256">
          <cell r="A108256">
            <v>1</v>
          </cell>
        </row>
        <row r="108257">
          <cell r="A108257">
            <v>1</v>
          </cell>
        </row>
        <row r="108258">
          <cell r="A108258">
            <v>1</v>
          </cell>
        </row>
        <row r="108259">
          <cell r="A108259">
            <v>1</v>
          </cell>
        </row>
        <row r="108260">
          <cell r="A108260">
            <v>1</v>
          </cell>
        </row>
        <row r="108261">
          <cell r="A108261">
            <v>1</v>
          </cell>
        </row>
        <row r="108262">
          <cell r="A108262">
            <v>1</v>
          </cell>
        </row>
        <row r="108263">
          <cell r="A108263">
            <v>1</v>
          </cell>
        </row>
        <row r="108264">
          <cell r="A108264">
            <v>1</v>
          </cell>
        </row>
        <row r="108265">
          <cell r="A108265">
            <v>1</v>
          </cell>
        </row>
        <row r="108266">
          <cell r="A108266">
            <v>1</v>
          </cell>
        </row>
        <row r="108267">
          <cell r="A108267">
            <v>1</v>
          </cell>
        </row>
        <row r="108268">
          <cell r="A108268">
            <v>1</v>
          </cell>
        </row>
        <row r="108269">
          <cell r="A108269">
            <v>1</v>
          </cell>
        </row>
        <row r="108270">
          <cell r="A108270">
            <v>1</v>
          </cell>
        </row>
        <row r="108271">
          <cell r="A108271">
            <v>1</v>
          </cell>
        </row>
        <row r="108272">
          <cell r="A108272">
            <v>1</v>
          </cell>
        </row>
        <row r="108273">
          <cell r="A108273">
            <v>1</v>
          </cell>
        </row>
        <row r="108274">
          <cell r="A108274">
            <v>1</v>
          </cell>
        </row>
        <row r="108275">
          <cell r="A108275">
            <v>1</v>
          </cell>
        </row>
        <row r="108276">
          <cell r="A108276">
            <v>1</v>
          </cell>
        </row>
        <row r="108277">
          <cell r="A108277">
            <v>1</v>
          </cell>
        </row>
        <row r="108278">
          <cell r="A108278">
            <v>1</v>
          </cell>
        </row>
        <row r="108279">
          <cell r="A108279">
            <v>1</v>
          </cell>
        </row>
        <row r="108280">
          <cell r="A108280">
            <v>1</v>
          </cell>
        </row>
        <row r="108281">
          <cell r="A108281">
            <v>1</v>
          </cell>
        </row>
        <row r="108282">
          <cell r="A108282">
            <v>1</v>
          </cell>
        </row>
        <row r="108283">
          <cell r="A108283">
            <v>1</v>
          </cell>
        </row>
        <row r="108284">
          <cell r="A108284">
            <v>1</v>
          </cell>
        </row>
        <row r="108285">
          <cell r="A108285">
            <v>1</v>
          </cell>
        </row>
        <row r="108286">
          <cell r="A108286">
            <v>1</v>
          </cell>
        </row>
        <row r="108287">
          <cell r="A108287">
            <v>1</v>
          </cell>
        </row>
        <row r="108288">
          <cell r="A108288">
            <v>1</v>
          </cell>
        </row>
        <row r="108289">
          <cell r="A108289">
            <v>1</v>
          </cell>
        </row>
        <row r="108290">
          <cell r="A108290">
            <v>1</v>
          </cell>
        </row>
        <row r="108291">
          <cell r="A108291">
            <v>1</v>
          </cell>
        </row>
        <row r="108292">
          <cell r="A108292">
            <v>1</v>
          </cell>
        </row>
        <row r="108293">
          <cell r="A108293">
            <v>1</v>
          </cell>
        </row>
        <row r="108294">
          <cell r="A108294">
            <v>1</v>
          </cell>
        </row>
        <row r="108295">
          <cell r="A108295">
            <v>1</v>
          </cell>
        </row>
        <row r="108296">
          <cell r="A108296">
            <v>1</v>
          </cell>
        </row>
        <row r="108297">
          <cell r="A108297">
            <v>1</v>
          </cell>
        </row>
        <row r="108298">
          <cell r="A108298">
            <v>1</v>
          </cell>
        </row>
        <row r="108299">
          <cell r="A108299">
            <v>1</v>
          </cell>
        </row>
        <row r="108300">
          <cell r="A108300">
            <v>1</v>
          </cell>
        </row>
        <row r="108301">
          <cell r="A108301">
            <v>1</v>
          </cell>
        </row>
        <row r="108302">
          <cell r="A108302">
            <v>1</v>
          </cell>
        </row>
        <row r="108303">
          <cell r="A108303">
            <v>1</v>
          </cell>
        </row>
        <row r="108304">
          <cell r="A108304">
            <v>1</v>
          </cell>
        </row>
        <row r="108305">
          <cell r="A108305">
            <v>1</v>
          </cell>
        </row>
        <row r="108306">
          <cell r="A108306">
            <v>1</v>
          </cell>
        </row>
        <row r="108307">
          <cell r="A108307">
            <v>1</v>
          </cell>
        </row>
        <row r="108308">
          <cell r="A108308">
            <v>1</v>
          </cell>
        </row>
        <row r="108309">
          <cell r="A108309">
            <v>1</v>
          </cell>
        </row>
        <row r="108310">
          <cell r="A108310">
            <v>1</v>
          </cell>
        </row>
        <row r="108311">
          <cell r="A108311">
            <v>1</v>
          </cell>
        </row>
        <row r="108312">
          <cell r="A108312">
            <v>1</v>
          </cell>
        </row>
        <row r="108313">
          <cell r="A108313">
            <v>1</v>
          </cell>
        </row>
        <row r="108314">
          <cell r="A108314">
            <v>1</v>
          </cell>
        </row>
        <row r="108315">
          <cell r="A108315">
            <v>1</v>
          </cell>
        </row>
        <row r="108316">
          <cell r="A108316">
            <v>1</v>
          </cell>
        </row>
        <row r="108317">
          <cell r="A108317">
            <v>1</v>
          </cell>
        </row>
        <row r="108318">
          <cell r="A108318">
            <v>1</v>
          </cell>
        </row>
        <row r="108319">
          <cell r="A108319">
            <v>1</v>
          </cell>
        </row>
        <row r="108320">
          <cell r="A108320">
            <v>1</v>
          </cell>
        </row>
        <row r="108321">
          <cell r="A108321">
            <v>1</v>
          </cell>
        </row>
        <row r="108322">
          <cell r="A108322">
            <v>1</v>
          </cell>
        </row>
        <row r="108323">
          <cell r="A108323">
            <v>1</v>
          </cell>
        </row>
        <row r="108324">
          <cell r="A108324">
            <v>1</v>
          </cell>
        </row>
        <row r="108325">
          <cell r="A108325">
            <v>1</v>
          </cell>
        </row>
        <row r="108326">
          <cell r="A108326">
            <v>1</v>
          </cell>
        </row>
        <row r="108327">
          <cell r="A108327">
            <v>1</v>
          </cell>
        </row>
        <row r="108328">
          <cell r="A108328">
            <v>1</v>
          </cell>
        </row>
        <row r="108329">
          <cell r="A108329">
            <v>1</v>
          </cell>
        </row>
        <row r="108330">
          <cell r="A108330">
            <v>1</v>
          </cell>
        </row>
        <row r="108331">
          <cell r="A108331">
            <v>1</v>
          </cell>
        </row>
        <row r="108332">
          <cell r="A108332">
            <v>1</v>
          </cell>
        </row>
        <row r="108333">
          <cell r="A108333">
            <v>1</v>
          </cell>
        </row>
        <row r="108334">
          <cell r="A108334">
            <v>1</v>
          </cell>
        </row>
        <row r="108335">
          <cell r="A108335">
            <v>1</v>
          </cell>
        </row>
        <row r="108336">
          <cell r="A108336">
            <v>1</v>
          </cell>
        </row>
        <row r="108337">
          <cell r="A108337">
            <v>1</v>
          </cell>
        </row>
        <row r="108338">
          <cell r="A108338">
            <v>1</v>
          </cell>
        </row>
        <row r="108339">
          <cell r="A108339">
            <v>1</v>
          </cell>
        </row>
        <row r="108340">
          <cell r="A108340">
            <v>1</v>
          </cell>
        </row>
        <row r="108341">
          <cell r="A108341">
            <v>1</v>
          </cell>
        </row>
        <row r="108342">
          <cell r="A108342">
            <v>1</v>
          </cell>
        </row>
        <row r="108343">
          <cell r="A108343">
            <v>1</v>
          </cell>
        </row>
        <row r="108344">
          <cell r="A108344">
            <v>1</v>
          </cell>
        </row>
        <row r="108345">
          <cell r="A108345">
            <v>1</v>
          </cell>
        </row>
        <row r="108346">
          <cell r="A108346">
            <v>1</v>
          </cell>
        </row>
        <row r="108347">
          <cell r="A108347">
            <v>1</v>
          </cell>
        </row>
        <row r="108348">
          <cell r="A108348">
            <v>1</v>
          </cell>
        </row>
        <row r="108349">
          <cell r="A108349">
            <v>1</v>
          </cell>
        </row>
        <row r="108350">
          <cell r="A108350">
            <v>1</v>
          </cell>
        </row>
        <row r="108351">
          <cell r="A108351">
            <v>1</v>
          </cell>
        </row>
        <row r="108352">
          <cell r="A108352">
            <v>1</v>
          </cell>
        </row>
        <row r="108353">
          <cell r="A108353">
            <v>1</v>
          </cell>
        </row>
        <row r="108354">
          <cell r="A108354">
            <v>1</v>
          </cell>
        </row>
        <row r="108355">
          <cell r="A108355">
            <v>1</v>
          </cell>
        </row>
        <row r="108356">
          <cell r="A108356">
            <v>1</v>
          </cell>
        </row>
        <row r="108357">
          <cell r="A108357">
            <v>1</v>
          </cell>
        </row>
        <row r="108358">
          <cell r="A108358">
            <v>1</v>
          </cell>
        </row>
        <row r="108359">
          <cell r="A108359">
            <v>1</v>
          </cell>
        </row>
        <row r="108360">
          <cell r="A108360">
            <v>1</v>
          </cell>
        </row>
        <row r="108361">
          <cell r="A108361">
            <v>1</v>
          </cell>
        </row>
        <row r="108362">
          <cell r="A108362">
            <v>1</v>
          </cell>
        </row>
        <row r="108363">
          <cell r="A108363">
            <v>1</v>
          </cell>
        </row>
        <row r="108364">
          <cell r="A108364">
            <v>1</v>
          </cell>
        </row>
        <row r="108365">
          <cell r="A108365">
            <v>1</v>
          </cell>
        </row>
        <row r="108366">
          <cell r="A108366">
            <v>1</v>
          </cell>
        </row>
        <row r="108367">
          <cell r="A108367">
            <v>1</v>
          </cell>
        </row>
        <row r="108368">
          <cell r="A108368">
            <v>1</v>
          </cell>
        </row>
        <row r="108369">
          <cell r="A108369">
            <v>1</v>
          </cell>
        </row>
        <row r="108370">
          <cell r="A108370">
            <v>1</v>
          </cell>
        </row>
        <row r="108371">
          <cell r="A108371">
            <v>1</v>
          </cell>
        </row>
        <row r="108372">
          <cell r="A108372">
            <v>1</v>
          </cell>
        </row>
        <row r="108373">
          <cell r="A108373">
            <v>1</v>
          </cell>
        </row>
        <row r="108374">
          <cell r="A108374">
            <v>1</v>
          </cell>
        </row>
        <row r="108375">
          <cell r="A108375">
            <v>1</v>
          </cell>
        </row>
        <row r="108376">
          <cell r="A108376">
            <v>1</v>
          </cell>
        </row>
        <row r="108377">
          <cell r="A108377">
            <v>1</v>
          </cell>
        </row>
        <row r="108378">
          <cell r="A108378">
            <v>1</v>
          </cell>
        </row>
        <row r="108379">
          <cell r="A108379">
            <v>1</v>
          </cell>
        </row>
        <row r="108380">
          <cell r="A108380">
            <v>1</v>
          </cell>
        </row>
        <row r="108381">
          <cell r="A108381">
            <v>1</v>
          </cell>
        </row>
        <row r="108382">
          <cell r="A108382">
            <v>1</v>
          </cell>
        </row>
        <row r="108383">
          <cell r="A108383">
            <v>1</v>
          </cell>
        </row>
        <row r="108384">
          <cell r="A108384">
            <v>1</v>
          </cell>
        </row>
        <row r="108385">
          <cell r="A108385">
            <v>1</v>
          </cell>
        </row>
        <row r="108386">
          <cell r="A108386">
            <v>1</v>
          </cell>
        </row>
        <row r="108387">
          <cell r="A108387">
            <v>1</v>
          </cell>
        </row>
        <row r="108388">
          <cell r="A108388">
            <v>1</v>
          </cell>
        </row>
        <row r="108389">
          <cell r="A108389">
            <v>1</v>
          </cell>
        </row>
        <row r="108390">
          <cell r="A108390">
            <v>1</v>
          </cell>
        </row>
        <row r="108391">
          <cell r="A108391">
            <v>1</v>
          </cell>
        </row>
        <row r="108392">
          <cell r="A108392">
            <v>1</v>
          </cell>
        </row>
        <row r="108393">
          <cell r="A108393">
            <v>1</v>
          </cell>
        </row>
        <row r="108394">
          <cell r="A108394">
            <v>1</v>
          </cell>
        </row>
        <row r="108395">
          <cell r="A108395">
            <v>1</v>
          </cell>
        </row>
        <row r="108396">
          <cell r="A108396">
            <v>1</v>
          </cell>
        </row>
        <row r="108397">
          <cell r="A108397">
            <v>1</v>
          </cell>
        </row>
        <row r="108398">
          <cell r="A108398">
            <v>1</v>
          </cell>
        </row>
        <row r="108399">
          <cell r="A108399">
            <v>1</v>
          </cell>
        </row>
        <row r="108400">
          <cell r="A108400">
            <v>1</v>
          </cell>
        </row>
        <row r="108401">
          <cell r="A108401">
            <v>1</v>
          </cell>
        </row>
        <row r="108402">
          <cell r="A108402">
            <v>1</v>
          </cell>
        </row>
        <row r="108403">
          <cell r="A108403">
            <v>1</v>
          </cell>
        </row>
        <row r="108404">
          <cell r="A108404">
            <v>1</v>
          </cell>
        </row>
        <row r="108405">
          <cell r="A108405">
            <v>1</v>
          </cell>
        </row>
        <row r="108406">
          <cell r="A108406">
            <v>1</v>
          </cell>
        </row>
        <row r="108407">
          <cell r="A108407">
            <v>1</v>
          </cell>
        </row>
        <row r="108408">
          <cell r="A108408">
            <v>1</v>
          </cell>
        </row>
        <row r="108409">
          <cell r="A108409">
            <v>1</v>
          </cell>
        </row>
        <row r="108410">
          <cell r="A108410">
            <v>1</v>
          </cell>
        </row>
        <row r="108411">
          <cell r="A108411">
            <v>1</v>
          </cell>
        </row>
        <row r="108412">
          <cell r="A108412">
            <v>1</v>
          </cell>
        </row>
        <row r="108413">
          <cell r="A108413">
            <v>1</v>
          </cell>
        </row>
        <row r="108414">
          <cell r="A108414">
            <v>1</v>
          </cell>
        </row>
        <row r="108415">
          <cell r="A108415">
            <v>1</v>
          </cell>
        </row>
        <row r="108416">
          <cell r="A108416">
            <v>1</v>
          </cell>
        </row>
        <row r="108417">
          <cell r="A108417">
            <v>1</v>
          </cell>
        </row>
        <row r="108418">
          <cell r="A108418">
            <v>1</v>
          </cell>
        </row>
        <row r="108419">
          <cell r="A108419">
            <v>1</v>
          </cell>
        </row>
        <row r="108420">
          <cell r="A108420">
            <v>1</v>
          </cell>
        </row>
        <row r="108421">
          <cell r="A108421">
            <v>1</v>
          </cell>
        </row>
        <row r="108422">
          <cell r="A108422">
            <v>1</v>
          </cell>
        </row>
        <row r="108423">
          <cell r="A108423">
            <v>1</v>
          </cell>
        </row>
        <row r="108424">
          <cell r="A108424">
            <v>1</v>
          </cell>
        </row>
        <row r="108425">
          <cell r="A108425">
            <v>1</v>
          </cell>
        </row>
        <row r="108426">
          <cell r="A108426">
            <v>1</v>
          </cell>
        </row>
        <row r="108427">
          <cell r="A108427">
            <v>1</v>
          </cell>
        </row>
        <row r="108428">
          <cell r="A108428">
            <v>1</v>
          </cell>
        </row>
        <row r="108429">
          <cell r="A108429">
            <v>1</v>
          </cell>
        </row>
        <row r="108430">
          <cell r="A108430">
            <v>1</v>
          </cell>
        </row>
        <row r="108431">
          <cell r="A108431">
            <v>1</v>
          </cell>
        </row>
        <row r="108432">
          <cell r="A108432">
            <v>1</v>
          </cell>
        </row>
        <row r="108433">
          <cell r="A108433">
            <v>1</v>
          </cell>
        </row>
        <row r="108434">
          <cell r="A108434">
            <v>1</v>
          </cell>
        </row>
        <row r="108435">
          <cell r="A108435">
            <v>1</v>
          </cell>
        </row>
        <row r="108436">
          <cell r="A108436">
            <v>1</v>
          </cell>
        </row>
        <row r="108437">
          <cell r="A108437">
            <v>1</v>
          </cell>
        </row>
        <row r="108438">
          <cell r="A108438">
            <v>1</v>
          </cell>
        </row>
        <row r="108439">
          <cell r="A108439">
            <v>1</v>
          </cell>
        </row>
        <row r="108440">
          <cell r="A108440">
            <v>1</v>
          </cell>
        </row>
        <row r="108441">
          <cell r="A108441">
            <v>1</v>
          </cell>
        </row>
        <row r="108442">
          <cell r="A108442">
            <v>1</v>
          </cell>
        </row>
        <row r="108443">
          <cell r="A108443">
            <v>1</v>
          </cell>
        </row>
        <row r="108444">
          <cell r="A108444">
            <v>1</v>
          </cell>
        </row>
        <row r="108445">
          <cell r="A108445">
            <v>1</v>
          </cell>
        </row>
        <row r="108446">
          <cell r="A108446">
            <v>1</v>
          </cell>
        </row>
        <row r="108447">
          <cell r="A108447">
            <v>1</v>
          </cell>
        </row>
        <row r="108448">
          <cell r="A108448">
            <v>1</v>
          </cell>
        </row>
        <row r="108449">
          <cell r="A108449">
            <v>1</v>
          </cell>
        </row>
        <row r="108450">
          <cell r="A108450">
            <v>1</v>
          </cell>
        </row>
        <row r="108451">
          <cell r="A108451">
            <v>1</v>
          </cell>
        </row>
        <row r="108452">
          <cell r="A108452">
            <v>1</v>
          </cell>
        </row>
        <row r="108453">
          <cell r="A108453">
            <v>1</v>
          </cell>
        </row>
        <row r="108454">
          <cell r="A108454">
            <v>1</v>
          </cell>
        </row>
        <row r="108455">
          <cell r="A108455">
            <v>1</v>
          </cell>
        </row>
        <row r="108456">
          <cell r="A108456">
            <v>1</v>
          </cell>
        </row>
        <row r="108457">
          <cell r="A108457">
            <v>1</v>
          </cell>
        </row>
        <row r="108458">
          <cell r="A108458">
            <v>1</v>
          </cell>
        </row>
        <row r="108459">
          <cell r="A108459">
            <v>1</v>
          </cell>
        </row>
        <row r="108460">
          <cell r="A108460">
            <v>1</v>
          </cell>
        </row>
        <row r="108461">
          <cell r="A108461">
            <v>1</v>
          </cell>
        </row>
        <row r="108462">
          <cell r="A108462">
            <v>1</v>
          </cell>
        </row>
        <row r="108463">
          <cell r="A108463">
            <v>1</v>
          </cell>
        </row>
        <row r="108464">
          <cell r="A108464">
            <v>1</v>
          </cell>
        </row>
        <row r="108465">
          <cell r="A108465">
            <v>1</v>
          </cell>
        </row>
        <row r="108466">
          <cell r="A108466">
            <v>1</v>
          </cell>
        </row>
        <row r="108467">
          <cell r="A108467">
            <v>1</v>
          </cell>
        </row>
        <row r="108468">
          <cell r="A108468">
            <v>1</v>
          </cell>
        </row>
        <row r="108469">
          <cell r="A108469">
            <v>1</v>
          </cell>
        </row>
        <row r="108470">
          <cell r="A108470">
            <v>1</v>
          </cell>
        </row>
        <row r="108471">
          <cell r="A108471">
            <v>1</v>
          </cell>
        </row>
        <row r="108472">
          <cell r="A108472">
            <v>1</v>
          </cell>
        </row>
        <row r="108473">
          <cell r="A108473">
            <v>1</v>
          </cell>
        </row>
        <row r="108474">
          <cell r="A108474">
            <v>1</v>
          </cell>
        </row>
        <row r="108475">
          <cell r="A108475">
            <v>1</v>
          </cell>
        </row>
        <row r="108476">
          <cell r="A108476">
            <v>1</v>
          </cell>
        </row>
        <row r="108477">
          <cell r="A108477">
            <v>1</v>
          </cell>
        </row>
        <row r="108478">
          <cell r="A108478">
            <v>1</v>
          </cell>
        </row>
        <row r="108479">
          <cell r="A108479">
            <v>1</v>
          </cell>
        </row>
        <row r="108480">
          <cell r="A108480">
            <v>1</v>
          </cell>
        </row>
        <row r="108481">
          <cell r="A108481">
            <v>1</v>
          </cell>
        </row>
        <row r="108482">
          <cell r="A108482">
            <v>1</v>
          </cell>
        </row>
        <row r="108483">
          <cell r="A108483">
            <v>1</v>
          </cell>
        </row>
        <row r="108484">
          <cell r="A108484">
            <v>1</v>
          </cell>
        </row>
        <row r="108485">
          <cell r="A108485">
            <v>1</v>
          </cell>
        </row>
        <row r="108486">
          <cell r="A108486">
            <v>1</v>
          </cell>
        </row>
        <row r="108487">
          <cell r="A108487">
            <v>1</v>
          </cell>
        </row>
        <row r="108488">
          <cell r="A108488">
            <v>1</v>
          </cell>
        </row>
        <row r="108489">
          <cell r="A108489">
            <v>1</v>
          </cell>
        </row>
        <row r="108490">
          <cell r="A108490">
            <v>1</v>
          </cell>
        </row>
        <row r="108491">
          <cell r="A108491">
            <v>1</v>
          </cell>
        </row>
        <row r="108492">
          <cell r="A108492">
            <v>1</v>
          </cell>
        </row>
        <row r="108493">
          <cell r="A108493">
            <v>1</v>
          </cell>
        </row>
        <row r="108494">
          <cell r="A108494">
            <v>1</v>
          </cell>
        </row>
        <row r="108495">
          <cell r="A108495">
            <v>1</v>
          </cell>
        </row>
        <row r="108496">
          <cell r="A108496">
            <v>1</v>
          </cell>
        </row>
        <row r="108497">
          <cell r="A108497">
            <v>1</v>
          </cell>
        </row>
        <row r="108498">
          <cell r="A108498">
            <v>1</v>
          </cell>
        </row>
        <row r="108499">
          <cell r="A108499">
            <v>1</v>
          </cell>
        </row>
        <row r="108500">
          <cell r="A108500">
            <v>1</v>
          </cell>
        </row>
        <row r="108501">
          <cell r="A108501">
            <v>1</v>
          </cell>
        </row>
        <row r="108502">
          <cell r="A108502">
            <v>1</v>
          </cell>
        </row>
        <row r="108503">
          <cell r="A108503">
            <v>1</v>
          </cell>
        </row>
        <row r="108504">
          <cell r="A108504">
            <v>1</v>
          </cell>
        </row>
        <row r="108505">
          <cell r="A108505">
            <v>1</v>
          </cell>
        </row>
        <row r="108506">
          <cell r="A108506">
            <v>1</v>
          </cell>
        </row>
        <row r="108507">
          <cell r="A108507">
            <v>1</v>
          </cell>
        </row>
        <row r="108508">
          <cell r="A108508">
            <v>1</v>
          </cell>
        </row>
        <row r="108509">
          <cell r="A108509">
            <v>1</v>
          </cell>
        </row>
        <row r="108510">
          <cell r="A108510">
            <v>1</v>
          </cell>
        </row>
        <row r="108511">
          <cell r="A108511">
            <v>1</v>
          </cell>
        </row>
        <row r="108512">
          <cell r="A108512">
            <v>1</v>
          </cell>
        </row>
        <row r="108513">
          <cell r="A108513">
            <v>1</v>
          </cell>
        </row>
        <row r="108514">
          <cell r="A108514">
            <v>1</v>
          </cell>
        </row>
        <row r="108515">
          <cell r="A108515">
            <v>1</v>
          </cell>
        </row>
        <row r="108516">
          <cell r="A108516">
            <v>1</v>
          </cell>
        </row>
        <row r="108517">
          <cell r="A108517">
            <v>1</v>
          </cell>
        </row>
        <row r="108518">
          <cell r="A108518">
            <v>1</v>
          </cell>
        </row>
        <row r="108519">
          <cell r="A108519">
            <v>1</v>
          </cell>
        </row>
        <row r="108520">
          <cell r="A108520">
            <v>1</v>
          </cell>
        </row>
        <row r="108521">
          <cell r="A108521">
            <v>1</v>
          </cell>
        </row>
        <row r="108522">
          <cell r="A108522">
            <v>1</v>
          </cell>
        </row>
        <row r="108523">
          <cell r="A108523">
            <v>1</v>
          </cell>
        </row>
        <row r="108524">
          <cell r="A108524">
            <v>1</v>
          </cell>
        </row>
        <row r="108525">
          <cell r="A108525">
            <v>1</v>
          </cell>
        </row>
        <row r="108526">
          <cell r="A108526">
            <v>1</v>
          </cell>
        </row>
        <row r="108527">
          <cell r="A108527">
            <v>1</v>
          </cell>
        </row>
        <row r="108528">
          <cell r="A108528">
            <v>1</v>
          </cell>
        </row>
        <row r="108529">
          <cell r="A108529">
            <v>1</v>
          </cell>
        </row>
        <row r="108530">
          <cell r="A108530">
            <v>1</v>
          </cell>
        </row>
        <row r="108531">
          <cell r="A108531">
            <v>1</v>
          </cell>
        </row>
        <row r="108532">
          <cell r="A108532">
            <v>1</v>
          </cell>
        </row>
        <row r="108533">
          <cell r="A108533">
            <v>1</v>
          </cell>
        </row>
        <row r="108534">
          <cell r="A108534">
            <v>1</v>
          </cell>
        </row>
        <row r="108535">
          <cell r="A108535">
            <v>1</v>
          </cell>
        </row>
        <row r="108536">
          <cell r="A108536">
            <v>1</v>
          </cell>
        </row>
        <row r="108537">
          <cell r="A108537">
            <v>1</v>
          </cell>
        </row>
        <row r="108538">
          <cell r="A108538">
            <v>1</v>
          </cell>
        </row>
        <row r="108539">
          <cell r="A108539">
            <v>1</v>
          </cell>
        </row>
        <row r="108540">
          <cell r="A108540">
            <v>1</v>
          </cell>
        </row>
        <row r="108541">
          <cell r="A108541">
            <v>1</v>
          </cell>
        </row>
        <row r="108542">
          <cell r="A108542">
            <v>1</v>
          </cell>
        </row>
        <row r="108543">
          <cell r="A108543">
            <v>1</v>
          </cell>
        </row>
        <row r="108544">
          <cell r="A108544">
            <v>1</v>
          </cell>
        </row>
        <row r="108545">
          <cell r="A108545">
            <v>1</v>
          </cell>
        </row>
        <row r="108546">
          <cell r="A108546">
            <v>1</v>
          </cell>
        </row>
        <row r="108547">
          <cell r="A108547">
            <v>1</v>
          </cell>
        </row>
        <row r="108548">
          <cell r="A108548">
            <v>1</v>
          </cell>
        </row>
        <row r="108549">
          <cell r="A108549">
            <v>1</v>
          </cell>
        </row>
        <row r="108550">
          <cell r="A108550">
            <v>1</v>
          </cell>
        </row>
        <row r="108551">
          <cell r="A108551">
            <v>1</v>
          </cell>
        </row>
        <row r="108552">
          <cell r="A108552">
            <v>1</v>
          </cell>
        </row>
        <row r="108553">
          <cell r="A108553">
            <v>1</v>
          </cell>
        </row>
        <row r="108554">
          <cell r="A108554">
            <v>1</v>
          </cell>
        </row>
        <row r="108555">
          <cell r="A108555">
            <v>1</v>
          </cell>
        </row>
        <row r="108556">
          <cell r="A108556">
            <v>1</v>
          </cell>
        </row>
        <row r="108557">
          <cell r="A108557">
            <v>1</v>
          </cell>
        </row>
        <row r="108558">
          <cell r="A108558">
            <v>1</v>
          </cell>
        </row>
        <row r="108559">
          <cell r="A108559">
            <v>1</v>
          </cell>
        </row>
        <row r="108560">
          <cell r="A108560">
            <v>1</v>
          </cell>
        </row>
        <row r="108561">
          <cell r="A108561">
            <v>1</v>
          </cell>
        </row>
        <row r="108562">
          <cell r="A108562">
            <v>1</v>
          </cell>
        </row>
        <row r="108563">
          <cell r="A108563">
            <v>1</v>
          </cell>
        </row>
        <row r="108564">
          <cell r="A108564">
            <v>1</v>
          </cell>
        </row>
        <row r="108565">
          <cell r="A108565">
            <v>1</v>
          </cell>
        </row>
        <row r="108566">
          <cell r="A108566">
            <v>1</v>
          </cell>
        </row>
        <row r="108567">
          <cell r="A108567">
            <v>1</v>
          </cell>
        </row>
        <row r="108568">
          <cell r="A108568">
            <v>1</v>
          </cell>
        </row>
        <row r="108569">
          <cell r="A108569">
            <v>1</v>
          </cell>
        </row>
        <row r="108570">
          <cell r="A108570">
            <v>1</v>
          </cell>
        </row>
        <row r="108571">
          <cell r="A108571">
            <v>1</v>
          </cell>
        </row>
        <row r="108572">
          <cell r="A108572">
            <v>1</v>
          </cell>
        </row>
        <row r="108573">
          <cell r="A108573">
            <v>1</v>
          </cell>
        </row>
        <row r="108574">
          <cell r="A108574">
            <v>1</v>
          </cell>
        </row>
        <row r="108575">
          <cell r="A108575">
            <v>1</v>
          </cell>
        </row>
        <row r="108576">
          <cell r="A108576">
            <v>1</v>
          </cell>
        </row>
        <row r="108577">
          <cell r="A108577">
            <v>1</v>
          </cell>
        </row>
        <row r="108578">
          <cell r="A108578">
            <v>1</v>
          </cell>
        </row>
        <row r="108579">
          <cell r="A108579">
            <v>1</v>
          </cell>
        </row>
        <row r="108580">
          <cell r="A108580">
            <v>1</v>
          </cell>
        </row>
        <row r="108581">
          <cell r="A108581">
            <v>1</v>
          </cell>
        </row>
        <row r="108582">
          <cell r="A108582">
            <v>1</v>
          </cell>
        </row>
        <row r="108583">
          <cell r="A108583">
            <v>1</v>
          </cell>
        </row>
        <row r="108584">
          <cell r="A108584">
            <v>1</v>
          </cell>
        </row>
        <row r="108585">
          <cell r="A108585">
            <v>1</v>
          </cell>
        </row>
        <row r="108586">
          <cell r="A108586">
            <v>1</v>
          </cell>
        </row>
        <row r="108587">
          <cell r="A108587">
            <v>1</v>
          </cell>
        </row>
        <row r="108588">
          <cell r="A108588">
            <v>1</v>
          </cell>
        </row>
        <row r="108589">
          <cell r="A108589">
            <v>1</v>
          </cell>
        </row>
        <row r="108590">
          <cell r="A108590">
            <v>1</v>
          </cell>
        </row>
        <row r="108591">
          <cell r="A108591">
            <v>1</v>
          </cell>
        </row>
        <row r="108592">
          <cell r="A108592">
            <v>1</v>
          </cell>
        </row>
        <row r="108593">
          <cell r="A108593">
            <v>1</v>
          </cell>
        </row>
        <row r="108594">
          <cell r="A108594">
            <v>1</v>
          </cell>
        </row>
        <row r="108595">
          <cell r="A108595">
            <v>1</v>
          </cell>
        </row>
        <row r="108596">
          <cell r="A108596">
            <v>1</v>
          </cell>
        </row>
        <row r="108597">
          <cell r="A108597">
            <v>1</v>
          </cell>
        </row>
        <row r="108598">
          <cell r="A108598">
            <v>1</v>
          </cell>
        </row>
        <row r="108599">
          <cell r="A108599">
            <v>1</v>
          </cell>
        </row>
        <row r="108600">
          <cell r="A108600">
            <v>1</v>
          </cell>
        </row>
        <row r="108601">
          <cell r="A108601">
            <v>1</v>
          </cell>
        </row>
        <row r="108602">
          <cell r="A108602">
            <v>1</v>
          </cell>
        </row>
        <row r="108603">
          <cell r="A108603">
            <v>1</v>
          </cell>
        </row>
        <row r="108604">
          <cell r="A108604">
            <v>1</v>
          </cell>
        </row>
        <row r="108605">
          <cell r="A108605">
            <v>1</v>
          </cell>
        </row>
        <row r="108606">
          <cell r="A108606">
            <v>1</v>
          </cell>
        </row>
        <row r="108607">
          <cell r="A108607">
            <v>1</v>
          </cell>
        </row>
        <row r="108608">
          <cell r="A108608">
            <v>1</v>
          </cell>
        </row>
        <row r="108609">
          <cell r="A108609">
            <v>1</v>
          </cell>
        </row>
        <row r="108610">
          <cell r="A108610">
            <v>1</v>
          </cell>
        </row>
        <row r="108611">
          <cell r="A108611">
            <v>1</v>
          </cell>
        </row>
        <row r="108612">
          <cell r="A108612">
            <v>1</v>
          </cell>
        </row>
        <row r="108613">
          <cell r="A108613">
            <v>1</v>
          </cell>
        </row>
        <row r="108614">
          <cell r="A108614">
            <v>1</v>
          </cell>
        </row>
        <row r="108615">
          <cell r="A108615">
            <v>1</v>
          </cell>
        </row>
        <row r="108616">
          <cell r="A108616">
            <v>1</v>
          </cell>
        </row>
        <row r="108617">
          <cell r="A108617">
            <v>1</v>
          </cell>
        </row>
        <row r="108618">
          <cell r="A108618">
            <v>1</v>
          </cell>
        </row>
        <row r="108619">
          <cell r="A108619">
            <v>1</v>
          </cell>
        </row>
        <row r="108620">
          <cell r="A108620">
            <v>1</v>
          </cell>
        </row>
        <row r="108621">
          <cell r="A108621">
            <v>1</v>
          </cell>
        </row>
        <row r="108622">
          <cell r="A108622">
            <v>1</v>
          </cell>
        </row>
        <row r="108623">
          <cell r="A108623">
            <v>1</v>
          </cell>
        </row>
        <row r="108624">
          <cell r="A108624">
            <v>1</v>
          </cell>
        </row>
        <row r="108625">
          <cell r="A108625">
            <v>1</v>
          </cell>
        </row>
        <row r="108626">
          <cell r="A108626">
            <v>1</v>
          </cell>
        </row>
        <row r="108627">
          <cell r="A108627">
            <v>1</v>
          </cell>
        </row>
        <row r="108628">
          <cell r="A108628">
            <v>1</v>
          </cell>
        </row>
        <row r="108629">
          <cell r="A108629">
            <v>1</v>
          </cell>
        </row>
        <row r="108630">
          <cell r="A108630">
            <v>1</v>
          </cell>
        </row>
        <row r="108631">
          <cell r="A108631">
            <v>1</v>
          </cell>
        </row>
        <row r="108632">
          <cell r="A108632">
            <v>1</v>
          </cell>
        </row>
        <row r="108633">
          <cell r="A108633">
            <v>1</v>
          </cell>
        </row>
        <row r="108634">
          <cell r="A108634">
            <v>1</v>
          </cell>
        </row>
        <row r="108635">
          <cell r="A108635">
            <v>1</v>
          </cell>
        </row>
        <row r="108636">
          <cell r="A108636">
            <v>1</v>
          </cell>
        </row>
        <row r="108637">
          <cell r="A108637">
            <v>1</v>
          </cell>
        </row>
        <row r="108638">
          <cell r="A108638">
            <v>1</v>
          </cell>
        </row>
        <row r="108639">
          <cell r="A108639">
            <v>1</v>
          </cell>
        </row>
        <row r="108640">
          <cell r="A108640">
            <v>1</v>
          </cell>
        </row>
        <row r="108641">
          <cell r="A108641">
            <v>1</v>
          </cell>
        </row>
        <row r="108642">
          <cell r="A108642">
            <v>1</v>
          </cell>
        </row>
        <row r="108643">
          <cell r="A108643">
            <v>1</v>
          </cell>
        </row>
        <row r="108644">
          <cell r="A108644">
            <v>1</v>
          </cell>
        </row>
        <row r="108645">
          <cell r="A108645">
            <v>1</v>
          </cell>
        </row>
        <row r="108646">
          <cell r="A108646">
            <v>1</v>
          </cell>
        </row>
        <row r="108647">
          <cell r="A108647">
            <v>1</v>
          </cell>
        </row>
        <row r="108648">
          <cell r="A108648">
            <v>1</v>
          </cell>
        </row>
        <row r="108649">
          <cell r="A108649">
            <v>1</v>
          </cell>
        </row>
        <row r="108650">
          <cell r="A108650">
            <v>1</v>
          </cell>
        </row>
        <row r="108651">
          <cell r="A108651">
            <v>1</v>
          </cell>
        </row>
        <row r="108652">
          <cell r="A108652">
            <v>1</v>
          </cell>
        </row>
        <row r="108653">
          <cell r="A108653">
            <v>1</v>
          </cell>
        </row>
        <row r="108654">
          <cell r="A108654">
            <v>1</v>
          </cell>
        </row>
        <row r="108655">
          <cell r="A108655">
            <v>1</v>
          </cell>
        </row>
        <row r="108656">
          <cell r="A108656">
            <v>1</v>
          </cell>
        </row>
        <row r="108657">
          <cell r="A108657">
            <v>1</v>
          </cell>
        </row>
        <row r="108658">
          <cell r="A108658">
            <v>1</v>
          </cell>
        </row>
        <row r="108659">
          <cell r="A108659">
            <v>1</v>
          </cell>
        </row>
        <row r="108660">
          <cell r="A108660">
            <v>1</v>
          </cell>
        </row>
        <row r="108661">
          <cell r="A108661">
            <v>1</v>
          </cell>
        </row>
        <row r="108662">
          <cell r="A108662">
            <v>1</v>
          </cell>
        </row>
        <row r="108663">
          <cell r="A108663">
            <v>1</v>
          </cell>
        </row>
        <row r="108664">
          <cell r="A108664">
            <v>1</v>
          </cell>
        </row>
        <row r="108665">
          <cell r="A108665">
            <v>1</v>
          </cell>
        </row>
        <row r="108666">
          <cell r="A108666">
            <v>1</v>
          </cell>
        </row>
        <row r="108667">
          <cell r="A108667">
            <v>1</v>
          </cell>
        </row>
        <row r="108668">
          <cell r="A108668">
            <v>1</v>
          </cell>
        </row>
        <row r="108669">
          <cell r="A108669">
            <v>1</v>
          </cell>
        </row>
        <row r="108670">
          <cell r="A108670">
            <v>1</v>
          </cell>
        </row>
        <row r="108671">
          <cell r="A108671">
            <v>1</v>
          </cell>
        </row>
        <row r="108672">
          <cell r="A108672">
            <v>1</v>
          </cell>
        </row>
        <row r="108673">
          <cell r="A108673">
            <v>1</v>
          </cell>
        </row>
        <row r="108674">
          <cell r="A108674">
            <v>1</v>
          </cell>
        </row>
        <row r="108675">
          <cell r="A108675">
            <v>1</v>
          </cell>
        </row>
        <row r="108676">
          <cell r="A108676">
            <v>1</v>
          </cell>
        </row>
        <row r="108677">
          <cell r="A108677">
            <v>1</v>
          </cell>
        </row>
        <row r="108678">
          <cell r="A108678">
            <v>1</v>
          </cell>
        </row>
        <row r="108679">
          <cell r="A108679">
            <v>1</v>
          </cell>
        </row>
        <row r="108680">
          <cell r="A108680">
            <v>1</v>
          </cell>
        </row>
        <row r="108681">
          <cell r="A108681">
            <v>1</v>
          </cell>
        </row>
        <row r="108682">
          <cell r="A108682">
            <v>1</v>
          </cell>
        </row>
        <row r="108683">
          <cell r="A108683">
            <v>1</v>
          </cell>
        </row>
        <row r="108684">
          <cell r="A108684">
            <v>1</v>
          </cell>
        </row>
        <row r="108685">
          <cell r="A108685">
            <v>1</v>
          </cell>
        </row>
        <row r="108686">
          <cell r="A108686">
            <v>1</v>
          </cell>
        </row>
        <row r="108687">
          <cell r="A108687">
            <v>1</v>
          </cell>
        </row>
        <row r="108688">
          <cell r="A108688">
            <v>1</v>
          </cell>
        </row>
        <row r="108689">
          <cell r="A108689">
            <v>1</v>
          </cell>
        </row>
        <row r="108690">
          <cell r="A108690">
            <v>1</v>
          </cell>
        </row>
        <row r="108691">
          <cell r="A108691">
            <v>1</v>
          </cell>
        </row>
        <row r="108692">
          <cell r="A108692">
            <v>1</v>
          </cell>
        </row>
        <row r="108693">
          <cell r="A108693">
            <v>1</v>
          </cell>
        </row>
        <row r="108694">
          <cell r="A108694">
            <v>1</v>
          </cell>
        </row>
        <row r="108695">
          <cell r="A108695">
            <v>1</v>
          </cell>
        </row>
        <row r="108696">
          <cell r="A108696">
            <v>1</v>
          </cell>
        </row>
        <row r="108697">
          <cell r="A108697">
            <v>1</v>
          </cell>
        </row>
        <row r="108698">
          <cell r="A108698">
            <v>1</v>
          </cell>
        </row>
        <row r="108699">
          <cell r="A108699">
            <v>1</v>
          </cell>
        </row>
        <row r="108700">
          <cell r="A108700">
            <v>1</v>
          </cell>
        </row>
        <row r="108701">
          <cell r="A108701">
            <v>1</v>
          </cell>
        </row>
        <row r="108702">
          <cell r="A108702">
            <v>1</v>
          </cell>
        </row>
        <row r="108703">
          <cell r="A108703">
            <v>1</v>
          </cell>
        </row>
        <row r="108704">
          <cell r="A108704">
            <v>1</v>
          </cell>
        </row>
        <row r="108705">
          <cell r="A108705">
            <v>1</v>
          </cell>
        </row>
        <row r="108706">
          <cell r="A108706">
            <v>1</v>
          </cell>
        </row>
        <row r="108707">
          <cell r="A108707">
            <v>1</v>
          </cell>
        </row>
        <row r="108708">
          <cell r="A108708">
            <v>1</v>
          </cell>
        </row>
        <row r="108709">
          <cell r="A108709">
            <v>1</v>
          </cell>
        </row>
        <row r="108710">
          <cell r="A108710">
            <v>1</v>
          </cell>
        </row>
        <row r="108711">
          <cell r="A108711">
            <v>1</v>
          </cell>
        </row>
        <row r="108712">
          <cell r="A108712">
            <v>1</v>
          </cell>
        </row>
        <row r="108713">
          <cell r="A108713">
            <v>1</v>
          </cell>
        </row>
        <row r="108714">
          <cell r="A108714">
            <v>1</v>
          </cell>
        </row>
        <row r="108715">
          <cell r="A108715">
            <v>1</v>
          </cell>
        </row>
        <row r="108716">
          <cell r="A108716">
            <v>1</v>
          </cell>
        </row>
        <row r="108717">
          <cell r="A108717">
            <v>1</v>
          </cell>
        </row>
        <row r="108718">
          <cell r="A108718">
            <v>1</v>
          </cell>
        </row>
        <row r="108719">
          <cell r="A108719">
            <v>1</v>
          </cell>
        </row>
        <row r="108720">
          <cell r="A108720">
            <v>1</v>
          </cell>
        </row>
        <row r="108721">
          <cell r="A108721">
            <v>1</v>
          </cell>
        </row>
        <row r="108722">
          <cell r="A108722">
            <v>1</v>
          </cell>
        </row>
        <row r="108723">
          <cell r="A108723">
            <v>1</v>
          </cell>
        </row>
        <row r="108724">
          <cell r="A108724">
            <v>1</v>
          </cell>
        </row>
        <row r="108725">
          <cell r="A108725">
            <v>1</v>
          </cell>
        </row>
        <row r="108726">
          <cell r="A108726">
            <v>1</v>
          </cell>
        </row>
        <row r="108727">
          <cell r="A108727">
            <v>1</v>
          </cell>
        </row>
        <row r="108728">
          <cell r="A108728">
            <v>1</v>
          </cell>
        </row>
        <row r="108729">
          <cell r="A108729">
            <v>1</v>
          </cell>
        </row>
        <row r="108730">
          <cell r="A108730">
            <v>1</v>
          </cell>
        </row>
        <row r="108731">
          <cell r="A108731">
            <v>1</v>
          </cell>
        </row>
        <row r="108732">
          <cell r="A108732">
            <v>1</v>
          </cell>
        </row>
        <row r="108733">
          <cell r="A108733">
            <v>1</v>
          </cell>
        </row>
        <row r="108734">
          <cell r="A108734">
            <v>1</v>
          </cell>
        </row>
        <row r="108735">
          <cell r="A108735">
            <v>1</v>
          </cell>
        </row>
        <row r="108736">
          <cell r="A108736">
            <v>1</v>
          </cell>
        </row>
        <row r="108737">
          <cell r="A108737">
            <v>1</v>
          </cell>
        </row>
        <row r="108738">
          <cell r="A108738">
            <v>1</v>
          </cell>
        </row>
        <row r="108739">
          <cell r="A108739">
            <v>1</v>
          </cell>
        </row>
        <row r="108740">
          <cell r="A108740">
            <v>1</v>
          </cell>
        </row>
        <row r="108741">
          <cell r="A108741">
            <v>1</v>
          </cell>
        </row>
        <row r="108742">
          <cell r="A108742">
            <v>1</v>
          </cell>
        </row>
        <row r="108743">
          <cell r="A108743">
            <v>1</v>
          </cell>
        </row>
        <row r="108744">
          <cell r="A108744">
            <v>1</v>
          </cell>
        </row>
        <row r="108745">
          <cell r="A108745">
            <v>1</v>
          </cell>
        </row>
        <row r="108746">
          <cell r="A108746">
            <v>1</v>
          </cell>
        </row>
        <row r="108747">
          <cell r="A108747">
            <v>1</v>
          </cell>
        </row>
        <row r="108748">
          <cell r="A108748">
            <v>1</v>
          </cell>
        </row>
        <row r="108749">
          <cell r="A108749">
            <v>1</v>
          </cell>
        </row>
        <row r="108750">
          <cell r="A108750">
            <v>1</v>
          </cell>
        </row>
        <row r="108751">
          <cell r="A108751">
            <v>1</v>
          </cell>
        </row>
        <row r="108752">
          <cell r="A108752">
            <v>1</v>
          </cell>
        </row>
        <row r="108753">
          <cell r="A108753">
            <v>1</v>
          </cell>
        </row>
        <row r="108754">
          <cell r="A108754">
            <v>1</v>
          </cell>
        </row>
        <row r="108755">
          <cell r="A108755">
            <v>1</v>
          </cell>
        </row>
        <row r="108756">
          <cell r="A108756">
            <v>1</v>
          </cell>
        </row>
        <row r="108757">
          <cell r="A108757">
            <v>1</v>
          </cell>
        </row>
        <row r="108758">
          <cell r="A108758">
            <v>1</v>
          </cell>
        </row>
        <row r="108759">
          <cell r="A108759">
            <v>1</v>
          </cell>
        </row>
        <row r="108760">
          <cell r="A108760">
            <v>1</v>
          </cell>
        </row>
        <row r="108761">
          <cell r="A108761">
            <v>1</v>
          </cell>
        </row>
        <row r="108762">
          <cell r="A108762">
            <v>1</v>
          </cell>
        </row>
        <row r="108763">
          <cell r="A108763">
            <v>1</v>
          </cell>
        </row>
        <row r="108764">
          <cell r="A108764">
            <v>1</v>
          </cell>
        </row>
        <row r="108765">
          <cell r="A108765">
            <v>1</v>
          </cell>
        </row>
        <row r="108766">
          <cell r="A108766">
            <v>1</v>
          </cell>
        </row>
        <row r="108767">
          <cell r="A108767">
            <v>1</v>
          </cell>
        </row>
        <row r="108768">
          <cell r="A108768">
            <v>1</v>
          </cell>
        </row>
        <row r="108769">
          <cell r="A108769">
            <v>1</v>
          </cell>
        </row>
        <row r="108770">
          <cell r="A108770">
            <v>1</v>
          </cell>
        </row>
        <row r="108771">
          <cell r="A108771">
            <v>1</v>
          </cell>
        </row>
        <row r="108772">
          <cell r="A108772">
            <v>1</v>
          </cell>
        </row>
        <row r="108773">
          <cell r="A108773">
            <v>1</v>
          </cell>
        </row>
        <row r="108774">
          <cell r="A108774">
            <v>1</v>
          </cell>
        </row>
        <row r="108775">
          <cell r="A108775">
            <v>1</v>
          </cell>
        </row>
        <row r="108776">
          <cell r="A108776">
            <v>1</v>
          </cell>
        </row>
        <row r="108777">
          <cell r="A108777">
            <v>1</v>
          </cell>
        </row>
        <row r="108778">
          <cell r="A108778">
            <v>1</v>
          </cell>
        </row>
        <row r="108779">
          <cell r="A108779">
            <v>1</v>
          </cell>
        </row>
        <row r="108780">
          <cell r="A108780">
            <v>1</v>
          </cell>
        </row>
        <row r="108781">
          <cell r="A108781">
            <v>1</v>
          </cell>
        </row>
        <row r="108782">
          <cell r="A108782">
            <v>1</v>
          </cell>
        </row>
        <row r="108783">
          <cell r="A108783">
            <v>1</v>
          </cell>
        </row>
        <row r="108784">
          <cell r="A108784">
            <v>1</v>
          </cell>
        </row>
        <row r="108785">
          <cell r="A108785">
            <v>1</v>
          </cell>
        </row>
        <row r="108786">
          <cell r="A108786">
            <v>1</v>
          </cell>
        </row>
        <row r="108787">
          <cell r="A108787">
            <v>1</v>
          </cell>
        </row>
        <row r="108788">
          <cell r="A108788">
            <v>1</v>
          </cell>
        </row>
        <row r="108789">
          <cell r="A108789">
            <v>1</v>
          </cell>
        </row>
        <row r="108790">
          <cell r="A108790">
            <v>1</v>
          </cell>
        </row>
        <row r="108791">
          <cell r="A108791">
            <v>1</v>
          </cell>
        </row>
        <row r="108792">
          <cell r="A108792">
            <v>1</v>
          </cell>
        </row>
        <row r="108793">
          <cell r="A108793">
            <v>1</v>
          </cell>
        </row>
        <row r="108794">
          <cell r="A108794">
            <v>1</v>
          </cell>
        </row>
        <row r="108795">
          <cell r="A108795">
            <v>1</v>
          </cell>
        </row>
        <row r="108796">
          <cell r="A108796">
            <v>1</v>
          </cell>
        </row>
        <row r="108797">
          <cell r="A108797">
            <v>1</v>
          </cell>
        </row>
        <row r="108798">
          <cell r="A108798">
            <v>1</v>
          </cell>
        </row>
        <row r="108799">
          <cell r="A108799">
            <v>1</v>
          </cell>
        </row>
        <row r="108800">
          <cell r="A108800">
            <v>1</v>
          </cell>
        </row>
        <row r="108801">
          <cell r="A108801">
            <v>1</v>
          </cell>
        </row>
        <row r="108802">
          <cell r="A108802">
            <v>1</v>
          </cell>
        </row>
        <row r="108803">
          <cell r="A108803">
            <v>1</v>
          </cell>
        </row>
        <row r="108804">
          <cell r="A108804">
            <v>1</v>
          </cell>
        </row>
        <row r="108805">
          <cell r="A108805">
            <v>1</v>
          </cell>
        </row>
        <row r="108806">
          <cell r="A108806">
            <v>1</v>
          </cell>
        </row>
        <row r="108807">
          <cell r="A108807">
            <v>1</v>
          </cell>
        </row>
        <row r="108808">
          <cell r="A108808">
            <v>1</v>
          </cell>
        </row>
        <row r="108809">
          <cell r="A108809">
            <v>1</v>
          </cell>
        </row>
        <row r="108810">
          <cell r="A108810">
            <v>1</v>
          </cell>
        </row>
        <row r="108811">
          <cell r="A108811">
            <v>1</v>
          </cell>
        </row>
        <row r="108812">
          <cell r="A108812">
            <v>1</v>
          </cell>
        </row>
        <row r="108813">
          <cell r="A108813">
            <v>1</v>
          </cell>
        </row>
        <row r="108814">
          <cell r="A108814">
            <v>1</v>
          </cell>
        </row>
        <row r="108815">
          <cell r="A108815">
            <v>1</v>
          </cell>
        </row>
        <row r="108816">
          <cell r="A108816">
            <v>1</v>
          </cell>
        </row>
        <row r="108817">
          <cell r="A108817">
            <v>1</v>
          </cell>
        </row>
        <row r="108818">
          <cell r="A108818">
            <v>1</v>
          </cell>
        </row>
        <row r="108819">
          <cell r="A108819">
            <v>1</v>
          </cell>
        </row>
        <row r="108820">
          <cell r="A108820">
            <v>1</v>
          </cell>
        </row>
        <row r="108821">
          <cell r="A108821">
            <v>1</v>
          </cell>
        </row>
        <row r="108822">
          <cell r="A108822">
            <v>1</v>
          </cell>
        </row>
        <row r="108823">
          <cell r="A108823">
            <v>1</v>
          </cell>
        </row>
        <row r="108824">
          <cell r="A108824">
            <v>1</v>
          </cell>
        </row>
        <row r="108825">
          <cell r="A108825">
            <v>1</v>
          </cell>
        </row>
        <row r="108826">
          <cell r="A108826">
            <v>1</v>
          </cell>
        </row>
        <row r="108827">
          <cell r="A108827">
            <v>1</v>
          </cell>
        </row>
        <row r="108828">
          <cell r="A108828">
            <v>1</v>
          </cell>
        </row>
        <row r="108829">
          <cell r="A108829">
            <v>1</v>
          </cell>
        </row>
        <row r="108830">
          <cell r="A108830">
            <v>1</v>
          </cell>
        </row>
        <row r="108831">
          <cell r="A108831">
            <v>1</v>
          </cell>
        </row>
        <row r="108832">
          <cell r="A108832">
            <v>1</v>
          </cell>
        </row>
        <row r="108833">
          <cell r="A108833">
            <v>1</v>
          </cell>
        </row>
        <row r="108834">
          <cell r="A108834">
            <v>1</v>
          </cell>
        </row>
        <row r="108835">
          <cell r="A108835">
            <v>1</v>
          </cell>
        </row>
        <row r="108836">
          <cell r="A108836">
            <v>1</v>
          </cell>
        </row>
        <row r="108837">
          <cell r="A108837">
            <v>1</v>
          </cell>
        </row>
        <row r="108838">
          <cell r="A108838">
            <v>1</v>
          </cell>
        </row>
        <row r="108839">
          <cell r="A108839">
            <v>1</v>
          </cell>
        </row>
        <row r="108840">
          <cell r="A108840">
            <v>1</v>
          </cell>
        </row>
        <row r="108841">
          <cell r="A108841">
            <v>1</v>
          </cell>
        </row>
        <row r="108842">
          <cell r="A108842">
            <v>1</v>
          </cell>
        </row>
        <row r="108843">
          <cell r="A108843">
            <v>1</v>
          </cell>
        </row>
        <row r="108844">
          <cell r="A108844">
            <v>1</v>
          </cell>
        </row>
        <row r="108845">
          <cell r="A108845">
            <v>1</v>
          </cell>
        </row>
        <row r="108846">
          <cell r="A108846">
            <v>1</v>
          </cell>
        </row>
        <row r="108847">
          <cell r="A108847">
            <v>1</v>
          </cell>
        </row>
        <row r="108848">
          <cell r="A108848">
            <v>1</v>
          </cell>
        </row>
        <row r="108849">
          <cell r="A108849">
            <v>1</v>
          </cell>
        </row>
        <row r="108850">
          <cell r="A108850">
            <v>1</v>
          </cell>
        </row>
        <row r="108851">
          <cell r="A108851">
            <v>1</v>
          </cell>
        </row>
        <row r="108852">
          <cell r="A108852">
            <v>1</v>
          </cell>
        </row>
        <row r="108853">
          <cell r="A108853">
            <v>1</v>
          </cell>
        </row>
        <row r="108854">
          <cell r="A108854">
            <v>1</v>
          </cell>
        </row>
        <row r="108855">
          <cell r="A108855">
            <v>1</v>
          </cell>
        </row>
        <row r="108856">
          <cell r="A108856">
            <v>1</v>
          </cell>
        </row>
        <row r="108857">
          <cell r="A108857">
            <v>1</v>
          </cell>
        </row>
        <row r="108858">
          <cell r="A108858">
            <v>1</v>
          </cell>
        </row>
        <row r="108859">
          <cell r="A108859">
            <v>1</v>
          </cell>
        </row>
        <row r="108860">
          <cell r="A108860">
            <v>1</v>
          </cell>
        </row>
        <row r="108861">
          <cell r="A108861">
            <v>1</v>
          </cell>
        </row>
        <row r="108862">
          <cell r="A108862">
            <v>1</v>
          </cell>
        </row>
        <row r="108863">
          <cell r="A108863">
            <v>1</v>
          </cell>
        </row>
        <row r="108864">
          <cell r="A108864">
            <v>1</v>
          </cell>
        </row>
        <row r="108865">
          <cell r="A108865">
            <v>1</v>
          </cell>
        </row>
        <row r="108866">
          <cell r="A108866">
            <v>1</v>
          </cell>
        </row>
        <row r="108867">
          <cell r="A108867">
            <v>1</v>
          </cell>
        </row>
        <row r="108868">
          <cell r="A108868">
            <v>1</v>
          </cell>
        </row>
        <row r="108869">
          <cell r="A108869">
            <v>1</v>
          </cell>
        </row>
        <row r="108870">
          <cell r="A108870">
            <v>1</v>
          </cell>
        </row>
        <row r="108871">
          <cell r="A108871">
            <v>1</v>
          </cell>
        </row>
        <row r="108872">
          <cell r="A108872">
            <v>1</v>
          </cell>
        </row>
        <row r="108873">
          <cell r="A108873">
            <v>1</v>
          </cell>
        </row>
        <row r="108874">
          <cell r="A108874">
            <v>1</v>
          </cell>
        </row>
        <row r="108875">
          <cell r="A108875">
            <v>1</v>
          </cell>
        </row>
        <row r="108876">
          <cell r="A108876">
            <v>1</v>
          </cell>
        </row>
        <row r="108877">
          <cell r="A108877">
            <v>1</v>
          </cell>
        </row>
        <row r="108878">
          <cell r="A108878">
            <v>1</v>
          </cell>
        </row>
        <row r="108879">
          <cell r="A108879">
            <v>1</v>
          </cell>
        </row>
        <row r="108880">
          <cell r="A108880">
            <v>1</v>
          </cell>
        </row>
        <row r="108881">
          <cell r="A108881">
            <v>1</v>
          </cell>
        </row>
        <row r="108882">
          <cell r="A108882">
            <v>1</v>
          </cell>
        </row>
        <row r="108883">
          <cell r="A108883">
            <v>1</v>
          </cell>
        </row>
        <row r="108884">
          <cell r="A108884">
            <v>1</v>
          </cell>
        </row>
        <row r="108885">
          <cell r="A108885">
            <v>1</v>
          </cell>
        </row>
        <row r="108886">
          <cell r="A108886">
            <v>1</v>
          </cell>
        </row>
        <row r="108887">
          <cell r="A108887">
            <v>1</v>
          </cell>
        </row>
        <row r="108888">
          <cell r="A108888">
            <v>1</v>
          </cell>
        </row>
        <row r="108889">
          <cell r="A108889">
            <v>1</v>
          </cell>
        </row>
        <row r="108890">
          <cell r="A108890">
            <v>1</v>
          </cell>
        </row>
        <row r="108891">
          <cell r="A108891">
            <v>1</v>
          </cell>
        </row>
        <row r="108892">
          <cell r="A108892">
            <v>1</v>
          </cell>
        </row>
        <row r="108893">
          <cell r="A108893">
            <v>1</v>
          </cell>
        </row>
        <row r="108894">
          <cell r="A108894">
            <v>1</v>
          </cell>
        </row>
        <row r="108895">
          <cell r="A108895">
            <v>1</v>
          </cell>
        </row>
        <row r="108896">
          <cell r="A108896">
            <v>1</v>
          </cell>
        </row>
        <row r="108897">
          <cell r="A108897">
            <v>1</v>
          </cell>
        </row>
        <row r="108898">
          <cell r="A108898">
            <v>1</v>
          </cell>
        </row>
        <row r="108899">
          <cell r="A108899">
            <v>1</v>
          </cell>
        </row>
        <row r="108900">
          <cell r="A108900">
            <v>1</v>
          </cell>
        </row>
        <row r="108901">
          <cell r="A108901">
            <v>1</v>
          </cell>
        </row>
        <row r="108902">
          <cell r="A108902">
            <v>1</v>
          </cell>
        </row>
        <row r="108903">
          <cell r="A108903">
            <v>1</v>
          </cell>
        </row>
        <row r="108904">
          <cell r="A108904">
            <v>1</v>
          </cell>
        </row>
        <row r="108905">
          <cell r="A108905">
            <v>1</v>
          </cell>
        </row>
        <row r="108906">
          <cell r="A108906">
            <v>1</v>
          </cell>
        </row>
        <row r="108907">
          <cell r="A108907">
            <v>1</v>
          </cell>
        </row>
        <row r="108908">
          <cell r="A108908">
            <v>1</v>
          </cell>
        </row>
        <row r="108909">
          <cell r="A108909">
            <v>1</v>
          </cell>
        </row>
        <row r="108910">
          <cell r="A108910">
            <v>1</v>
          </cell>
        </row>
        <row r="108911">
          <cell r="A108911">
            <v>1</v>
          </cell>
        </row>
        <row r="108912">
          <cell r="A108912">
            <v>1</v>
          </cell>
        </row>
        <row r="108913">
          <cell r="A108913">
            <v>1</v>
          </cell>
        </row>
        <row r="108914">
          <cell r="A108914">
            <v>1</v>
          </cell>
        </row>
        <row r="108915">
          <cell r="A108915">
            <v>1</v>
          </cell>
        </row>
        <row r="108916">
          <cell r="A108916">
            <v>1</v>
          </cell>
        </row>
        <row r="108917">
          <cell r="A108917">
            <v>1</v>
          </cell>
        </row>
        <row r="108918">
          <cell r="A108918">
            <v>1</v>
          </cell>
        </row>
        <row r="108919">
          <cell r="A108919">
            <v>1</v>
          </cell>
        </row>
        <row r="108920">
          <cell r="A108920">
            <v>1</v>
          </cell>
        </row>
        <row r="108921">
          <cell r="A108921">
            <v>1</v>
          </cell>
        </row>
        <row r="108922">
          <cell r="A108922">
            <v>1</v>
          </cell>
        </row>
        <row r="108923">
          <cell r="A108923">
            <v>1</v>
          </cell>
        </row>
        <row r="108924">
          <cell r="A108924">
            <v>1</v>
          </cell>
        </row>
        <row r="108925">
          <cell r="A108925">
            <v>1</v>
          </cell>
        </row>
        <row r="108926">
          <cell r="A108926">
            <v>1</v>
          </cell>
        </row>
        <row r="108927">
          <cell r="A108927">
            <v>1</v>
          </cell>
        </row>
        <row r="108928">
          <cell r="A108928">
            <v>1</v>
          </cell>
        </row>
        <row r="108929">
          <cell r="A108929">
            <v>1</v>
          </cell>
        </row>
        <row r="108930">
          <cell r="A108930">
            <v>1</v>
          </cell>
        </row>
        <row r="108931">
          <cell r="A108931">
            <v>1</v>
          </cell>
        </row>
        <row r="108932">
          <cell r="A108932">
            <v>1</v>
          </cell>
        </row>
        <row r="108933">
          <cell r="A108933">
            <v>1</v>
          </cell>
        </row>
        <row r="108934">
          <cell r="A108934">
            <v>1</v>
          </cell>
        </row>
        <row r="108935">
          <cell r="A108935">
            <v>1</v>
          </cell>
        </row>
        <row r="108936">
          <cell r="A108936">
            <v>1</v>
          </cell>
        </row>
        <row r="108937">
          <cell r="A108937">
            <v>1</v>
          </cell>
        </row>
        <row r="108938">
          <cell r="A108938">
            <v>1</v>
          </cell>
        </row>
        <row r="108939">
          <cell r="A108939">
            <v>1</v>
          </cell>
        </row>
        <row r="108940">
          <cell r="A108940">
            <v>1</v>
          </cell>
        </row>
        <row r="108941">
          <cell r="A108941">
            <v>1</v>
          </cell>
        </row>
        <row r="108942">
          <cell r="A108942">
            <v>1</v>
          </cell>
        </row>
        <row r="108943">
          <cell r="A108943">
            <v>1</v>
          </cell>
        </row>
        <row r="108944">
          <cell r="A108944">
            <v>1</v>
          </cell>
        </row>
        <row r="108945">
          <cell r="A108945">
            <v>1</v>
          </cell>
        </row>
        <row r="108946">
          <cell r="A108946">
            <v>1</v>
          </cell>
        </row>
        <row r="108947">
          <cell r="A108947">
            <v>1</v>
          </cell>
        </row>
        <row r="108948">
          <cell r="A108948">
            <v>1</v>
          </cell>
        </row>
        <row r="108949">
          <cell r="A108949">
            <v>1</v>
          </cell>
        </row>
        <row r="108950">
          <cell r="A108950">
            <v>1</v>
          </cell>
        </row>
        <row r="108951">
          <cell r="A108951">
            <v>1</v>
          </cell>
        </row>
        <row r="108952">
          <cell r="A108952">
            <v>1</v>
          </cell>
        </row>
        <row r="108953">
          <cell r="A108953">
            <v>1</v>
          </cell>
        </row>
        <row r="108954">
          <cell r="A108954">
            <v>1</v>
          </cell>
        </row>
        <row r="108955">
          <cell r="A108955">
            <v>1</v>
          </cell>
        </row>
        <row r="108956">
          <cell r="A108956">
            <v>1</v>
          </cell>
        </row>
        <row r="108957">
          <cell r="A108957">
            <v>1</v>
          </cell>
        </row>
        <row r="108958">
          <cell r="A108958">
            <v>1</v>
          </cell>
        </row>
        <row r="108959">
          <cell r="A108959">
            <v>1</v>
          </cell>
        </row>
        <row r="108960">
          <cell r="A108960">
            <v>1</v>
          </cell>
        </row>
        <row r="108961">
          <cell r="A108961">
            <v>1</v>
          </cell>
        </row>
        <row r="108962">
          <cell r="A108962">
            <v>1</v>
          </cell>
        </row>
        <row r="108963">
          <cell r="A108963">
            <v>1</v>
          </cell>
        </row>
        <row r="108964">
          <cell r="A108964">
            <v>1</v>
          </cell>
        </row>
        <row r="108965">
          <cell r="A108965">
            <v>1</v>
          </cell>
        </row>
        <row r="108966">
          <cell r="A108966">
            <v>1</v>
          </cell>
        </row>
        <row r="108967">
          <cell r="A108967">
            <v>1</v>
          </cell>
        </row>
        <row r="108968">
          <cell r="A108968">
            <v>1</v>
          </cell>
        </row>
        <row r="108969">
          <cell r="A108969">
            <v>1</v>
          </cell>
        </row>
        <row r="108970">
          <cell r="A108970">
            <v>1</v>
          </cell>
        </row>
        <row r="108971">
          <cell r="A108971">
            <v>1</v>
          </cell>
        </row>
        <row r="108972">
          <cell r="A108972">
            <v>1</v>
          </cell>
        </row>
        <row r="108973">
          <cell r="A108973">
            <v>1</v>
          </cell>
        </row>
        <row r="108974">
          <cell r="A108974">
            <v>1</v>
          </cell>
        </row>
        <row r="108975">
          <cell r="A108975">
            <v>1</v>
          </cell>
        </row>
        <row r="108976">
          <cell r="A108976">
            <v>1</v>
          </cell>
        </row>
        <row r="108977">
          <cell r="A108977">
            <v>1</v>
          </cell>
        </row>
        <row r="108978">
          <cell r="A108978">
            <v>1</v>
          </cell>
        </row>
        <row r="108979">
          <cell r="A108979">
            <v>1</v>
          </cell>
        </row>
        <row r="108980">
          <cell r="A108980">
            <v>1</v>
          </cell>
        </row>
        <row r="108981">
          <cell r="A108981">
            <v>1</v>
          </cell>
        </row>
        <row r="108982">
          <cell r="A108982">
            <v>1</v>
          </cell>
        </row>
        <row r="108983">
          <cell r="A108983">
            <v>1</v>
          </cell>
        </row>
        <row r="108984">
          <cell r="A108984">
            <v>1</v>
          </cell>
        </row>
        <row r="108985">
          <cell r="A108985">
            <v>1</v>
          </cell>
        </row>
        <row r="108986">
          <cell r="A108986">
            <v>1</v>
          </cell>
        </row>
        <row r="108987">
          <cell r="A108987">
            <v>1</v>
          </cell>
        </row>
        <row r="108988">
          <cell r="A108988">
            <v>1</v>
          </cell>
        </row>
        <row r="108989">
          <cell r="A108989">
            <v>1</v>
          </cell>
        </row>
        <row r="108990">
          <cell r="A108990">
            <v>1</v>
          </cell>
        </row>
        <row r="108991">
          <cell r="A108991">
            <v>1</v>
          </cell>
        </row>
        <row r="108992">
          <cell r="A108992">
            <v>1</v>
          </cell>
        </row>
        <row r="108993">
          <cell r="A108993">
            <v>1</v>
          </cell>
        </row>
        <row r="108994">
          <cell r="A108994">
            <v>1</v>
          </cell>
        </row>
        <row r="108995">
          <cell r="A108995">
            <v>1</v>
          </cell>
        </row>
        <row r="108996">
          <cell r="A108996">
            <v>1</v>
          </cell>
        </row>
        <row r="108997">
          <cell r="A108997">
            <v>1</v>
          </cell>
        </row>
        <row r="108998">
          <cell r="A108998">
            <v>1</v>
          </cell>
        </row>
        <row r="108999">
          <cell r="A108999">
            <v>1</v>
          </cell>
        </row>
        <row r="109000">
          <cell r="A109000">
            <v>1</v>
          </cell>
        </row>
        <row r="109001">
          <cell r="A109001">
            <v>1</v>
          </cell>
        </row>
        <row r="109002">
          <cell r="A109002">
            <v>1</v>
          </cell>
        </row>
        <row r="109003">
          <cell r="A109003">
            <v>1</v>
          </cell>
        </row>
        <row r="109004">
          <cell r="A109004">
            <v>1</v>
          </cell>
        </row>
        <row r="109005">
          <cell r="A109005">
            <v>1</v>
          </cell>
        </row>
        <row r="109006">
          <cell r="A109006">
            <v>1</v>
          </cell>
        </row>
        <row r="109007">
          <cell r="A109007">
            <v>1</v>
          </cell>
        </row>
        <row r="109008">
          <cell r="A109008">
            <v>1</v>
          </cell>
        </row>
        <row r="109009">
          <cell r="A109009">
            <v>1</v>
          </cell>
        </row>
        <row r="109010">
          <cell r="A109010">
            <v>1</v>
          </cell>
        </row>
        <row r="109011">
          <cell r="A109011">
            <v>1</v>
          </cell>
        </row>
        <row r="109012">
          <cell r="A109012">
            <v>1</v>
          </cell>
        </row>
        <row r="109013">
          <cell r="A109013">
            <v>1</v>
          </cell>
        </row>
        <row r="109014">
          <cell r="A109014">
            <v>1</v>
          </cell>
        </row>
        <row r="109015">
          <cell r="A109015">
            <v>1</v>
          </cell>
        </row>
        <row r="109016">
          <cell r="A109016">
            <v>1</v>
          </cell>
        </row>
        <row r="109017">
          <cell r="A109017">
            <v>1</v>
          </cell>
        </row>
        <row r="109018">
          <cell r="A109018">
            <v>1</v>
          </cell>
        </row>
        <row r="109019">
          <cell r="A109019">
            <v>1</v>
          </cell>
        </row>
        <row r="109020">
          <cell r="A109020">
            <v>1</v>
          </cell>
        </row>
        <row r="109021">
          <cell r="A109021">
            <v>1</v>
          </cell>
        </row>
        <row r="109022">
          <cell r="A109022">
            <v>1</v>
          </cell>
        </row>
        <row r="109023">
          <cell r="A109023">
            <v>1</v>
          </cell>
        </row>
        <row r="109024">
          <cell r="A109024">
            <v>1</v>
          </cell>
        </row>
        <row r="109025">
          <cell r="A109025">
            <v>1</v>
          </cell>
        </row>
        <row r="109026">
          <cell r="A109026">
            <v>1</v>
          </cell>
        </row>
        <row r="109027">
          <cell r="A109027">
            <v>1</v>
          </cell>
        </row>
        <row r="109028">
          <cell r="A109028">
            <v>1</v>
          </cell>
        </row>
        <row r="109029">
          <cell r="A109029">
            <v>1</v>
          </cell>
        </row>
        <row r="109030">
          <cell r="A109030">
            <v>1</v>
          </cell>
        </row>
        <row r="109031">
          <cell r="A109031">
            <v>1</v>
          </cell>
        </row>
        <row r="109032">
          <cell r="A109032">
            <v>1</v>
          </cell>
        </row>
        <row r="109033">
          <cell r="A109033">
            <v>1</v>
          </cell>
        </row>
        <row r="109034">
          <cell r="A109034">
            <v>1</v>
          </cell>
        </row>
        <row r="109035">
          <cell r="A109035">
            <v>1</v>
          </cell>
        </row>
        <row r="109036">
          <cell r="A109036">
            <v>1</v>
          </cell>
        </row>
        <row r="109037">
          <cell r="A109037">
            <v>1</v>
          </cell>
        </row>
        <row r="109038">
          <cell r="A109038">
            <v>1</v>
          </cell>
        </row>
        <row r="109039">
          <cell r="A109039">
            <v>1</v>
          </cell>
        </row>
        <row r="109040">
          <cell r="A109040">
            <v>1</v>
          </cell>
        </row>
        <row r="109041">
          <cell r="A109041">
            <v>1</v>
          </cell>
        </row>
        <row r="109042">
          <cell r="A109042">
            <v>1</v>
          </cell>
        </row>
        <row r="109043">
          <cell r="A109043">
            <v>1</v>
          </cell>
        </row>
        <row r="109044">
          <cell r="A109044">
            <v>1</v>
          </cell>
        </row>
        <row r="109045">
          <cell r="A109045">
            <v>1</v>
          </cell>
        </row>
        <row r="109046">
          <cell r="A109046">
            <v>1</v>
          </cell>
        </row>
        <row r="109047">
          <cell r="A109047">
            <v>1</v>
          </cell>
        </row>
        <row r="109048">
          <cell r="A109048">
            <v>1</v>
          </cell>
        </row>
        <row r="109049">
          <cell r="A109049">
            <v>1</v>
          </cell>
        </row>
        <row r="109050">
          <cell r="A109050">
            <v>1</v>
          </cell>
        </row>
        <row r="109051">
          <cell r="A109051">
            <v>1</v>
          </cell>
        </row>
        <row r="109052">
          <cell r="A109052">
            <v>1</v>
          </cell>
        </row>
        <row r="109053">
          <cell r="A109053">
            <v>1</v>
          </cell>
        </row>
        <row r="109054">
          <cell r="A109054">
            <v>1</v>
          </cell>
        </row>
        <row r="109055">
          <cell r="A109055">
            <v>1</v>
          </cell>
        </row>
        <row r="109056">
          <cell r="A109056">
            <v>1</v>
          </cell>
        </row>
        <row r="109057">
          <cell r="A109057">
            <v>1</v>
          </cell>
        </row>
        <row r="109058">
          <cell r="A109058">
            <v>1</v>
          </cell>
        </row>
        <row r="109059">
          <cell r="A109059">
            <v>1</v>
          </cell>
        </row>
        <row r="109060">
          <cell r="A109060">
            <v>1</v>
          </cell>
        </row>
        <row r="109061">
          <cell r="A109061">
            <v>1</v>
          </cell>
        </row>
        <row r="109062">
          <cell r="A109062">
            <v>1</v>
          </cell>
        </row>
        <row r="109063">
          <cell r="A109063">
            <v>1</v>
          </cell>
        </row>
        <row r="109064">
          <cell r="A109064">
            <v>1</v>
          </cell>
        </row>
        <row r="109065">
          <cell r="A109065">
            <v>1</v>
          </cell>
        </row>
        <row r="109066">
          <cell r="A109066">
            <v>1</v>
          </cell>
        </row>
        <row r="109067">
          <cell r="A109067">
            <v>1</v>
          </cell>
        </row>
        <row r="109068">
          <cell r="A109068">
            <v>1</v>
          </cell>
        </row>
        <row r="109069">
          <cell r="A109069">
            <v>1</v>
          </cell>
        </row>
        <row r="109070">
          <cell r="A109070">
            <v>1</v>
          </cell>
        </row>
        <row r="109071">
          <cell r="A109071">
            <v>1</v>
          </cell>
        </row>
        <row r="109072">
          <cell r="A109072">
            <v>1</v>
          </cell>
        </row>
        <row r="109073">
          <cell r="A109073">
            <v>1</v>
          </cell>
        </row>
        <row r="109074">
          <cell r="A109074">
            <v>1</v>
          </cell>
        </row>
        <row r="109075">
          <cell r="A109075">
            <v>1</v>
          </cell>
        </row>
        <row r="109076">
          <cell r="A109076">
            <v>1</v>
          </cell>
        </row>
        <row r="109077">
          <cell r="A109077">
            <v>1</v>
          </cell>
        </row>
        <row r="109078">
          <cell r="A109078">
            <v>1</v>
          </cell>
        </row>
        <row r="109079">
          <cell r="A109079">
            <v>1</v>
          </cell>
        </row>
        <row r="109080">
          <cell r="A109080">
            <v>1</v>
          </cell>
        </row>
        <row r="109081">
          <cell r="A109081">
            <v>1</v>
          </cell>
        </row>
        <row r="109082">
          <cell r="A109082">
            <v>1</v>
          </cell>
        </row>
        <row r="109083">
          <cell r="A109083">
            <v>1</v>
          </cell>
        </row>
        <row r="109084">
          <cell r="A109084">
            <v>1</v>
          </cell>
        </row>
        <row r="109085">
          <cell r="A109085">
            <v>1</v>
          </cell>
        </row>
        <row r="109086">
          <cell r="A109086">
            <v>1</v>
          </cell>
        </row>
        <row r="109087">
          <cell r="A109087">
            <v>1</v>
          </cell>
        </row>
        <row r="109088">
          <cell r="A109088">
            <v>1</v>
          </cell>
        </row>
        <row r="109089">
          <cell r="A109089">
            <v>1</v>
          </cell>
        </row>
        <row r="109090">
          <cell r="A109090">
            <v>1</v>
          </cell>
        </row>
        <row r="109091">
          <cell r="A109091">
            <v>1</v>
          </cell>
        </row>
        <row r="109092">
          <cell r="A109092">
            <v>1</v>
          </cell>
        </row>
        <row r="109093">
          <cell r="A109093">
            <v>1</v>
          </cell>
        </row>
        <row r="109094">
          <cell r="A109094">
            <v>1</v>
          </cell>
        </row>
        <row r="109095">
          <cell r="A109095">
            <v>1</v>
          </cell>
        </row>
        <row r="109096">
          <cell r="A109096">
            <v>1</v>
          </cell>
        </row>
        <row r="109097">
          <cell r="A109097">
            <v>1</v>
          </cell>
        </row>
        <row r="109098">
          <cell r="A109098">
            <v>1</v>
          </cell>
        </row>
        <row r="109099">
          <cell r="A109099">
            <v>1</v>
          </cell>
        </row>
        <row r="109100">
          <cell r="A109100">
            <v>1</v>
          </cell>
        </row>
        <row r="109101">
          <cell r="A109101">
            <v>1</v>
          </cell>
        </row>
        <row r="109102">
          <cell r="A109102">
            <v>1</v>
          </cell>
        </row>
        <row r="109103">
          <cell r="A109103">
            <v>1</v>
          </cell>
        </row>
        <row r="109104">
          <cell r="A109104">
            <v>1</v>
          </cell>
        </row>
        <row r="109105">
          <cell r="A109105">
            <v>1</v>
          </cell>
        </row>
        <row r="109106">
          <cell r="A109106">
            <v>1</v>
          </cell>
        </row>
        <row r="109107">
          <cell r="A109107">
            <v>1</v>
          </cell>
        </row>
        <row r="109108">
          <cell r="A109108">
            <v>1</v>
          </cell>
        </row>
        <row r="109109">
          <cell r="A109109">
            <v>1</v>
          </cell>
        </row>
        <row r="109110">
          <cell r="A109110">
            <v>1</v>
          </cell>
        </row>
        <row r="109111">
          <cell r="A109111">
            <v>1</v>
          </cell>
        </row>
        <row r="109112">
          <cell r="A109112">
            <v>1</v>
          </cell>
        </row>
        <row r="109113">
          <cell r="A109113">
            <v>1</v>
          </cell>
        </row>
        <row r="109114">
          <cell r="A109114">
            <v>1</v>
          </cell>
        </row>
        <row r="109115">
          <cell r="A109115">
            <v>1</v>
          </cell>
        </row>
        <row r="109116">
          <cell r="A109116">
            <v>1</v>
          </cell>
        </row>
        <row r="109117">
          <cell r="A109117">
            <v>1</v>
          </cell>
        </row>
        <row r="109118">
          <cell r="A109118">
            <v>1</v>
          </cell>
        </row>
        <row r="109119">
          <cell r="A109119">
            <v>1</v>
          </cell>
        </row>
        <row r="109120">
          <cell r="A109120">
            <v>1</v>
          </cell>
        </row>
        <row r="109121">
          <cell r="A109121">
            <v>1</v>
          </cell>
        </row>
        <row r="109122">
          <cell r="A109122">
            <v>1</v>
          </cell>
        </row>
        <row r="109123">
          <cell r="A109123">
            <v>1</v>
          </cell>
        </row>
        <row r="109124">
          <cell r="A109124">
            <v>1</v>
          </cell>
        </row>
        <row r="109125">
          <cell r="A109125">
            <v>1</v>
          </cell>
        </row>
        <row r="109126">
          <cell r="A109126">
            <v>1</v>
          </cell>
        </row>
        <row r="109127">
          <cell r="A109127">
            <v>1</v>
          </cell>
        </row>
        <row r="109128">
          <cell r="A109128">
            <v>1</v>
          </cell>
        </row>
        <row r="109129">
          <cell r="A109129">
            <v>1</v>
          </cell>
        </row>
        <row r="109130">
          <cell r="A109130">
            <v>1</v>
          </cell>
        </row>
        <row r="109131">
          <cell r="A109131">
            <v>1</v>
          </cell>
        </row>
        <row r="109132">
          <cell r="A109132">
            <v>1</v>
          </cell>
        </row>
        <row r="109133">
          <cell r="A109133">
            <v>1</v>
          </cell>
        </row>
        <row r="109134">
          <cell r="A109134">
            <v>1</v>
          </cell>
        </row>
        <row r="109135">
          <cell r="A109135">
            <v>1</v>
          </cell>
        </row>
        <row r="109136">
          <cell r="A109136">
            <v>1</v>
          </cell>
        </row>
        <row r="109137">
          <cell r="A109137">
            <v>1</v>
          </cell>
        </row>
        <row r="109138">
          <cell r="A109138">
            <v>1</v>
          </cell>
        </row>
        <row r="109139">
          <cell r="A109139">
            <v>1</v>
          </cell>
        </row>
        <row r="109140">
          <cell r="A109140">
            <v>1</v>
          </cell>
        </row>
        <row r="109141">
          <cell r="A109141">
            <v>1</v>
          </cell>
        </row>
        <row r="109142">
          <cell r="A109142">
            <v>1</v>
          </cell>
        </row>
        <row r="109143">
          <cell r="A109143">
            <v>1</v>
          </cell>
        </row>
        <row r="109144">
          <cell r="A109144">
            <v>1</v>
          </cell>
        </row>
        <row r="109145">
          <cell r="A109145">
            <v>1</v>
          </cell>
        </row>
        <row r="109146">
          <cell r="A109146">
            <v>1</v>
          </cell>
        </row>
        <row r="109147">
          <cell r="A109147">
            <v>1</v>
          </cell>
        </row>
        <row r="109148">
          <cell r="A109148">
            <v>1</v>
          </cell>
        </row>
        <row r="109149">
          <cell r="A109149">
            <v>1</v>
          </cell>
        </row>
        <row r="109150">
          <cell r="A109150">
            <v>1</v>
          </cell>
        </row>
        <row r="109151">
          <cell r="A109151">
            <v>1</v>
          </cell>
        </row>
        <row r="109152">
          <cell r="A109152">
            <v>1</v>
          </cell>
        </row>
        <row r="109153">
          <cell r="A109153">
            <v>1</v>
          </cell>
        </row>
        <row r="109154">
          <cell r="A109154">
            <v>1</v>
          </cell>
        </row>
        <row r="109155">
          <cell r="A109155">
            <v>1</v>
          </cell>
        </row>
        <row r="109156">
          <cell r="A109156">
            <v>1</v>
          </cell>
        </row>
        <row r="109157">
          <cell r="A109157">
            <v>1</v>
          </cell>
        </row>
        <row r="109158">
          <cell r="A109158">
            <v>1</v>
          </cell>
        </row>
        <row r="109159">
          <cell r="A109159">
            <v>1</v>
          </cell>
        </row>
        <row r="109160">
          <cell r="A109160">
            <v>1</v>
          </cell>
        </row>
        <row r="109161">
          <cell r="A109161">
            <v>1</v>
          </cell>
        </row>
        <row r="109162">
          <cell r="A109162">
            <v>1</v>
          </cell>
        </row>
        <row r="109163">
          <cell r="A109163">
            <v>1</v>
          </cell>
        </row>
        <row r="109164">
          <cell r="A109164">
            <v>1</v>
          </cell>
        </row>
        <row r="109165">
          <cell r="A109165">
            <v>1</v>
          </cell>
        </row>
        <row r="109166">
          <cell r="A109166">
            <v>1</v>
          </cell>
        </row>
        <row r="109167">
          <cell r="A109167">
            <v>1</v>
          </cell>
        </row>
        <row r="109168">
          <cell r="A109168">
            <v>1</v>
          </cell>
        </row>
        <row r="109169">
          <cell r="A109169">
            <v>1</v>
          </cell>
        </row>
        <row r="109170">
          <cell r="A109170">
            <v>1</v>
          </cell>
        </row>
        <row r="109171">
          <cell r="A109171">
            <v>1</v>
          </cell>
        </row>
        <row r="109172">
          <cell r="A109172">
            <v>1</v>
          </cell>
        </row>
        <row r="109173">
          <cell r="A109173">
            <v>1</v>
          </cell>
        </row>
        <row r="109174">
          <cell r="A109174">
            <v>1</v>
          </cell>
        </row>
        <row r="109175">
          <cell r="A109175">
            <v>1</v>
          </cell>
        </row>
        <row r="109176">
          <cell r="A109176">
            <v>1</v>
          </cell>
        </row>
        <row r="109177">
          <cell r="A109177">
            <v>1</v>
          </cell>
        </row>
        <row r="109178">
          <cell r="A109178">
            <v>1</v>
          </cell>
        </row>
        <row r="109179">
          <cell r="A109179">
            <v>1</v>
          </cell>
        </row>
        <row r="109180">
          <cell r="A109180">
            <v>1</v>
          </cell>
        </row>
        <row r="109181">
          <cell r="A109181">
            <v>1</v>
          </cell>
        </row>
        <row r="109182">
          <cell r="A109182">
            <v>1</v>
          </cell>
        </row>
        <row r="109183">
          <cell r="A109183">
            <v>1</v>
          </cell>
        </row>
        <row r="109184">
          <cell r="A109184">
            <v>1</v>
          </cell>
        </row>
        <row r="109185">
          <cell r="A109185">
            <v>1</v>
          </cell>
        </row>
        <row r="109186">
          <cell r="A109186">
            <v>1</v>
          </cell>
        </row>
        <row r="109187">
          <cell r="A109187">
            <v>1</v>
          </cell>
        </row>
        <row r="109188">
          <cell r="A109188">
            <v>1</v>
          </cell>
        </row>
        <row r="109189">
          <cell r="A109189">
            <v>1</v>
          </cell>
        </row>
        <row r="109190">
          <cell r="A109190">
            <v>1</v>
          </cell>
        </row>
        <row r="109191">
          <cell r="A109191">
            <v>1</v>
          </cell>
        </row>
        <row r="109192">
          <cell r="A109192">
            <v>1</v>
          </cell>
        </row>
        <row r="109193">
          <cell r="A109193">
            <v>1</v>
          </cell>
        </row>
        <row r="109194">
          <cell r="A109194">
            <v>1</v>
          </cell>
        </row>
        <row r="109195">
          <cell r="A109195">
            <v>1</v>
          </cell>
        </row>
        <row r="109196">
          <cell r="A109196">
            <v>1</v>
          </cell>
        </row>
        <row r="109197">
          <cell r="A109197">
            <v>1</v>
          </cell>
        </row>
        <row r="109198">
          <cell r="A109198">
            <v>1</v>
          </cell>
        </row>
        <row r="109199">
          <cell r="A109199">
            <v>1</v>
          </cell>
        </row>
        <row r="109200">
          <cell r="A109200">
            <v>1</v>
          </cell>
        </row>
        <row r="109201">
          <cell r="A109201">
            <v>1</v>
          </cell>
        </row>
        <row r="109202">
          <cell r="A109202">
            <v>1</v>
          </cell>
        </row>
        <row r="109203">
          <cell r="A109203">
            <v>1</v>
          </cell>
        </row>
        <row r="109204">
          <cell r="A109204">
            <v>1</v>
          </cell>
        </row>
        <row r="109205">
          <cell r="A109205">
            <v>1</v>
          </cell>
        </row>
        <row r="109206">
          <cell r="A109206">
            <v>1</v>
          </cell>
        </row>
        <row r="109207">
          <cell r="A109207">
            <v>1</v>
          </cell>
        </row>
        <row r="109208">
          <cell r="A109208">
            <v>1</v>
          </cell>
        </row>
        <row r="109209">
          <cell r="A109209">
            <v>1</v>
          </cell>
        </row>
        <row r="109210">
          <cell r="A109210">
            <v>1</v>
          </cell>
        </row>
        <row r="109211">
          <cell r="A109211">
            <v>1</v>
          </cell>
        </row>
        <row r="109212">
          <cell r="A109212">
            <v>1</v>
          </cell>
        </row>
        <row r="109213">
          <cell r="A109213">
            <v>1</v>
          </cell>
        </row>
        <row r="109214">
          <cell r="A109214">
            <v>1</v>
          </cell>
        </row>
        <row r="109215">
          <cell r="A109215">
            <v>1</v>
          </cell>
        </row>
        <row r="109216">
          <cell r="A109216">
            <v>1</v>
          </cell>
        </row>
        <row r="109217">
          <cell r="A109217">
            <v>1</v>
          </cell>
        </row>
        <row r="109218">
          <cell r="A109218">
            <v>1</v>
          </cell>
        </row>
        <row r="109219">
          <cell r="A109219">
            <v>1</v>
          </cell>
        </row>
        <row r="109220">
          <cell r="A109220">
            <v>1</v>
          </cell>
        </row>
        <row r="109221">
          <cell r="A109221">
            <v>1</v>
          </cell>
        </row>
        <row r="109222">
          <cell r="A109222">
            <v>1</v>
          </cell>
        </row>
        <row r="109223">
          <cell r="A109223">
            <v>1</v>
          </cell>
        </row>
        <row r="109224">
          <cell r="A109224">
            <v>1</v>
          </cell>
        </row>
        <row r="109225">
          <cell r="A109225">
            <v>1</v>
          </cell>
        </row>
        <row r="109226">
          <cell r="A109226">
            <v>1</v>
          </cell>
        </row>
        <row r="109227">
          <cell r="A109227">
            <v>1</v>
          </cell>
        </row>
        <row r="109228">
          <cell r="A109228">
            <v>1</v>
          </cell>
        </row>
        <row r="109229">
          <cell r="A109229">
            <v>1</v>
          </cell>
        </row>
        <row r="109230">
          <cell r="A109230">
            <v>1</v>
          </cell>
        </row>
        <row r="109231">
          <cell r="A109231">
            <v>1</v>
          </cell>
        </row>
        <row r="109232">
          <cell r="A109232">
            <v>1</v>
          </cell>
        </row>
        <row r="109233">
          <cell r="A109233">
            <v>1</v>
          </cell>
        </row>
        <row r="109234">
          <cell r="A109234">
            <v>1</v>
          </cell>
        </row>
        <row r="109235">
          <cell r="A109235">
            <v>1</v>
          </cell>
        </row>
        <row r="109236">
          <cell r="A109236">
            <v>1</v>
          </cell>
        </row>
        <row r="109237">
          <cell r="A109237">
            <v>1</v>
          </cell>
        </row>
        <row r="109238">
          <cell r="A109238">
            <v>1</v>
          </cell>
        </row>
        <row r="109239">
          <cell r="A109239">
            <v>1</v>
          </cell>
        </row>
        <row r="109240">
          <cell r="A109240">
            <v>1</v>
          </cell>
        </row>
        <row r="109241">
          <cell r="A109241">
            <v>1</v>
          </cell>
        </row>
        <row r="109242">
          <cell r="A109242">
            <v>1</v>
          </cell>
        </row>
        <row r="109243">
          <cell r="A109243">
            <v>1</v>
          </cell>
        </row>
        <row r="109244">
          <cell r="A109244">
            <v>1</v>
          </cell>
        </row>
        <row r="109245">
          <cell r="A109245">
            <v>1</v>
          </cell>
        </row>
        <row r="109246">
          <cell r="A109246">
            <v>1</v>
          </cell>
        </row>
        <row r="109247">
          <cell r="A109247">
            <v>1</v>
          </cell>
        </row>
        <row r="109248">
          <cell r="A109248">
            <v>1</v>
          </cell>
        </row>
        <row r="109249">
          <cell r="A109249">
            <v>1</v>
          </cell>
        </row>
        <row r="109250">
          <cell r="A109250">
            <v>1</v>
          </cell>
        </row>
        <row r="109251">
          <cell r="A109251">
            <v>1</v>
          </cell>
        </row>
        <row r="109252">
          <cell r="A109252">
            <v>1</v>
          </cell>
        </row>
        <row r="109253">
          <cell r="A109253">
            <v>1</v>
          </cell>
        </row>
        <row r="109254">
          <cell r="A109254">
            <v>1</v>
          </cell>
        </row>
        <row r="109255">
          <cell r="A109255">
            <v>1</v>
          </cell>
        </row>
        <row r="109256">
          <cell r="A109256">
            <v>1</v>
          </cell>
        </row>
        <row r="109257">
          <cell r="A109257">
            <v>1</v>
          </cell>
        </row>
        <row r="109258">
          <cell r="A109258">
            <v>1</v>
          </cell>
        </row>
        <row r="109259">
          <cell r="A109259">
            <v>1</v>
          </cell>
        </row>
        <row r="109260">
          <cell r="A109260">
            <v>1</v>
          </cell>
        </row>
        <row r="109261">
          <cell r="A109261">
            <v>1</v>
          </cell>
        </row>
        <row r="109262">
          <cell r="A109262">
            <v>1</v>
          </cell>
        </row>
        <row r="109263">
          <cell r="A109263">
            <v>1</v>
          </cell>
        </row>
        <row r="109264">
          <cell r="A109264">
            <v>1</v>
          </cell>
        </row>
        <row r="109265">
          <cell r="A109265">
            <v>1</v>
          </cell>
        </row>
        <row r="109266">
          <cell r="A109266">
            <v>1</v>
          </cell>
        </row>
        <row r="109267">
          <cell r="A109267">
            <v>1</v>
          </cell>
        </row>
        <row r="109268">
          <cell r="A109268">
            <v>1</v>
          </cell>
        </row>
        <row r="109269">
          <cell r="A109269">
            <v>1</v>
          </cell>
        </row>
        <row r="109270">
          <cell r="A109270">
            <v>1</v>
          </cell>
        </row>
        <row r="109271">
          <cell r="A109271">
            <v>1</v>
          </cell>
        </row>
        <row r="109272">
          <cell r="A109272">
            <v>1</v>
          </cell>
        </row>
        <row r="109273">
          <cell r="A109273">
            <v>1</v>
          </cell>
        </row>
        <row r="109274">
          <cell r="A109274">
            <v>1</v>
          </cell>
        </row>
        <row r="109275">
          <cell r="A109275">
            <v>1</v>
          </cell>
        </row>
        <row r="109276">
          <cell r="A109276">
            <v>1</v>
          </cell>
        </row>
        <row r="109277">
          <cell r="A109277">
            <v>1</v>
          </cell>
        </row>
        <row r="109278">
          <cell r="A109278">
            <v>1</v>
          </cell>
        </row>
        <row r="109279">
          <cell r="A109279">
            <v>1</v>
          </cell>
        </row>
        <row r="109280">
          <cell r="A109280">
            <v>1</v>
          </cell>
        </row>
        <row r="109281">
          <cell r="A109281">
            <v>1</v>
          </cell>
        </row>
        <row r="109282">
          <cell r="A109282">
            <v>1</v>
          </cell>
        </row>
        <row r="109283">
          <cell r="A109283">
            <v>1</v>
          </cell>
        </row>
        <row r="109284">
          <cell r="A109284">
            <v>1</v>
          </cell>
        </row>
        <row r="109285">
          <cell r="A109285">
            <v>1</v>
          </cell>
        </row>
        <row r="109286">
          <cell r="A109286">
            <v>1</v>
          </cell>
        </row>
        <row r="109287">
          <cell r="A109287">
            <v>1</v>
          </cell>
        </row>
        <row r="109288">
          <cell r="A109288">
            <v>1</v>
          </cell>
        </row>
        <row r="109289">
          <cell r="A109289">
            <v>1</v>
          </cell>
        </row>
        <row r="109290">
          <cell r="A109290">
            <v>1</v>
          </cell>
        </row>
        <row r="109291">
          <cell r="A109291">
            <v>1</v>
          </cell>
        </row>
        <row r="109292">
          <cell r="A109292">
            <v>1</v>
          </cell>
        </row>
        <row r="109293">
          <cell r="A109293">
            <v>1</v>
          </cell>
        </row>
        <row r="109294">
          <cell r="A109294">
            <v>1</v>
          </cell>
        </row>
        <row r="109295">
          <cell r="A109295">
            <v>1</v>
          </cell>
        </row>
        <row r="109296">
          <cell r="A109296">
            <v>1</v>
          </cell>
        </row>
        <row r="109297">
          <cell r="A109297">
            <v>1</v>
          </cell>
        </row>
        <row r="109298">
          <cell r="A109298">
            <v>1</v>
          </cell>
        </row>
        <row r="109299">
          <cell r="A109299">
            <v>1</v>
          </cell>
        </row>
        <row r="109300">
          <cell r="A109300">
            <v>1</v>
          </cell>
        </row>
        <row r="109301">
          <cell r="A109301">
            <v>1</v>
          </cell>
        </row>
        <row r="109302">
          <cell r="A109302">
            <v>1</v>
          </cell>
        </row>
        <row r="109303">
          <cell r="A109303">
            <v>1</v>
          </cell>
        </row>
        <row r="109304">
          <cell r="A109304">
            <v>1</v>
          </cell>
        </row>
        <row r="109305">
          <cell r="A109305">
            <v>1</v>
          </cell>
        </row>
        <row r="109306">
          <cell r="A109306">
            <v>1</v>
          </cell>
        </row>
        <row r="109307">
          <cell r="A109307">
            <v>1</v>
          </cell>
        </row>
        <row r="109308">
          <cell r="A109308">
            <v>1</v>
          </cell>
        </row>
        <row r="109309">
          <cell r="A109309">
            <v>1</v>
          </cell>
        </row>
        <row r="109310">
          <cell r="A109310">
            <v>1</v>
          </cell>
        </row>
        <row r="109311">
          <cell r="A109311">
            <v>1</v>
          </cell>
        </row>
        <row r="109312">
          <cell r="A109312">
            <v>1</v>
          </cell>
        </row>
        <row r="109313">
          <cell r="A109313">
            <v>1</v>
          </cell>
        </row>
        <row r="109314">
          <cell r="A109314">
            <v>1</v>
          </cell>
        </row>
        <row r="109315">
          <cell r="A109315">
            <v>1</v>
          </cell>
        </row>
        <row r="109316">
          <cell r="A109316">
            <v>1</v>
          </cell>
        </row>
        <row r="109317">
          <cell r="A109317">
            <v>1</v>
          </cell>
        </row>
        <row r="109318">
          <cell r="A109318">
            <v>1</v>
          </cell>
        </row>
        <row r="109319">
          <cell r="A109319">
            <v>1</v>
          </cell>
        </row>
        <row r="109320">
          <cell r="A109320">
            <v>1</v>
          </cell>
        </row>
        <row r="109321">
          <cell r="A109321">
            <v>1</v>
          </cell>
        </row>
        <row r="109322">
          <cell r="A109322">
            <v>1</v>
          </cell>
        </row>
        <row r="109323">
          <cell r="A109323">
            <v>1</v>
          </cell>
        </row>
        <row r="109324">
          <cell r="A109324">
            <v>1</v>
          </cell>
        </row>
        <row r="109325">
          <cell r="A109325">
            <v>1</v>
          </cell>
        </row>
        <row r="109326">
          <cell r="A109326">
            <v>1</v>
          </cell>
        </row>
        <row r="109327">
          <cell r="A109327">
            <v>1</v>
          </cell>
        </row>
        <row r="109328">
          <cell r="A109328">
            <v>1</v>
          </cell>
        </row>
        <row r="109329">
          <cell r="A109329">
            <v>1</v>
          </cell>
        </row>
        <row r="109330">
          <cell r="A109330">
            <v>1</v>
          </cell>
        </row>
        <row r="109331">
          <cell r="A109331">
            <v>1</v>
          </cell>
        </row>
        <row r="109332">
          <cell r="A109332">
            <v>1</v>
          </cell>
        </row>
        <row r="109333">
          <cell r="A109333">
            <v>1</v>
          </cell>
        </row>
        <row r="109334">
          <cell r="A109334">
            <v>1</v>
          </cell>
        </row>
        <row r="109335">
          <cell r="A109335">
            <v>1</v>
          </cell>
        </row>
        <row r="109336">
          <cell r="A109336">
            <v>1</v>
          </cell>
        </row>
        <row r="109337">
          <cell r="A109337">
            <v>1</v>
          </cell>
        </row>
        <row r="109338">
          <cell r="A109338">
            <v>1</v>
          </cell>
        </row>
        <row r="109339">
          <cell r="A109339">
            <v>1</v>
          </cell>
        </row>
        <row r="109340">
          <cell r="A109340">
            <v>1</v>
          </cell>
        </row>
        <row r="109341">
          <cell r="A109341">
            <v>1</v>
          </cell>
        </row>
        <row r="109342">
          <cell r="A109342">
            <v>1</v>
          </cell>
        </row>
        <row r="109343">
          <cell r="A109343">
            <v>1</v>
          </cell>
        </row>
        <row r="109344">
          <cell r="A109344">
            <v>1</v>
          </cell>
        </row>
        <row r="109345">
          <cell r="A109345">
            <v>1</v>
          </cell>
        </row>
        <row r="109346">
          <cell r="A109346">
            <v>1</v>
          </cell>
        </row>
        <row r="109347">
          <cell r="A109347">
            <v>1</v>
          </cell>
        </row>
        <row r="109348">
          <cell r="A109348">
            <v>1</v>
          </cell>
        </row>
        <row r="109349">
          <cell r="A109349">
            <v>1</v>
          </cell>
        </row>
        <row r="109350">
          <cell r="A109350">
            <v>1</v>
          </cell>
        </row>
        <row r="109351">
          <cell r="A109351">
            <v>1</v>
          </cell>
        </row>
        <row r="109352">
          <cell r="A109352">
            <v>1</v>
          </cell>
        </row>
        <row r="109353">
          <cell r="A109353">
            <v>1</v>
          </cell>
        </row>
        <row r="109354">
          <cell r="A109354">
            <v>1</v>
          </cell>
        </row>
        <row r="109355">
          <cell r="A109355">
            <v>1</v>
          </cell>
        </row>
        <row r="109356">
          <cell r="A109356">
            <v>1</v>
          </cell>
        </row>
        <row r="109357">
          <cell r="A109357">
            <v>1</v>
          </cell>
        </row>
        <row r="109358">
          <cell r="A109358">
            <v>1</v>
          </cell>
        </row>
        <row r="109359">
          <cell r="A109359">
            <v>1</v>
          </cell>
        </row>
        <row r="109360">
          <cell r="A109360">
            <v>1</v>
          </cell>
        </row>
        <row r="109361">
          <cell r="A109361">
            <v>1</v>
          </cell>
        </row>
        <row r="109362">
          <cell r="A109362">
            <v>1</v>
          </cell>
        </row>
        <row r="109363">
          <cell r="A109363">
            <v>1</v>
          </cell>
        </row>
        <row r="109364">
          <cell r="A109364">
            <v>1</v>
          </cell>
        </row>
        <row r="109365">
          <cell r="A109365">
            <v>1</v>
          </cell>
        </row>
        <row r="109366">
          <cell r="A109366">
            <v>1</v>
          </cell>
        </row>
        <row r="109367">
          <cell r="A109367">
            <v>1</v>
          </cell>
        </row>
        <row r="109368">
          <cell r="A109368">
            <v>1</v>
          </cell>
        </row>
        <row r="109369">
          <cell r="A109369">
            <v>1</v>
          </cell>
        </row>
        <row r="109370">
          <cell r="A109370">
            <v>1</v>
          </cell>
        </row>
        <row r="109371">
          <cell r="A109371">
            <v>1</v>
          </cell>
        </row>
        <row r="109372">
          <cell r="A109372">
            <v>1</v>
          </cell>
        </row>
        <row r="109373">
          <cell r="A109373">
            <v>1</v>
          </cell>
        </row>
        <row r="109374">
          <cell r="A109374">
            <v>1</v>
          </cell>
        </row>
        <row r="109375">
          <cell r="A109375">
            <v>1</v>
          </cell>
        </row>
        <row r="109376">
          <cell r="A109376">
            <v>1</v>
          </cell>
        </row>
        <row r="109377">
          <cell r="A109377">
            <v>1</v>
          </cell>
        </row>
        <row r="109378">
          <cell r="A109378">
            <v>1</v>
          </cell>
        </row>
        <row r="109379">
          <cell r="A109379">
            <v>1</v>
          </cell>
        </row>
        <row r="109380">
          <cell r="A109380">
            <v>1</v>
          </cell>
        </row>
        <row r="109381">
          <cell r="A109381">
            <v>1</v>
          </cell>
        </row>
        <row r="109382">
          <cell r="A109382">
            <v>1</v>
          </cell>
        </row>
        <row r="109383">
          <cell r="A109383">
            <v>1</v>
          </cell>
        </row>
        <row r="109384">
          <cell r="A109384">
            <v>1</v>
          </cell>
        </row>
        <row r="109385">
          <cell r="A109385">
            <v>1</v>
          </cell>
        </row>
        <row r="109386">
          <cell r="A109386">
            <v>1</v>
          </cell>
        </row>
        <row r="109387">
          <cell r="A109387">
            <v>1</v>
          </cell>
        </row>
        <row r="109388">
          <cell r="A109388">
            <v>1</v>
          </cell>
        </row>
        <row r="109389">
          <cell r="A109389">
            <v>1</v>
          </cell>
        </row>
        <row r="109390">
          <cell r="A109390">
            <v>1</v>
          </cell>
        </row>
        <row r="109391">
          <cell r="A109391">
            <v>1</v>
          </cell>
        </row>
        <row r="109392">
          <cell r="A109392">
            <v>1</v>
          </cell>
        </row>
        <row r="109393">
          <cell r="A109393">
            <v>1</v>
          </cell>
        </row>
        <row r="109394">
          <cell r="A109394">
            <v>1</v>
          </cell>
        </row>
        <row r="109395">
          <cell r="A109395">
            <v>1</v>
          </cell>
        </row>
        <row r="109396">
          <cell r="A109396">
            <v>1</v>
          </cell>
        </row>
        <row r="109397">
          <cell r="A109397">
            <v>1</v>
          </cell>
        </row>
        <row r="109398">
          <cell r="A109398">
            <v>1</v>
          </cell>
        </row>
        <row r="109399">
          <cell r="A109399">
            <v>1</v>
          </cell>
        </row>
        <row r="109400">
          <cell r="A109400">
            <v>1</v>
          </cell>
        </row>
        <row r="109401">
          <cell r="A109401">
            <v>1</v>
          </cell>
        </row>
        <row r="109402">
          <cell r="A109402">
            <v>1</v>
          </cell>
        </row>
        <row r="109403">
          <cell r="A109403">
            <v>1</v>
          </cell>
        </row>
        <row r="109404">
          <cell r="A109404">
            <v>1</v>
          </cell>
        </row>
        <row r="109405">
          <cell r="A109405">
            <v>1</v>
          </cell>
        </row>
        <row r="109406">
          <cell r="A109406">
            <v>1</v>
          </cell>
        </row>
        <row r="109407">
          <cell r="A109407">
            <v>1</v>
          </cell>
        </row>
        <row r="109408">
          <cell r="A109408">
            <v>1</v>
          </cell>
        </row>
        <row r="109409">
          <cell r="A109409">
            <v>1</v>
          </cell>
        </row>
        <row r="109410">
          <cell r="A109410">
            <v>1</v>
          </cell>
        </row>
        <row r="109411">
          <cell r="A109411">
            <v>1</v>
          </cell>
        </row>
        <row r="109412">
          <cell r="A109412">
            <v>1</v>
          </cell>
        </row>
        <row r="109413">
          <cell r="A109413">
            <v>1</v>
          </cell>
        </row>
        <row r="109414">
          <cell r="A109414">
            <v>1</v>
          </cell>
        </row>
        <row r="109415">
          <cell r="A109415">
            <v>1</v>
          </cell>
        </row>
        <row r="109416">
          <cell r="A109416">
            <v>1</v>
          </cell>
        </row>
        <row r="109417">
          <cell r="A109417">
            <v>1</v>
          </cell>
        </row>
        <row r="109418">
          <cell r="A109418">
            <v>1</v>
          </cell>
        </row>
        <row r="109419">
          <cell r="A109419">
            <v>1</v>
          </cell>
        </row>
        <row r="109420">
          <cell r="A109420">
            <v>1</v>
          </cell>
        </row>
        <row r="109421">
          <cell r="A109421">
            <v>1</v>
          </cell>
        </row>
        <row r="109422">
          <cell r="A109422">
            <v>1</v>
          </cell>
        </row>
        <row r="109423">
          <cell r="A109423">
            <v>1</v>
          </cell>
        </row>
        <row r="109424">
          <cell r="A109424">
            <v>1</v>
          </cell>
        </row>
        <row r="109425">
          <cell r="A109425">
            <v>1</v>
          </cell>
        </row>
        <row r="109426">
          <cell r="A109426">
            <v>1</v>
          </cell>
        </row>
        <row r="109427">
          <cell r="A109427">
            <v>1</v>
          </cell>
        </row>
        <row r="109428">
          <cell r="A109428">
            <v>1</v>
          </cell>
        </row>
        <row r="109429">
          <cell r="A109429">
            <v>1</v>
          </cell>
        </row>
        <row r="109430">
          <cell r="A109430">
            <v>1</v>
          </cell>
        </row>
        <row r="109431">
          <cell r="A109431">
            <v>1</v>
          </cell>
        </row>
        <row r="109432">
          <cell r="A109432">
            <v>1</v>
          </cell>
        </row>
        <row r="109433">
          <cell r="A109433">
            <v>1</v>
          </cell>
        </row>
        <row r="109434">
          <cell r="A109434">
            <v>1</v>
          </cell>
        </row>
        <row r="109435">
          <cell r="A109435">
            <v>1</v>
          </cell>
        </row>
        <row r="109436">
          <cell r="A109436">
            <v>1</v>
          </cell>
        </row>
        <row r="109437">
          <cell r="A109437">
            <v>1</v>
          </cell>
        </row>
        <row r="109438">
          <cell r="A109438">
            <v>1</v>
          </cell>
        </row>
        <row r="109439">
          <cell r="A109439">
            <v>1</v>
          </cell>
        </row>
        <row r="109440">
          <cell r="A109440">
            <v>1</v>
          </cell>
        </row>
        <row r="109441">
          <cell r="A109441">
            <v>1</v>
          </cell>
        </row>
        <row r="109442">
          <cell r="A109442">
            <v>1</v>
          </cell>
        </row>
        <row r="109443">
          <cell r="A109443">
            <v>1</v>
          </cell>
        </row>
        <row r="109444">
          <cell r="A109444">
            <v>1</v>
          </cell>
        </row>
        <row r="109445">
          <cell r="A109445">
            <v>1</v>
          </cell>
        </row>
        <row r="109446">
          <cell r="A109446">
            <v>1</v>
          </cell>
        </row>
        <row r="109447">
          <cell r="A109447">
            <v>1</v>
          </cell>
        </row>
        <row r="109448">
          <cell r="A109448">
            <v>1</v>
          </cell>
        </row>
        <row r="109449">
          <cell r="A109449">
            <v>1</v>
          </cell>
        </row>
        <row r="109450">
          <cell r="A109450">
            <v>1</v>
          </cell>
        </row>
        <row r="109451">
          <cell r="A109451">
            <v>1</v>
          </cell>
        </row>
        <row r="109452">
          <cell r="A109452">
            <v>1</v>
          </cell>
        </row>
        <row r="109453">
          <cell r="A109453">
            <v>1</v>
          </cell>
        </row>
        <row r="109454">
          <cell r="A109454">
            <v>1</v>
          </cell>
        </row>
        <row r="109455">
          <cell r="A109455">
            <v>1</v>
          </cell>
        </row>
        <row r="109456">
          <cell r="A109456">
            <v>1</v>
          </cell>
        </row>
        <row r="109457">
          <cell r="A109457">
            <v>1</v>
          </cell>
        </row>
        <row r="109458">
          <cell r="A109458">
            <v>1</v>
          </cell>
        </row>
        <row r="109459">
          <cell r="A109459">
            <v>1</v>
          </cell>
        </row>
        <row r="109460">
          <cell r="A109460">
            <v>1</v>
          </cell>
        </row>
        <row r="109461">
          <cell r="A109461">
            <v>1</v>
          </cell>
        </row>
        <row r="109462">
          <cell r="A109462">
            <v>1</v>
          </cell>
        </row>
        <row r="109463">
          <cell r="A109463">
            <v>1</v>
          </cell>
        </row>
        <row r="109464">
          <cell r="A109464">
            <v>1</v>
          </cell>
        </row>
        <row r="109465">
          <cell r="A109465">
            <v>1</v>
          </cell>
        </row>
        <row r="109466">
          <cell r="A109466">
            <v>1</v>
          </cell>
        </row>
        <row r="109467">
          <cell r="A109467">
            <v>1</v>
          </cell>
        </row>
        <row r="109468">
          <cell r="A109468">
            <v>1</v>
          </cell>
        </row>
        <row r="109469">
          <cell r="A109469">
            <v>1</v>
          </cell>
        </row>
        <row r="109470">
          <cell r="A109470">
            <v>1</v>
          </cell>
        </row>
        <row r="109471">
          <cell r="A109471">
            <v>1</v>
          </cell>
        </row>
        <row r="109472">
          <cell r="A109472">
            <v>1</v>
          </cell>
        </row>
        <row r="109473">
          <cell r="A109473">
            <v>1</v>
          </cell>
        </row>
        <row r="109474">
          <cell r="A109474">
            <v>1</v>
          </cell>
        </row>
        <row r="109475">
          <cell r="A109475">
            <v>1</v>
          </cell>
        </row>
        <row r="109476">
          <cell r="A109476">
            <v>1</v>
          </cell>
        </row>
        <row r="109477">
          <cell r="A109477">
            <v>1</v>
          </cell>
        </row>
        <row r="109478">
          <cell r="A109478">
            <v>1</v>
          </cell>
        </row>
        <row r="109479">
          <cell r="A109479">
            <v>1</v>
          </cell>
        </row>
        <row r="109480">
          <cell r="A109480">
            <v>1</v>
          </cell>
        </row>
        <row r="109481">
          <cell r="A109481">
            <v>1</v>
          </cell>
        </row>
        <row r="109482">
          <cell r="A109482">
            <v>1</v>
          </cell>
        </row>
        <row r="109483">
          <cell r="A109483">
            <v>1</v>
          </cell>
        </row>
        <row r="109484">
          <cell r="A109484">
            <v>1</v>
          </cell>
        </row>
        <row r="109485">
          <cell r="A109485">
            <v>1</v>
          </cell>
        </row>
        <row r="109486">
          <cell r="A109486">
            <v>1</v>
          </cell>
        </row>
        <row r="109487">
          <cell r="A109487">
            <v>1</v>
          </cell>
        </row>
        <row r="109488">
          <cell r="A109488">
            <v>1</v>
          </cell>
        </row>
        <row r="109489">
          <cell r="A109489">
            <v>1</v>
          </cell>
        </row>
        <row r="109490">
          <cell r="A109490">
            <v>1</v>
          </cell>
        </row>
        <row r="109491">
          <cell r="A109491">
            <v>1</v>
          </cell>
        </row>
        <row r="109492">
          <cell r="A109492">
            <v>1</v>
          </cell>
        </row>
        <row r="109493">
          <cell r="A109493">
            <v>1</v>
          </cell>
        </row>
        <row r="109494">
          <cell r="A109494">
            <v>1</v>
          </cell>
        </row>
        <row r="109495">
          <cell r="A109495">
            <v>1</v>
          </cell>
        </row>
        <row r="109496">
          <cell r="A109496">
            <v>1</v>
          </cell>
        </row>
        <row r="109497">
          <cell r="A109497">
            <v>1</v>
          </cell>
        </row>
        <row r="109498">
          <cell r="A109498">
            <v>1</v>
          </cell>
        </row>
        <row r="109499">
          <cell r="A109499">
            <v>1</v>
          </cell>
        </row>
        <row r="109500">
          <cell r="A109500">
            <v>1</v>
          </cell>
        </row>
        <row r="109501">
          <cell r="A109501">
            <v>1</v>
          </cell>
        </row>
        <row r="109502">
          <cell r="A109502">
            <v>1</v>
          </cell>
        </row>
        <row r="109503">
          <cell r="A109503">
            <v>1</v>
          </cell>
        </row>
        <row r="109504">
          <cell r="A109504">
            <v>1</v>
          </cell>
        </row>
        <row r="109505">
          <cell r="A109505">
            <v>1</v>
          </cell>
        </row>
        <row r="109506">
          <cell r="A109506">
            <v>1</v>
          </cell>
        </row>
        <row r="109507">
          <cell r="A109507">
            <v>1</v>
          </cell>
        </row>
        <row r="109508">
          <cell r="A109508">
            <v>1</v>
          </cell>
        </row>
        <row r="109509">
          <cell r="A109509">
            <v>1</v>
          </cell>
        </row>
        <row r="109510">
          <cell r="A109510">
            <v>1</v>
          </cell>
        </row>
        <row r="109511">
          <cell r="A109511">
            <v>1</v>
          </cell>
        </row>
        <row r="109512">
          <cell r="A109512">
            <v>1</v>
          </cell>
        </row>
        <row r="109513">
          <cell r="A109513">
            <v>1</v>
          </cell>
        </row>
        <row r="109514">
          <cell r="A109514">
            <v>1</v>
          </cell>
        </row>
        <row r="109515">
          <cell r="A109515">
            <v>1</v>
          </cell>
        </row>
        <row r="109516">
          <cell r="A109516">
            <v>1</v>
          </cell>
        </row>
        <row r="109517">
          <cell r="A109517">
            <v>1</v>
          </cell>
        </row>
        <row r="109518">
          <cell r="A109518">
            <v>1</v>
          </cell>
        </row>
        <row r="109519">
          <cell r="A109519">
            <v>1</v>
          </cell>
        </row>
        <row r="109520">
          <cell r="A109520">
            <v>1</v>
          </cell>
        </row>
        <row r="109521">
          <cell r="A109521">
            <v>1</v>
          </cell>
        </row>
        <row r="109522">
          <cell r="A109522">
            <v>1</v>
          </cell>
        </row>
        <row r="109523">
          <cell r="A109523">
            <v>1</v>
          </cell>
        </row>
        <row r="109524">
          <cell r="A109524">
            <v>1</v>
          </cell>
        </row>
        <row r="109525">
          <cell r="A109525">
            <v>1</v>
          </cell>
        </row>
        <row r="109526">
          <cell r="A109526">
            <v>1</v>
          </cell>
        </row>
        <row r="109527">
          <cell r="A109527">
            <v>1</v>
          </cell>
        </row>
        <row r="109528">
          <cell r="A109528">
            <v>1</v>
          </cell>
        </row>
        <row r="109529">
          <cell r="A109529">
            <v>1</v>
          </cell>
        </row>
        <row r="109530">
          <cell r="A109530">
            <v>1</v>
          </cell>
        </row>
        <row r="109531">
          <cell r="A109531">
            <v>1</v>
          </cell>
        </row>
        <row r="109532">
          <cell r="A109532">
            <v>1</v>
          </cell>
        </row>
        <row r="109533">
          <cell r="A109533">
            <v>1</v>
          </cell>
        </row>
        <row r="109534">
          <cell r="A109534">
            <v>1</v>
          </cell>
        </row>
        <row r="109535">
          <cell r="A109535">
            <v>1</v>
          </cell>
        </row>
        <row r="109536">
          <cell r="A109536">
            <v>1</v>
          </cell>
        </row>
        <row r="109537">
          <cell r="A109537">
            <v>1</v>
          </cell>
        </row>
        <row r="109538">
          <cell r="A109538">
            <v>1</v>
          </cell>
        </row>
        <row r="109539">
          <cell r="A109539">
            <v>1</v>
          </cell>
        </row>
        <row r="109540">
          <cell r="A109540">
            <v>1</v>
          </cell>
        </row>
        <row r="109541">
          <cell r="A109541">
            <v>1</v>
          </cell>
        </row>
        <row r="109542">
          <cell r="A109542">
            <v>1</v>
          </cell>
        </row>
        <row r="109543">
          <cell r="A109543">
            <v>1</v>
          </cell>
        </row>
        <row r="109544">
          <cell r="A109544">
            <v>1</v>
          </cell>
        </row>
        <row r="109545">
          <cell r="A109545">
            <v>1</v>
          </cell>
        </row>
        <row r="109546">
          <cell r="A109546">
            <v>1</v>
          </cell>
        </row>
        <row r="109547">
          <cell r="A109547">
            <v>1</v>
          </cell>
        </row>
        <row r="109548">
          <cell r="A109548">
            <v>1</v>
          </cell>
        </row>
        <row r="109549">
          <cell r="A109549">
            <v>1</v>
          </cell>
        </row>
        <row r="109550">
          <cell r="A109550">
            <v>1</v>
          </cell>
        </row>
        <row r="109551">
          <cell r="A109551">
            <v>1</v>
          </cell>
        </row>
        <row r="109552">
          <cell r="A109552">
            <v>1</v>
          </cell>
        </row>
        <row r="109553">
          <cell r="A109553">
            <v>1</v>
          </cell>
        </row>
        <row r="109554">
          <cell r="A109554">
            <v>1</v>
          </cell>
        </row>
        <row r="109555">
          <cell r="A109555">
            <v>1</v>
          </cell>
        </row>
        <row r="109556">
          <cell r="A109556">
            <v>1</v>
          </cell>
        </row>
        <row r="109557">
          <cell r="A109557">
            <v>1</v>
          </cell>
        </row>
        <row r="109558">
          <cell r="A109558">
            <v>1</v>
          </cell>
        </row>
        <row r="109559">
          <cell r="A109559">
            <v>1</v>
          </cell>
        </row>
        <row r="109560">
          <cell r="A109560">
            <v>1</v>
          </cell>
        </row>
        <row r="109561">
          <cell r="A109561">
            <v>1</v>
          </cell>
        </row>
        <row r="109562">
          <cell r="A109562">
            <v>1</v>
          </cell>
        </row>
        <row r="109563">
          <cell r="A109563">
            <v>1</v>
          </cell>
        </row>
        <row r="109564">
          <cell r="A109564">
            <v>1</v>
          </cell>
        </row>
        <row r="109565">
          <cell r="A109565">
            <v>1</v>
          </cell>
        </row>
        <row r="109566">
          <cell r="A109566">
            <v>1</v>
          </cell>
        </row>
        <row r="109567">
          <cell r="A109567">
            <v>1</v>
          </cell>
        </row>
        <row r="109568">
          <cell r="A109568">
            <v>1</v>
          </cell>
        </row>
        <row r="109569">
          <cell r="A109569">
            <v>1</v>
          </cell>
        </row>
        <row r="109570">
          <cell r="A109570">
            <v>1</v>
          </cell>
        </row>
        <row r="109571">
          <cell r="A109571">
            <v>1</v>
          </cell>
        </row>
        <row r="109572">
          <cell r="A109572">
            <v>1</v>
          </cell>
        </row>
        <row r="109573">
          <cell r="A109573">
            <v>1</v>
          </cell>
        </row>
        <row r="109574">
          <cell r="A109574">
            <v>1</v>
          </cell>
        </row>
        <row r="109575">
          <cell r="A109575">
            <v>1</v>
          </cell>
        </row>
        <row r="109576">
          <cell r="A109576">
            <v>1</v>
          </cell>
        </row>
        <row r="109577">
          <cell r="A109577">
            <v>1</v>
          </cell>
        </row>
        <row r="109578">
          <cell r="A109578">
            <v>1</v>
          </cell>
        </row>
        <row r="109579">
          <cell r="A109579">
            <v>1</v>
          </cell>
        </row>
        <row r="109580">
          <cell r="A109580">
            <v>1</v>
          </cell>
        </row>
        <row r="109581">
          <cell r="A109581">
            <v>1</v>
          </cell>
        </row>
        <row r="109582">
          <cell r="A109582">
            <v>1</v>
          </cell>
        </row>
        <row r="109583">
          <cell r="A109583">
            <v>1</v>
          </cell>
        </row>
        <row r="109584">
          <cell r="A109584">
            <v>1</v>
          </cell>
        </row>
        <row r="109585">
          <cell r="A109585">
            <v>1</v>
          </cell>
        </row>
        <row r="109586">
          <cell r="A109586">
            <v>1</v>
          </cell>
        </row>
        <row r="109587">
          <cell r="A109587">
            <v>1</v>
          </cell>
        </row>
        <row r="109588">
          <cell r="A109588">
            <v>1</v>
          </cell>
        </row>
        <row r="109589">
          <cell r="A109589">
            <v>1</v>
          </cell>
        </row>
        <row r="109590">
          <cell r="A109590">
            <v>1</v>
          </cell>
        </row>
        <row r="109591">
          <cell r="A109591">
            <v>1</v>
          </cell>
        </row>
        <row r="109592">
          <cell r="A109592">
            <v>1</v>
          </cell>
        </row>
        <row r="109593">
          <cell r="A109593">
            <v>1</v>
          </cell>
        </row>
        <row r="109594">
          <cell r="A109594">
            <v>1</v>
          </cell>
        </row>
        <row r="109595">
          <cell r="A109595">
            <v>1</v>
          </cell>
        </row>
        <row r="109596">
          <cell r="A109596">
            <v>1</v>
          </cell>
        </row>
        <row r="109597">
          <cell r="A109597">
            <v>1</v>
          </cell>
        </row>
        <row r="109598">
          <cell r="A109598">
            <v>1</v>
          </cell>
        </row>
        <row r="109599">
          <cell r="A109599">
            <v>1</v>
          </cell>
        </row>
        <row r="109600">
          <cell r="A109600">
            <v>1</v>
          </cell>
        </row>
        <row r="109601">
          <cell r="A109601">
            <v>1</v>
          </cell>
        </row>
        <row r="109602">
          <cell r="A109602">
            <v>1</v>
          </cell>
        </row>
        <row r="109603">
          <cell r="A109603">
            <v>1</v>
          </cell>
        </row>
        <row r="109604">
          <cell r="A109604">
            <v>1</v>
          </cell>
        </row>
        <row r="109605">
          <cell r="A109605">
            <v>1</v>
          </cell>
        </row>
        <row r="109606">
          <cell r="A109606">
            <v>1</v>
          </cell>
        </row>
        <row r="109607">
          <cell r="A109607">
            <v>1</v>
          </cell>
        </row>
        <row r="109608">
          <cell r="A109608">
            <v>1</v>
          </cell>
        </row>
        <row r="109609">
          <cell r="A109609">
            <v>1</v>
          </cell>
        </row>
        <row r="109610">
          <cell r="A109610">
            <v>1</v>
          </cell>
        </row>
        <row r="109611">
          <cell r="A109611">
            <v>1</v>
          </cell>
        </row>
        <row r="109612">
          <cell r="A109612">
            <v>1</v>
          </cell>
        </row>
        <row r="109613">
          <cell r="A109613">
            <v>1</v>
          </cell>
        </row>
        <row r="109614">
          <cell r="A109614">
            <v>1</v>
          </cell>
        </row>
        <row r="109615">
          <cell r="A109615">
            <v>1</v>
          </cell>
        </row>
        <row r="109616">
          <cell r="A109616">
            <v>1</v>
          </cell>
        </row>
        <row r="109617">
          <cell r="A109617">
            <v>1</v>
          </cell>
        </row>
        <row r="109618">
          <cell r="A109618">
            <v>1</v>
          </cell>
        </row>
        <row r="109619">
          <cell r="A109619">
            <v>1</v>
          </cell>
        </row>
        <row r="109620">
          <cell r="A109620">
            <v>1</v>
          </cell>
        </row>
        <row r="109621">
          <cell r="A109621">
            <v>1</v>
          </cell>
        </row>
        <row r="109622">
          <cell r="A109622">
            <v>1</v>
          </cell>
        </row>
        <row r="109623">
          <cell r="A109623">
            <v>1</v>
          </cell>
        </row>
        <row r="109624">
          <cell r="A109624">
            <v>1</v>
          </cell>
        </row>
        <row r="109625">
          <cell r="A109625">
            <v>1</v>
          </cell>
        </row>
        <row r="109626">
          <cell r="A109626">
            <v>1</v>
          </cell>
        </row>
        <row r="109627">
          <cell r="A109627">
            <v>1</v>
          </cell>
        </row>
        <row r="109628">
          <cell r="A109628">
            <v>1</v>
          </cell>
        </row>
        <row r="109629">
          <cell r="A109629">
            <v>1</v>
          </cell>
        </row>
        <row r="109630">
          <cell r="A109630">
            <v>1</v>
          </cell>
        </row>
        <row r="109631">
          <cell r="A109631">
            <v>1</v>
          </cell>
        </row>
        <row r="109632">
          <cell r="A109632">
            <v>1</v>
          </cell>
        </row>
        <row r="109633">
          <cell r="A109633">
            <v>1</v>
          </cell>
        </row>
        <row r="109634">
          <cell r="A109634">
            <v>1</v>
          </cell>
        </row>
        <row r="109635">
          <cell r="A109635">
            <v>1</v>
          </cell>
        </row>
        <row r="109636">
          <cell r="A109636">
            <v>1</v>
          </cell>
        </row>
        <row r="109637">
          <cell r="A109637">
            <v>1</v>
          </cell>
        </row>
        <row r="109638">
          <cell r="A109638">
            <v>1</v>
          </cell>
        </row>
        <row r="109639">
          <cell r="A109639">
            <v>1</v>
          </cell>
        </row>
        <row r="109640">
          <cell r="A109640">
            <v>1</v>
          </cell>
        </row>
        <row r="109641">
          <cell r="A109641">
            <v>1</v>
          </cell>
        </row>
        <row r="109642">
          <cell r="A109642">
            <v>1</v>
          </cell>
        </row>
        <row r="109643">
          <cell r="A109643">
            <v>1</v>
          </cell>
        </row>
        <row r="109644">
          <cell r="A109644">
            <v>1</v>
          </cell>
        </row>
        <row r="109645">
          <cell r="A109645">
            <v>1</v>
          </cell>
        </row>
        <row r="109646">
          <cell r="A109646">
            <v>1</v>
          </cell>
        </row>
        <row r="109647">
          <cell r="A109647">
            <v>1</v>
          </cell>
        </row>
        <row r="109648">
          <cell r="A109648">
            <v>1</v>
          </cell>
        </row>
        <row r="109649">
          <cell r="A109649">
            <v>1</v>
          </cell>
        </row>
        <row r="109650">
          <cell r="A109650">
            <v>1</v>
          </cell>
        </row>
        <row r="109651">
          <cell r="A109651">
            <v>1</v>
          </cell>
        </row>
        <row r="109652">
          <cell r="A109652">
            <v>1</v>
          </cell>
        </row>
        <row r="109653">
          <cell r="A109653">
            <v>1</v>
          </cell>
        </row>
        <row r="109654">
          <cell r="A109654">
            <v>1</v>
          </cell>
        </row>
        <row r="109655">
          <cell r="A109655">
            <v>1</v>
          </cell>
        </row>
        <row r="109656">
          <cell r="A109656">
            <v>1</v>
          </cell>
        </row>
        <row r="109657">
          <cell r="A109657">
            <v>1</v>
          </cell>
        </row>
        <row r="109658">
          <cell r="A109658">
            <v>0</v>
          </cell>
        </row>
        <row r="109659">
          <cell r="A109659">
            <v>0</v>
          </cell>
        </row>
        <row r="109660">
          <cell r="A109660">
            <v>0</v>
          </cell>
        </row>
        <row r="109661">
          <cell r="A109661">
            <v>0</v>
          </cell>
        </row>
        <row r="109662">
          <cell r="A109662">
            <v>0</v>
          </cell>
        </row>
        <row r="109663">
          <cell r="A109663">
            <v>0</v>
          </cell>
        </row>
        <row r="109664">
          <cell r="A109664">
            <v>0</v>
          </cell>
        </row>
        <row r="109665">
          <cell r="A109665">
            <v>0</v>
          </cell>
        </row>
        <row r="109666">
          <cell r="A109666">
            <v>0</v>
          </cell>
        </row>
        <row r="109667">
          <cell r="A109667">
            <v>0</v>
          </cell>
        </row>
        <row r="109668">
          <cell r="A109668">
            <v>0</v>
          </cell>
        </row>
        <row r="109669">
          <cell r="A109669">
            <v>0</v>
          </cell>
        </row>
        <row r="109670">
          <cell r="A109670">
            <v>0</v>
          </cell>
        </row>
        <row r="109671">
          <cell r="A109671">
            <v>0</v>
          </cell>
        </row>
        <row r="109672">
          <cell r="A109672">
            <v>0</v>
          </cell>
        </row>
        <row r="109673">
          <cell r="A109673">
            <v>0</v>
          </cell>
        </row>
        <row r="109674">
          <cell r="A109674">
            <v>0</v>
          </cell>
        </row>
        <row r="109675">
          <cell r="A109675">
            <v>0</v>
          </cell>
        </row>
        <row r="109676">
          <cell r="A109676">
            <v>0</v>
          </cell>
        </row>
        <row r="109677">
          <cell r="A109677">
            <v>0</v>
          </cell>
        </row>
        <row r="109678">
          <cell r="A109678">
            <v>0</v>
          </cell>
        </row>
        <row r="109679">
          <cell r="A109679">
            <v>0</v>
          </cell>
        </row>
        <row r="109680">
          <cell r="A109680">
            <v>0</v>
          </cell>
        </row>
        <row r="109681">
          <cell r="A109681">
            <v>0</v>
          </cell>
        </row>
        <row r="109682">
          <cell r="A109682">
            <v>0</v>
          </cell>
        </row>
        <row r="109683">
          <cell r="A109683">
            <v>0</v>
          </cell>
        </row>
        <row r="109684">
          <cell r="A109684">
            <v>0</v>
          </cell>
        </row>
        <row r="109685">
          <cell r="A109685">
            <v>0</v>
          </cell>
        </row>
        <row r="109686">
          <cell r="A109686">
            <v>0</v>
          </cell>
        </row>
        <row r="109687">
          <cell r="A109687">
            <v>0</v>
          </cell>
        </row>
        <row r="109688">
          <cell r="A109688">
            <v>0</v>
          </cell>
        </row>
        <row r="109689">
          <cell r="A109689">
            <v>0</v>
          </cell>
        </row>
        <row r="109690">
          <cell r="A109690">
            <v>0</v>
          </cell>
        </row>
        <row r="109691">
          <cell r="A109691">
            <v>0</v>
          </cell>
        </row>
        <row r="109692">
          <cell r="A109692">
            <v>0</v>
          </cell>
        </row>
        <row r="109693">
          <cell r="A109693">
            <v>0</v>
          </cell>
        </row>
        <row r="109694">
          <cell r="A109694">
            <v>0</v>
          </cell>
        </row>
        <row r="109695">
          <cell r="A109695">
            <v>0</v>
          </cell>
        </row>
        <row r="109696">
          <cell r="A109696">
            <v>0</v>
          </cell>
        </row>
        <row r="109697">
          <cell r="A109697">
            <v>0</v>
          </cell>
        </row>
        <row r="109698">
          <cell r="A109698">
            <v>0</v>
          </cell>
        </row>
        <row r="109699">
          <cell r="A109699">
            <v>0</v>
          </cell>
        </row>
        <row r="109700">
          <cell r="A109700">
            <v>0</v>
          </cell>
        </row>
        <row r="109701">
          <cell r="A109701">
            <v>0</v>
          </cell>
        </row>
        <row r="109702">
          <cell r="A109702">
            <v>0</v>
          </cell>
        </row>
        <row r="109703">
          <cell r="A109703">
            <v>0</v>
          </cell>
        </row>
        <row r="109704">
          <cell r="A109704">
            <v>0</v>
          </cell>
        </row>
        <row r="109705">
          <cell r="A109705">
            <v>0</v>
          </cell>
        </row>
        <row r="109706">
          <cell r="A109706">
            <v>0</v>
          </cell>
        </row>
        <row r="109707">
          <cell r="A109707">
            <v>0</v>
          </cell>
        </row>
        <row r="109708">
          <cell r="A109708">
            <v>0</v>
          </cell>
        </row>
        <row r="109709">
          <cell r="A109709">
            <v>0</v>
          </cell>
        </row>
        <row r="109710">
          <cell r="A109710">
            <v>0</v>
          </cell>
        </row>
        <row r="109711">
          <cell r="A109711">
            <v>0</v>
          </cell>
        </row>
        <row r="109712">
          <cell r="A109712">
            <v>0</v>
          </cell>
        </row>
        <row r="109713">
          <cell r="A109713">
            <v>0</v>
          </cell>
        </row>
        <row r="109714">
          <cell r="A109714">
            <v>0</v>
          </cell>
        </row>
        <row r="109715">
          <cell r="A109715">
            <v>0</v>
          </cell>
        </row>
        <row r="109716">
          <cell r="A109716">
            <v>0</v>
          </cell>
        </row>
        <row r="109717">
          <cell r="A109717">
            <v>0</v>
          </cell>
        </row>
        <row r="109718">
          <cell r="A109718">
            <v>0</v>
          </cell>
        </row>
        <row r="109719">
          <cell r="A109719">
            <v>0</v>
          </cell>
        </row>
        <row r="109720">
          <cell r="A109720">
            <v>0</v>
          </cell>
        </row>
        <row r="109721">
          <cell r="A109721">
            <v>0</v>
          </cell>
        </row>
        <row r="109722">
          <cell r="A109722">
            <v>0</v>
          </cell>
        </row>
        <row r="109723">
          <cell r="A109723">
            <v>0</v>
          </cell>
        </row>
        <row r="109724">
          <cell r="A109724">
            <v>0</v>
          </cell>
        </row>
        <row r="109725">
          <cell r="A109725">
            <v>0</v>
          </cell>
        </row>
        <row r="109726">
          <cell r="A109726">
            <v>0</v>
          </cell>
        </row>
        <row r="109727">
          <cell r="A109727">
            <v>0</v>
          </cell>
        </row>
        <row r="109728">
          <cell r="A109728">
            <v>0</v>
          </cell>
        </row>
        <row r="109729">
          <cell r="A109729">
            <v>0</v>
          </cell>
        </row>
        <row r="109730">
          <cell r="A109730">
            <v>0</v>
          </cell>
        </row>
        <row r="109731">
          <cell r="A109731">
            <v>0</v>
          </cell>
        </row>
        <row r="109732">
          <cell r="A109732">
            <v>0</v>
          </cell>
        </row>
        <row r="109733">
          <cell r="A109733">
            <v>0</v>
          </cell>
        </row>
        <row r="109734">
          <cell r="A109734">
            <v>0</v>
          </cell>
        </row>
        <row r="109735">
          <cell r="A109735">
            <v>0</v>
          </cell>
        </row>
        <row r="109736">
          <cell r="A109736">
            <v>0</v>
          </cell>
        </row>
        <row r="109737">
          <cell r="A109737">
            <v>0</v>
          </cell>
        </row>
        <row r="109738">
          <cell r="A109738">
            <v>0</v>
          </cell>
        </row>
        <row r="109739">
          <cell r="A109739">
            <v>0</v>
          </cell>
        </row>
        <row r="109740">
          <cell r="A109740">
            <v>0</v>
          </cell>
        </row>
        <row r="109741">
          <cell r="A109741">
            <v>0</v>
          </cell>
        </row>
        <row r="109742">
          <cell r="A109742">
            <v>0</v>
          </cell>
        </row>
        <row r="109743">
          <cell r="A109743">
            <v>0</v>
          </cell>
        </row>
        <row r="109744">
          <cell r="A109744">
            <v>0</v>
          </cell>
        </row>
        <row r="109745">
          <cell r="A109745">
            <v>0</v>
          </cell>
        </row>
        <row r="109746">
          <cell r="A109746">
            <v>0</v>
          </cell>
        </row>
        <row r="109747">
          <cell r="A109747">
            <v>0</v>
          </cell>
        </row>
        <row r="109748">
          <cell r="A109748">
            <v>0</v>
          </cell>
        </row>
        <row r="109749">
          <cell r="A109749">
            <v>0</v>
          </cell>
        </row>
        <row r="109750">
          <cell r="A109750">
            <v>0</v>
          </cell>
        </row>
        <row r="109751">
          <cell r="A109751">
            <v>0</v>
          </cell>
        </row>
        <row r="109752">
          <cell r="A109752">
            <v>0</v>
          </cell>
        </row>
        <row r="109753">
          <cell r="A109753">
            <v>0</v>
          </cell>
        </row>
        <row r="109754">
          <cell r="A109754">
            <v>0</v>
          </cell>
        </row>
        <row r="109755">
          <cell r="A109755">
            <v>0</v>
          </cell>
        </row>
        <row r="109756">
          <cell r="A109756">
            <v>0</v>
          </cell>
        </row>
        <row r="109757">
          <cell r="A109757">
            <v>0</v>
          </cell>
        </row>
        <row r="109758">
          <cell r="A109758">
            <v>0</v>
          </cell>
        </row>
        <row r="109759">
          <cell r="A109759">
            <v>0</v>
          </cell>
        </row>
        <row r="109760">
          <cell r="A109760">
            <v>0</v>
          </cell>
        </row>
        <row r="109761">
          <cell r="A109761">
            <v>0</v>
          </cell>
        </row>
        <row r="109762">
          <cell r="A109762">
            <v>0</v>
          </cell>
        </row>
        <row r="109763">
          <cell r="A109763">
            <v>0</v>
          </cell>
        </row>
        <row r="109764">
          <cell r="A109764">
            <v>0</v>
          </cell>
        </row>
        <row r="109765">
          <cell r="A109765">
            <v>0</v>
          </cell>
        </row>
        <row r="109766">
          <cell r="A109766">
            <v>0</v>
          </cell>
        </row>
        <row r="109767">
          <cell r="A109767">
            <v>0</v>
          </cell>
        </row>
        <row r="109768">
          <cell r="A109768">
            <v>0</v>
          </cell>
        </row>
        <row r="109769">
          <cell r="A109769">
            <v>0</v>
          </cell>
        </row>
        <row r="109770">
          <cell r="A109770">
            <v>0</v>
          </cell>
        </row>
        <row r="109771">
          <cell r="A109771">
            <v>0</v>
          </cell>
        </row>
        <row r="109772">
          <cell r="A109772">
            <v>0</v>
          </cell>
        </row>
        <row r="109773">
          <cell r="A109773">
            <v>0</v>
          </cell>
        </row>
        <row r="109774">
          <cell r="A109774">
            <v>0</v>
          </cell>
        </row>
        <row r="109775">
          <cell r="A109775">
            <v>0</v>
          </cell>
        </row>
        <row r="109776">
          <cell r="A109776">
            <v>0</v>
          </cell>
        </row>
        <row r="109777">
          <cell r="A109777">
            <v>0</v>
          </cell>
        </row>
        <row r="109778">
          <cell r="A109778">
            <v>0</v>
          </cell>
        </row>
        <row r="109779">
          <cell r="A109779">
            <v>0</v>
          </cell>
        </row>
        <row r="109780">
          <cell r="A109780">
            <v>0</v>
          </cell>
        </row>
        <row r="109781">
          <cell r="A109781">
            <v>0</v>
          </cell>
        </row>
        <row r="109782">
          <cell r="A109782">
            <v>0</v>
          </cell>
        </row>
        <row r="109783">
          <cell r="A109783">
            <v>0</v>
          </cell>
        </row>
        <row r="109784">
          <cell r="A109784">
            <v>0</v>
          </cell>
        </row>
        <row r="109785">
          <cell r="A109785">
            <v>0</v>
          </cell>
        </row>
        <row r="109786">
          <cell r="A109786">
            <v>0</v>
          </cell>
        </row>
        <row r="109787">
          <cell r="A109787">
            <v>0</v>
          </cell>
        </row>
        <row r="109788">
          <cell r="A109788">
            <v>0</v>
          </cell>
        </row>
        <row r="109789">
          <cell r="A109789">
            <v>0</v>
          </cell>
        </row>
        <row r="109790">
          <cell r="A109790">
            <v>0</v>
          </cell>
        </row>
        <row r="109791">
          <cell r="A109791">
            <v>0</v>
          </cell>
        </row>
        <row r="109792">
          <cell r="A109792">
            <v>0</v>
          </cell>
        </row>
        <row r="109793">
          <cell r="A109793">
            <v>0</v>
          </cell>
        </row>
        <row r="109794">
          <cell r="A109794">
            <v>0</v>
          </cell>
        </row>
        <row r="109795">
          <cell r="A109795">
            <v>0</v>
          </cell>
        </row>
        <row r="109796">
          <cell r="A109796">
            <v>0</v>
          </cell>
        </row>
        <row r="109797">
          <cell r="A109797">
            <v>0</v>
          </cell>
        </row>
        <row r="109798">
          <cell r="A109798">
            <v>0</v>
          </cell>
        </row>
        <row r="109799">
          <cell r="A109799">
            <v>0</v>
          </cell>
        </row>
        <row r="109800">
          <cell r="A109800">
            <v>0</v>
          </cell>
        </row>
        <row r="109801">
          <cell r="A109801">
            <v>0</v>
          </cell>
        </row>
        <row r="109802">
          <cell r="A109802">
            <v>0</v>
          </cell>
        </row>
        <row r="109803">
          <cell r="A109803">
            <v>0</v>
          </cell>
        </row>
        <row r="109804">
          <cell r="A109804">
            <v>0</v>
          </cell>
        </row>
        <row r="109805">
          <cell r="A109805">
            <v>0</v>
          </cell>
        </row>
        <row r="109806">
          <cell r="A109806">
            <v>0</v>
          </cell>
        </row>
        <row r="109807">
          <cell r="A109807">
            <v>0</v>
          </cell>
        </row>
        <row r="109808">
          <cell r="A109808">
            <v>0</v>
          </cell>
        </row>
        <row r="109809">
          <cell r="A109809">
            <v>0</v>
          </cell>
        </row>
        <row r="109810">
          <cell r="A109810">
            <v>0</v>
          </cell>
        </row>
        <row r="109811">
          <cell r="A109811">
            <v>0</v>
          </cell>
        </row>
        <row r="109812">
          <cell r="A109812">
            <v>0</v>
          </cell>
        </row>
        <row r="109813">
          <cell r="A109813">
            <v>0</v>
          </cell>
        </row>
        <row r="109814">
          <cell r="A109814">
            <v>0</v>
          </cell>
        </row>
        <row r="109815">
          <cell r="A109815">
            <v>0</v>
          </cell>
        </row>
        <row r="109816">
          <cell r="A109816">
            <v>0</v>
          </cell>
        </row>
        <row r="109817">
          <cell r="A109817">
            <v>0</v>
          </cell>
        </row>
        <row r="109818">
          <cell r="A109818">
            <v>0</v>
          </cell>
        </row>
        <row r="109819">
          <cell r="A109819">
            <v>0</v>
          </cell>
        </row>
        <row r="109820">
          <cell r="A109820">
            <v>0</v>
          </cell>
        </row>
        <row r="109821">
          <cell r="A109821">
            <v>0</v>
          </cell>
        </row>
        <row r="109822">
          <cell r="A109822">
            <v>0</v>
          </cell>
        </row>
        <row r="109823">
          <cell r="A109823">
            <v>0</v>
          </cell>
        </row>
        <row r="109824">
          <cell r="A109824">
            <v>0</v>
          </cell>
        </row>
        <row r="109825">
          <cell r="A109825">
            <v>0</v>
          </cell>
        </row>
        <row r="109826">
          <cell r="A109826">
            <v>0</v>
          </cell>
        </row>
        <row r="109827">
          <cell r="A109827">
            <v>0</v>
          </cell>
        </row>
        <row r="109828">
          <cell r="A109828">
            <v>0</v>
          </cell>
        </row>
        <row r="109829">
          <cell r="A109829">
            <v>0</v>
          </cell>
        </row>
        <row r="109830">
          <cell r="A109830">
            <v>0</v>
          </cell>
        </row>
        <row r="109831">
          <cell r="A109831">
            <v>0</v>
          </cell>
        </row>
        <row r="109832">
          <cell r="A109832">
            <v>0</v>
          </cell>
        </row>
        <row r="109833">
          <cell r="A109833">
            <v>0</v>
          </cell>
        </row>
        <row r="109834">
          <cell r="A109834">
            <v>0</v>
          </cell>
        </row>
        <row r="109835">
          <cell r="A109835">
            <v>0</v>
          </cell>
        </row>
        <row r="109836">
          <cell r="A109836">
            <v>0</v>
          </cell>
        </row>
        <row r="109837">
          <cell r="A109837">
            <v>0</v>
          </cell>
        </row>
        <row r="109838">
          <cell r="A109838">
            <v>0</v>
          </cell>
        </row>
        <row r="109839">
          <cell r="A109839">
            <v>0</v>
          </cell>
        </row>
        <row r="109840">
          <cell r="A109840">
            <v>0</v>
          </cell>
        </row>
        <row r="109841">
          <cell r="A109841">
            <v>0</v>
          </cell>
        </row>
        <row r="109842">
          <cell r="A109842">
            <v>0</v>
          </cell>
        </row>
        <row r="109843">
          <cell r="A109843">
            <v>0</v>
          </cell>
        </row>
        <row r="109844">
          <cell r="A109844">
            <v>0</v>
          </cell>
        </row>
        <row r="109845">
          <cell r="A109845">
            <v>0</v>
          </cell>
        </row>
        <row r="109846">
          <cell r="A109846">
            <v>0</v>
          </cell>
        </row>
        <row r="109847">
          <cell r="A109847">
            <v>0</v>
          </cell>
        </row>
        <row r="109848">
          <cell r="A109848">
            <v>0</v>
          </cell>
        </row>
        <row r="109849">
          <cell r="A109849">
            <v>0</v>
          </cell>
        </row>
        <row r="109850">
          <cell r="A109850">
            <v>0</v>
          </cell>
        </row>
        <row r="109851">
          <cell r="A109851">
            <v>0</v>
          </cell>
        </row>
        <row r="109852">
          <cell r="A109852">
            <v>0</v>
          </cell>
        </row>
        <row r="109853">
          <cell r="A109853">
            <v>0</v>
          </cell>
        </row>
        <row r="109854">
          <cell r="A109854">
            <v>0</v>
          </cell>
        </row>
        <row r="109855">
          <cell r="A109855">
            <v>0</v>
          </cell>
        </row>
        <row r="109856">
          <cell r="A109856">
            <v>0</v>
          </cell>
        </row>
        <row r="109857">
          <cell r="A109857">
            <v>0</v>
          </cell>
        </row>
        <row r="109858">
          <cell r="A109858">
            <v>0</v>
          </cell>
        </row>
        <row r="109859">
          <cell r="A109859">
            <v>0</v>
          </cell>
        </row>
        <row r="109860">
          <cell r="A109860">
            <v>0</v>
          </cell>
        </row>
        <row r="109861">
          <cell r="A109861">
            <v>0</v>
          </cell>
        </row>
        <row r="109862">
          <cell r="A109862">
            <v>0</v>
          </cell>
        </row>
        <row r="109863">
          <cell r="A109863">
            <v>0</v>
          </cell>
        </row>
        <row r="109864">
          <cell r="A109864">
            <v>0</v>
          </cell>
        </row>
        <row r="109865">
          <cell r="A109865">
            <v>0</v>
          </cell>
        </row>
        <row r="109866">
          <cell r="A109866">
            <v>0</v>
          </cell>
        </row>
        <row r="109867">
          <cell r="A109867">
            <v>0</v>
          </cell>
        </row>
        <row r="109868">
          <cell r="A109868">
            <v>0</v>
          </cell>
        </row>
        <row r="109869">
          <cell r="A109869">
            <v>0</v>
          </cell>
        </row>
        <row r="109870">
          <cell r="A109870">
            <v>0</v>
          </cell>
        </row>
        <row r="109871">
          <cell r="A109871">
            <v>0</v>
          </cell>
        </row>
        <row r="109872">
          <cell r="A109872">
            <v>0</v>
          </cell>
        </row>
        <row r="109873">
          <cell r="A109873">
            <v>0</v>
          </cell>
        </row>
        <row r="109874">
          <cell r="A109874">
            <v>0</v>
          </cell>
        </row>
        <row r="109875">
          <cell r="A109875">
            <v>0</v>
          </cell>
        </row>
        <row r="109876">
          <cell r="A109876">
            <v>0</v>
          </cell>
        </row>
        <row r="109877">
          <cell r="A109877">
            <v>0</v>
          </cell>
        </row>
        <row r="109878">
          <cell r="A109878">
            <v>0</v>
          </cell>
        </row>
        <row r="109879">
          <cell r="A109879">
            <v>0</v>
          </cell>
        </row>
        <row r="109880">
          <cell r="A109880">
            <v>0</v>
          </cell>
        </row>
        <row r="109881">
          <cell r="A109881">
            <v>0</v>
          </cell>
        </row>
        <row r="109882">
          <cell r="A109882">
            <v>0</v>
          </cell>
        </row>
        <row r="109883">
          <cell r="A109883">
            <v>0</v>
          </cell>
        </row>
        <row r="109884">
          <cell r="A109884">
            <v>0</v>
          </cell>
        </row>
        <row r="109885">
          <cell r="A109885">
            <v>0</v>
          </cell>
        </row>
        <row r="109886">
          <cell r="A109886">
            <v>0</v>
          </cell>
        </row>
        <row r="109887">
          <cell r="A109887">
            <v>0</v>
          </cell>
        </row>
        <row r="109888">
          <cell r="A109888">
            <v>0</v>
          </cell>
        </row>
        <row r="109889">
          <cell r="A109889">
            <v>0</v>
          </cell>
        </row>
        <row r="109890">
          <cell r="A109890">
            <v>0</v>
          </cell>
        </row>
        <row r="109891">
          <cell r="A109891">
            <v>0</v>
          </cell>
        </row>
        <row r="109892">
          <cell r="A109892">
            <v>0</v>
          </cell>
        </row>
        <row r="109893">
          <cell r="A109893">
            <v>0</v>
          </cell>
        </row>
        <row r="109894">
          <cell r="A109894">
            <v>0</v>
          </cell>
        </row>
        <row r="109895">
          <cell r="A109895">
            <v>0</v>
          </cell>
        </row>
        <row r="109896">
          <cell r="A109896">
            <v>0</v>
          </cell>
        </row>
        <row r="109897">
          <cell r="A109897">
            <v>0</v>
          </cell>
        </row>
        <row r="109898">
          <cell r="A109898">
            <v>0</v>
          </cell>
        </row>
        <row r="109899">
          <cell r="A109899">
            <v>0</v>
          </cell>
        </row>
        <row r="109900">
          <cell r="A109900">
            <v>0</v>
          </cell>
        </row>
        <row r="109901">
          <cell r="A109901">
            <v>0</v>
          </cell>
        </row>
        <row r="109902">
          <cell r="A109902">
            <v>0</v>
          </cell>
        </row>
        <row r="109903">
          <cell r="A109903">
            <v>0</v>
          </cell>
        </row>
        <row r="109904">
          <cell r="A109904">
            <v>0</v>
          </cell>
        </row>
        <row r="109905">
          <cell r="A109905">
            <v>0</v>
          </cell>
        </row>
        <row r="109906">
          <cell r="A109906">
            <v>0</v>
          </cell>
        </row>
        <row r="109907">
          <cell r="A109907">
            <v>0</v>
          </cell>
        </row>
        <row r="109908">
          <cell r="A109908">
            <v>0</v>
          </cell>
        </row>
        <row r="109909">
          <cell r="A109909">
            <v>0</v>
          </cell>
        </row>
        <row r="109910">
          <cell r="A109910">
            <v>0</v>
          </cell>
        </row>
        <row r="109911">
          <cell r="A109911">
            <v>0</v>
          </cell>
        </row>
        <row r="109912">
          <cell r="A109912">
            <v>0</v>
          </cell>
        </row>
        <row r="109913">
          <cell r="A109913">
            <v>0</v>
          </cell>
        </row>
        <row r="109914">
          <cell r="A109914">
            <v>0</v>
          </cell>
        </row>
        <row r="109915">
          <cell r="A109915">
            <v>0</v>
          </cell>
        </row>
        <row r="109916">
          <cell r="A109916">
            <v>0</v>
          </cell>
        </row>
        <row r="109917">
          <cell r="A109917">
            <v>0</v>
          </cell>
        </row>
        <row r="109918">
          <cell r="A109918">
            <v>0</v>
          </cell>
        </row>
        <row r="109919">
          <cell r="A109919">
            <v>0</v>
          </cell>
        </row>
        <row r="109920">
          <cell r="A109920">
            <v>0</v>
          </cell>
        </row>
        <row r="109921">
          <cell r="A109921">
            <v>0</v>
          </cell>
        </row>
        <row r="109922">
          <cell r="A109922">
            <v>0</v>
          </cell>
        </row>
        <row r="109923">
          <cell r="A109923">
            <v>0</v>
          </cell>
        </row>
        <row r="109924">
          <cell r="A109924">
            <v>0</v>
          </cell>
        </row>
        <row r="109925">
          <cell r="A109925">
            <v>0</v>
          </cell>
        </row>
        <row r="109926">
          <cell r="A109926">
            <v>0</v>
          </cell>
        </row>
        <row r="109927">
          <cell r="A109927">
            <v>0</v>
          </cell>
        </row>
        <row r="109928">
          <cell r="A109928">
            <v>0</v>
          </cell>
        </row>
        <row r="109929">
          <cell r="A109929">
            <v>0</v>
          </cell>
        </row>
        <row r="109930">
          <cell r="A109930">
            <v>0</v>
          </cell>
        </row>
        <row r="109931">
          <cell r="A109931">
            <v>0</v>
          </cell>
        </row>
        <row r="109932">
          <cell r="A109932">
            <v>0</v>
          </cell>
        </row>
        <row r="109933">
          <cell r="A109933">
            <v>0</v>
          </cell>
        </row>
        <row r="109934">
          <cell r="A109934">
            <v>0</v>
          </cell>
        </row>
        <row r="109935">
          <cell r="A109935">
            <v>0</v>
          </cell>
        </row>
        <row r="109936">
          <cell r="A109936">
            <v>0</v>
          </cell>
        </row>
        <row r="109937">
          <cell r="A109937">
            <v>0</v>
          </cell>
        </row>
        <row r="109938">
          <cell r="A109938">
            <v>0</v>
          </cell>
        </row>
        <row r="109939">
          <cell r="A109939">
            <v>0</v>
          </cell>
        </row>
        <row r="109940">
          <cell r="A109940">
            <v>0</v>
          </cell>
        </row>
        <row r="109941">
          <cell r="A109941">
            <v>0</v>
          </cell>
        </row>
        <row r="109942">
          <cell r="A109942">
            <v>0</v>
          </cell>
        </row>
        <row r="109943">
          <cell r="A109943">
            <v>0</v>
          </cell>
        </row>
        <row r="109944">
          <cell r="A109944">
            <v>0</v>
          </cell>
        </row>
        <row r="109945">
          <cell r="A109945">
            <v>0</v>
          </cell>
        </row>
        <row r="109946">
          <cell r="A109946">
            <v>0</v>
          </cell>
        </row>
        <row r="109947">
          <cell r="A109947">
            <v>0</v>
          </cell>
        </row>
        <row r="109948">
          <cell r="A109948">
            <v>0</v>
          </cell>
        </row>
        <row r="109949">
          <cell r="A109949">
            <v>0</v>
          </cell>
        </row>
        <row r="109950">
          <cell r="A109950">
            <v>0</v>
          </cell>
        </row>
        <row r="109951">
          <cell r="A109951">
            <v>0</v>
          </cell>
        </row>
        <row r="109952">
          <cell r="A109952">
            <v>0</v>
          </cell>
        </row>
        <row r="109953">
          <cell r="A109953">
            <v>0</v>
          </cell>
        </row>
        <row r="109954">
          <cell r="A109954">
            <v>0</v>
          </cell>
        </row>
        <row r="109955">
          <cell r="A109955">
            <v>0</v>
          </cell>
        </row>
        <row r="109956">
          <cell r="A109956">
            <v>0</v>
          </cell>
        </row>
        <row r="109957">
          <cell r="A109957">
            <v>0</v>
          </cell>
        </row>
        <row r="109958">
          <cell r="A109958">
            <v>0</v>
          </cell>
        </row>
        <row r="109959">
          <cell r="A109959">
            <v>0</v>
          </cell>
        </row>
        <row r="109960">
          <cell r="A109960">
            <v>0</v>
          </cell>
        </row>
        <row r="109961">
          <cell r="A109961">
            <v>0</v>
          </cell>
        </row>
        <row r="109962">
          <cell r="A109962">
            <v>0</v>
          </cell>
        </row>
        <row r="109963">
          <cell r="A109963">
            <v>0</v>
          </cell>
        </row>
        <row r="109964">
          <cell r="A109964">
            <v>0</v>
          </cell>
        </row>
        <row r="109965">
          <cell r="A109965">
            <v>0</v>
          </cell>
        </row>
        <row r="109966">
          <cell r="A109966">
            <v>0</v>
          </cell>
        </row>
        <row r="109967">
          <cell r="A109967">
            <v>0</v>
          </cell>
        </row>
        <row r="109968">
          <cell r="A109968">
            <v>0</v>
          </cell>
        </row>
        <row r="109969">
          <cell r="A109969">
            <v>0</v>
          </cell>
        </row>
        <row r="109970">
          <cell r="A109970">
            <v>0</v>
          </cell>
        </row>
        <row r="109971">
          <cell r="A109971">
            <v>0</v>
          </cell>
        </row>
        <row r="109972">
          <cell r="A109972">
            <v>0</v>
          </cell>
        </row>
        <row r="109973">
          <cell r="A109973">
            <v>0</v>
          </cell>
        </row>
        <row r="109974">
          <cell r="A109974">
            <v>0</v>
          </cell>
        </row>
        <row r="109975">
          <cell r="A109975">
            <v>0</v>
          </cell>
        </row>
        <row r="109976">
          <cell r="A109976">
            <v>0</v>
          </cell>
        </row>
        <row r="109977">
          <cell r="A109977">
            <v>0</v>
          </cell>
        </row>
        <row r="109978">
          <cell r="A109978">
            <v>0</v>
          </cell>
        </row>
        <row r="109979">
          <cell r="A109979">
            <v>0</v>
          </cell>
        </row>
        <row r="109980">
          <cell r="A109980">
            <v>0</v>
          </cell>
        </row>
        <row r="109981">
          <cell r="A109981">
            <v>0</v>
          </cell>
        </row>
        <row r="109982">
          <cell r="A109982">
            <v>0</v>
          </cell>
        </row>
        <row r="109983">
          <cell r="A109983">
            <v>0</v>
          </cell>
        </row>
        <row r="109984">
          <cell r="A109984">
            <v>0</v>
          </cell>
        </row>
        <row r="109985">
          <cell r="A109985">
            <v>0</v>
          </cell>
        </row>
        <row r="109986">
          <cell r="A109986">
            <v>0</v>
          </cell>
        </row>
        <row r="109987">
          <cell r="A109987">
            <v>0</v>
          </cell>
        </row>
        <row r="109988">
          <cell r="A109988">
            <v>0</v>
          </cell>
        </row>
        <row r="109989">
          <cell r="A109989">
            <v>0</v>
          </cell>
        </row>
        <row r="109990">
          <cell r="A109990">
            <v>0</v>
          </cell>
        </row>
        <row r="109991">
          <cell r="A109991">
            <v>0</v>
          </cell>
        </row>
        <row r="109992">
          <cell r="A109992">
            <v>0</v>
          </cell>
        </row>
        <row r="109993">
          <cell r="A109993">
            <v>0</v>
          </cell>
        </row>
        <row r="109994">
          <cell r="A109994">
            <v>0</v>
          </cell>
        </row>
        <row r="109995">
          <cell r="A109995">
            <v>0</v>
          </cell>
        </row>
        <row r="109996">
          <cell r="A109996">
            <v>0</v>
          </cell>
        </row>
        <row r="109997">
          <cell r="A109997">
            <v>0</v>
          </cell>
        </row>
        <row r="109998">
          <cell r="A109998">
            <v>0</v>
          </cell>
        </row>
        <row r="109999">
          <cell r="A109999">
            <v>0</v>
          </cell>
        </row>
        <row r="110000">
          <cell r="A110000">
            <v>0</v>
          </cell>
        </row>
        <row r="110001">
          <cell r="A110001">
            <v>0</v>
          </cell>
        </row>
        <row r="110002">
          <cell r="A110002">
            <v>0</v>
          </cell>
        </row>
        <row r="110003">
          <cell r="A110003">
            <v>0</v>
          </cell>
        </row>
        <row r="110004">
          <cell r="A110004">
            <v>0</v>
          </cell>
        </row>
        <row r="110005">
          <cell r="A110005">
            <v>0</v>
          </cell>
        </row>
        <row r="110006">
          <cell r="A110006">
            <v>0</v>
          </cell>
        </row>
        <row r="110007">
          <cell r="A110007">
            <v>0</v>
          </cell>
        </row>
        <row r="110008">
          <cell r="A110008">
            <v>0</v>
          </cell>
        </row>
        <row r="110009">
          <cell r="A110009">
            <v>0</v>
          </cell>
        </row>
        <row r="110010">
          <cell r="A110010">
            <v>0</v>
          </cell>
        </row>
        <row r="110011">
          <cell r="A110011">
            <v>0</v>
          </cell>
        </row>
        <row r="110012">
          <cell r="A110012">
            <v>0</v>
          </cell>
        </row>
        <row r="110013">
          <cell r="A110013">
            <v>0</v>
          </cell>
        </row>
        <row r="110014">
          <cell r="A110014">
            <v>0</v>
          </cell>
        </row>
        <row r="110015">
          <cell r="A110015">
            <v>0</v>
          </cell>
        </row>
        <row r="110016">
          <cell r="A110016">
            <v>0</v>
          </cell>
        </row>
        <row r="110017">
          <cell r="A110017">
            <v>0</v>
          </cell>
        </row>
        <row r="110018">
          <cell r="A110018">
            <v>0</v>
          </cell>
        </row>
        <row r="110019">
          <cell r="A110019">
            <v>0</v>
          </cell>
        </row>
        <row r="110020">
          <cell r="A110020">
            <v>0</v>
          </cell>
        </row>
        <row r="110021">
          <cell r="A110021">
            <v>0</v>
          </cell>
        </row>
        <row r="110022">
          <cell r="A110022">
            <v>0</v>
          </cell>
        </row>
        <row r="110023">
          <cell r="A110023">
            <v>0</v>
          </cell>
        </row>
        <row r="110024">
          <cell r="A110024">
            <v>0</v>
          </cell>
        </row>
        <row r="110025">
          <cell r="A110025">
            <v>0</v>
          </cell>
        </row>
        <row r="110026">
          <cell r="A110026">
            <v>0</v>
          </cell>
        </row>
        <row r="110027">
          <cell r="A110027">
            <v>0</v>
          </cell>
        </row>
        <row r="110028">
          <cell r="A110028">
            <v>0</v>
          </cell>
        </row>
        <row r="110029">
          <cell r="A110029">
            <v>0</v>
          </cell>
        </row>
        <row r="110030">
          <cell r="A110030">
            <v>0</v>
          </cell>
        </row>
        <row r="110031">
          <cell r="A110031">
            <v>0</v>
          </cell>
        </row>
        <row r="110032">
          <cell r="A110032">
            <v>0</v>
          </cell>
        </row>
        <row r="110033">
          <cell r="A110033">
            <v>0</v>
          </cell>
        </row>
        <row r="110034">
          <cell r="A110034">
            <v>0</v>
          </cell>
        </row>
        <row r="110035">
          <cell r="A110035">
            <v>0</v>
          </cell>
        </row>
        <row r="110036">
          <cell r="A110036">
            <v>0</v>
          </cell>
        </row>
        <row r="110037">
          <cell r="A110037">
            <v>0</v>
          </cell>
        </row>
        <row r="110038">
          <cell r="A110038">
            <v>0</v>
          </cell>
        </row>
        <row r="110039">
          <cell r="A110039">
            <v>0</v>
          </cell>
        </row>
        <row r="110040">
          <cell r="A110040">
            <v>0</v>
          </cell>
        </row>
        <row r="110041">
          <cell r="A110041">
            <v>0</v>
          </cell>
        </row>
        <row r="110042">
          <cell r="A110042">
            <v>0</v>
          </cell>
        </row>
        <row r="110043">
          <cell r="A110043">
            <v>0</v>
          </cell>
        </row>
        <row r="110044">
          <cell r="A110044">
            <v>0</v>
          </cell>
        </row>
        <row r="110045">
          <cell r="A110045">
            <v>0</v>
          </cell>
        </row>
        <row r="110046">
          <cell r="A110046">
            <v>0</v>
          </cell>
        </row>
        <row r="110047">
          <cell r="A110047">
            <v>0</v>
          </cell>
        </row>
        <row r="110048">
          <cell r="A110048">
            <v>0</v>
          </cell>
        </row>
        <row r="110049">
          <cell r="A110049">
            <v>0</v>
          </cell>
        </row>
        <row r="110050">
          <cell r="A110050">
            <v>0</v>
          </cell>
        </row>
        <row r="110051">
          <cell r="A110051">
            <v>0</v>
          </cell>
        </row>
        <row r="110052">
          <cell r="A110052">
            <v>0</v>
          </cell>
        </row>
        <row r="110053">
          <cell r="A110053">
            <v>0</v>
          </cell>
        </row>
        <row r="110054">
          <cell r="A110054">
            <v>0</v>
          </cell>
        </row>
        <row r="110055">
          <cell r="A110055">
            <v>0</v>
          </cell>
        </row>
        <row r="110056">
          <cell r="A110056">
            <v>0</v>
          </cell>
        </row>
        <row r="110057">
          <cell r="A110057">
            <v>0</v>
          </cell>
        </row>
        <row r="110058">
          <cell r="A110058">
            <v>0</v>
          </cell>
        </row>
        <row r="110059">
          <cell r="A110059">
            <v>0</v>
          </cell>
        </row>
        <row r="110060">
          <cell r="A110060">
            <v>0</v>
          </cell>
        </row>
        <row r="110061">
          <cell r="A110061">
            <v>0</v>
          </cell>
        </row>
        <row r="110062">
          <cell r="A110062">
            <v>0</v>
          </cell>
        </row>
        <row r="110063">
          <cell r="A110063">
            <v>0</v>
          </cell>
        </row>
        <row r="110064">
          <cell r="A110064">
            <v>0</v>
          </cell>
        </row>
        <row r="110065">
          <cell r="A110065">
            <v>0</v>
          </cell>
        </row>
        <row r="110066">
          <cell r="A110066">
            <v>0</v>
          </cell>
        </row>
        <row r="110067">
          <cell r="A110067">
            <v>0</v>
          </cell>
        </row>
        <row r="110068">
          <cell r="A110068">
            <v>0</v>
          </cell>
        </row>
        <row r="110069">
          <cell r="A110069">
            <v>0</v>
          </cell>
        </row>
        <row r="110070">
          <cell r="A110070">
            <v>0</v>
          </cell>
        </row>
        <row r="110071">
          <cell r="A110071">
            <v>0</v>
          </cell>
        </row>
        <row r="110072">
          <cell r="A110072">
            <v>0</v>
          </cell>
        </row>
        <row r="110073">
          <cell r="A110073">
            <v>0</v>
          </cell>
        </row>
        <row r="110074">
          <cell r="A110074">
            <v>0</v>
          </cell>
        </row>
        <row r="110075">
          <cell r="A110075">
            <v>0</v>
          </cell>
        </row>
        <row r="110076">
          <cell r="A110076">
            <v>0</v>
          </cell>
        </row>
        <row r="110077">
          <cell r="A110077">
            <v>0</v>
          </cell>
        </row>
        <row r="110078">
          <cell r="A110078">
            <v>0</v>
          </cell>
        </row>
        <row r="110079">
          <cell r="A110079">
            <v>0</v>
          </cell>
        </row>
        <row r="110080">
          <cell r="A110080">
            <v>0</v>
          </cell>
        </row>
        <row r="110081">
          <cell r="A110081">
            <v>0</v>
          </cell>
        </row>
        <row r="110082">
          <cell r="A110082">
            <v>0</v>
          </cell>
        </row>
        <row r="110083">
          <cell r="A110083">
            <v>0</v>
          </cell>
        </row>
        <row r="110084">
          <cell r="A110084">
            <v>0</v>
          </cell>
        </row>
        <row r="110085">
          <cell r="A110085">
            <v>0</v>
          </cell>
        </row>
        <row r="110086">
          <cell r="A110086">
            <v>0</v>
          </cell>
        </row>
        <row r="110087">
          <cell r="A110087">
            <v>0</v>
          </cell>
        </row>
        <row r="110088">
          <cell r="A110088">
            <v>0</v>
          </cell>
        </row>
        <row r="110089">
          <cell r="A110089">
            <v>0</v>
          </cell>
        </row>
        <row r="110090">
          <cell r="A110090">
            <v>0</v>
          </cell>
        </row>
        <row r="110091">
          <cell r="A110091">
            <v>0</v>
          </cell>
        </row>
        <row r="110092">
          <cell r="A110092">
            <v>0</v>
          </cell>
        </row>
        <row r="110093">
          <cell r="A110093">
            <v>0</v>
          </cell>
        </row>
        <row r="110094">
          <cell r="A110094">
            <v>0</v>
          </cell>
        </row>
        <row r="110095">
          <cell r="A110095">
            <v>0</v>
          </cell>
        </row>
        <row r="110096">
          <cell r="A110096">
            <v>0</v>
          </cell>
        </row>
        <row r="110097">
          <cell r="A110097">
            <v>0</v>
          </cell>
        </row>
        <row r="110098">
          <cell r="A110098">
            <v>0</v>
          </cell>
        </row>
        <row r="110099">
          <cell r="A110099">
            <v>0</v>
          </cell>
        </row>
        <row r="110100">
          <cell r="A110100">
            <v>0</v>
          </cell>
        </row>
        <row r="110101">
          <cell r="A110101">
            <v>0</v>
          </cell>
        </row>
        <row r="110102">
          <cell r="A110102">
            <v>0</v>
          </cell>
        </row>
        <row r="110103">
          <cell r="A110103">
            <v>0</v>
          </cell>
        </row>
        <row r="110104">
          <cell r="A110104">
            <v>0</v>
          </cell>
        </row>
        <row r="110105">
          <cell r="A110105">
            <v>0</v>
          </cell>
        </row>
        <row r="110106">
          <cell r="A110106">
            <v>0</v>
          </cell>
        </row>
        <row r="110107">
          <cell r="A110107">
            <v>0</v>
          </cell>
        </row>
        <row r="110108">
          <cell r="A110108">
            <v>0</v>
          </cell>
        </row>
        <row r="110109">
          <cell r="A110109">
            <v>0</v>
          </cell>
        </row>
        <row r="110110">
          <cell r="A110110">
            <v>0</v>
          </cell>
        </row>
        <row r="110111">
          <cell r="A110111">
            <v>0</v>
          </cell>
        </row>
        <row r="110112">
          <cell r="A110112">
            <v>0</v>
          </cell>
        </row>
        <row r="110113">
          <cell r="A110113">
            <v>0</v>
          </cell>
        </row>
        <row r="110114">
          <cell r="A110114">
            <v>0</v>
          </cell>
        </row>
        <row r="110115">
          <cell r="A110115">
            <v>0</v>
          </cell>
        </row>
        <row r="110116">
          <cell r="A110116">
            <v>0</v>
          </cell>
        </row>
        <row r="110117">
          <cell r="A110117">
            <v>0</v>
          </cell>
        </row>
        <row r="110118">
          <cell r="A110118">
            <v>0</v>
          </cell>
        </row>
        <row r="110119">
          <cell r="A110119">
            <v>0</v>
          </cell>
        </row>
        <row r="110120">
          <cell r="A110120">
            <v>0</v>
          </cell>
        </row>
        <row r="110121">
          <cell r="A110121">
            <v>0</v>
          </cell>
        </row>
        <row r="110122">
          <cell r="A110122">
            <v>0</v>
          </cell>
        </row>
        <row r="110123">
          <cell r="A110123">
            <v>0</v>
          </cell>
        </row>
        <row r="110124">
          <cell r="A110124">
            <v>0</v>
          </cell>
        </row>
        <row r="110125">
          <cell r="A110125">
            <v>0</v>
          </cell>
        </row>
        <row r="110126">
          <cell r="A110126">
            <v>0</v>
          </cell>
        </row>
        <row r="110127">
          <cell r="A110127">
            <v>0</v>
          </cell>
        </row>
        <row r="110128">
          <cell r="A110128">
            <v>0</v>
          </cell>
        </row>
        <row r="110129">
          <cell r="A110129">
            <v>0</v>
          </cell>
        </row>
        <row r="110130">
          <cell r="A110130">
            <v>0</v>
          </cell>
        </row>
        <row r="110131">
          <cell r="A110131">
            <v>0</v>
          </cell>
        </row>
        <row r="110132">
          <cell r="A110132">
            <v>0</v>
          </cell>
        </row>
        <row r="110133">
          <cell r="A110133">
            <v>0</v>
          </cell>
        </row>
        <row r="110134">
          <cell r="A110134">
            <v>0</v>
          </cell>
        </row>
        <row r="110135">
          <cell r="A110135">
            <v>0</v>
          </cell>
        </row>
        <row r="110136">
          <cell r="A110136">
            <v>0</v>
          </cell>
        </row>
        <row r="110137">
          <cell r="A110137">
            <v>0</v>
          </cell>
        </row>
        <row r="110138">
          <cell r="A110138">
            <v>0</v>
          </cell>
        </row>
        <row r="110139">
          <cell r="A110139">
            <v>0</v>
          </cell>
        </row>
        <row r="110140">
          <cell r="A110140">
            <v>0</v>
          </cell>
        </row>
        <row r="110141">
          <cell r="A110141">
            <v>0</v>
          </cell>
        </row>
        <row r="110142">
          <cell r="A110142">
            <v>0</v>
          </cell>
        </row>
        <row r="110143">
          <cell r="A110143">
            <v>0</v>
          </cell>
        </row>
        <row r="110144">
          <cell r="A110144">
            <v>0</v>
          </cell>
        </row>
        <row r="110145">
          <cell r="A110145">
            <v>0</v>
          </cell>
        </row>
        <row r="110146">
          <cell r="A110146">
            <v>0</v>
          </cell>
        </row>
        <row r="110147">
          <cell r="A110147">
            <v>0</v>
          </cell>
        </row>
        <row r="110148">
          <cell r="A110148">
            <v>0</v>
          </cell>
        </row>
        <row r="110149">
          <cell r="A110149">
            <v>0</v>
          </cell>
        </row>
        <row r="110150">
          <cell r="A110150">
            <v>0</v>
          </cell>
        </row>
        <row r="110151">
          <cell r="A110151">
            <v>0</v>
          </cell>
        </row>
        <row r="110152">
          <cell r="A110152">
            <v>0</v>
          </cell>
        </row>
        <row r="110153">
          <cell r="A110153">
            <v>0</v>
          </cell>
        </row>
        <row r="110154">
          <cell r="A110154">
            <v>0</v>
          </cell>
        </row>
        <row r="110155">
          <cell r="A110155">
            <v>0</v>
          </cell>
        </row>
        <row r="110156">
          <cell r="A110156">
            <v>0</v>
          </cell>
        </row>
        <row r="110157">
          <cell r="A110157">
            <v>0</v>
          </cell>
        </row>
        <row r="110158">
          <cell r="A110158">
            <v>0</v>
          </cell>
        </row>
        <row r="110159">
          <cell r="A110159">
            <v>0</v>
          </cell>
        </row>
        <row r="110160">
          <cell r="A110160">
            <v>0</v>
          </cell>
        </row>
        <row r="110161">
          <cell r="A110161">
            <v>0</v>
          </cell>
        </row>
        <row r="110162">
          <cell r="A110162">
            <v>0</v>
          </cell>
        </row>
        <row r="110163">
          <cell r="A110163">
            <v>0</v>
          </cell>
        </row>
        <row r="110164">
          <cell r="A110164">
            <v>0</v>
          </cell>
        </row>
        <row r="110165">
          <cell r="A110165">
            <v>0</v>
          </cell>
        </row>
        <row r="110166">
          <cell r="A110166">
            <v>0</v>
          </cell>
        </row>
        <row r="110167">
          <cell r="A110167">
            <v>0</v>
          </cell>
        </row>
        <row r="110168">
          <cell r="A110168">
            <v>0</v>
          </cell>
        </row>
        <row r="110169">
          <cell r="A110169">
            <v>0</v>
          </cell>
        </row>
        <row r="110170">
          <cell r="A110170">
            <v>0</v>
          </cell>
        </row>
        <row r="110171">
          <cell r="A110171">
            <v>0</v>
          </cell>
        </row>
        <row r="110172">
          <cell r="A110172">
            <v>0</v>
          </cell>
        </row>
        <row r="110173">
          <cell r="A110173">
            <v>0</v>
          </cell>
        </row>
        <row r="110174">
          <cell r="A110174">
            <v>0</v>
          </cell>
        </row>
        <row r="110175">
          <cell r="A110175">
            <v>0</v>
          </cell>
        </row>
        <row r="110176">
          <cell r="A110176">
            <v>0</v>
          </cell>
        </row>
        <row r="110177">
          <cell r="A110177">
            <v>0</v>
          </cell>
        </row>
        <row r="110178">
          <cell r="A110178">
            <v>0</v>
          </cell>
        </row>
        <row r="110179">
          <cell r="A110179">
            <v>0</v>
          </cell>
        </row>
        <row r="110180">
          <cell r="A110180">
            <v>0</v>
          </cell>
        </row>
        <row r="110181">
          <cell r="A110181">
            <v>0</v>
          </cell>
        </row>
        <row r="110182">
          <cell r="A110182">
            <v>0</v>
          </cell>
        </row>
        <row r="110183">
          <cell r="A110183">
            <v>0</v>
          </cell>
        </row>
        <row r="110184">
          <cell r="A110184">
            <v>0</v>
          </cell>
        </row>
        <row r="110185">
          <cell r="A110185">
            <v>0</v>
          </cell>
        </row>
        <row r="110186">
          <cell r="A110186">
            <v>0</v>
          </cell>
        </row>
        <row r="110187">
          <cell r="A110187">
            <v>0</v>
          </cell>
        </row>
        <row r="110188">
          <cell r="A110188">
            <v>0</v>
          </cell>
        </row>
        <row r="110189">
          <cell r="A110189">
            <v>0</v>
          </cell>
        </row>
        <row r="110190">
          <cell r="A110190">
            <v>0</v>
          </cell>
        </row>
        <row r="110191">
          <cell r="A110191">
            <v>0</v>
          </cell>
        </row>
        <row r="110192">
          <cell r="A110192">
            <v>0</v>
          </cell>
        </row>
        <row r="110193">
          <cell r="A110193">
            <v>0</v>
          </cell>
        </row>
        <row r="110194">
          <cell r="A110194">
            <v>0</v>
          </cell>
        </row>
        <row r="110195">
          <cell r="A110195">
            <v>0</v>
          </cell>
        </row>
        <row r="110196">
          <cell r="A110196">
            <v>0</v>
          </cell>
        </row>
        <row r="110197">
          <cell r="A110197">
            <v>0</v>
          </cell>
        </row>
        <row r="110198">
          <cell r="A110198">
            <v>0</v>
          </cell>
        </row>
        <row r="110199">
          <cell r="A110199">
            <v>0</v>
          </cell>
        </row>
        <row r="110200">
          <cell r="A110200">
            <v>0</v>
          </cell>
        </row>
        <row r="110201">
          <cell r="A110201">
            <v>0</v>
          </cell>
        </row>
        <row r="110202">
          <cell r="A110202">
            <v>0</v>
          </cell>
        </row>
        <row r="110203">
          <cell r="A110203">
            <v>0</v>
          </cell>
        </row>
        <row r="110204">
          <cell r="A110204">
            <v>0</v>
          </cell>
        </row>
        <row r="110205">
          <cell r="A110205">
            <v>0</v>
          </cell>
        </row>
        <row r="110206">
          <cell r="A110206">
            <v>0</v>
          </cell>
        </row>
        <row r="110207">
          <cell r="A110207">
            <v>0</v>
          </cell>
        </row>
        <row r="110208">
          <cell r="A110208">
            <v>0</v>
          </cell>
        </row>
        <row r="110209">
          <cell r="A110209">
            <v>0</v>
          </cell>
        </row>
        <row r="110210">
          <cell r="A110210">
            <v>0</v>
          </cell>
        </row>
        <row r="110211">
          <cell r="A110211">
            <v>0</v>
          </cell>
        </row>
        <row r="110212">
          <cell r="A110212">
            <v>0</v>
          </cell>
        </row>
        <row r="110213">
          <cell r="A110213">
            <v>0</v>
          </cell>
        </row>
        <row r="110214">
          <cell r="A110214">
            <v>0</v>
          </cell>
        </row>
        <row r="110215">
          <cell r="A110215">
            <v>0</v>
          </cell>
        </row>
        <row r="110216">
          <cell r="A110216">
            <v>0</v>
          </cell>
        </row>
        <row r="110217">
          <cell r="A110217">
            <v>0</v>
          </cell>
        </row>
        <row r="110218">
          <cell r="A110218">
            <v>0</v>
          </cell>
        </row>
        <row r="110219">
          <cell r="A110219">
            <v>0</v>
          </cell>
        </row>
        <row r="110220">
          <cell r="A110220">
            <v>0</v>
          </cell>
        </row>
        <row r="110221">
          <cell r="A110221">
            <v>0</v>
          </cell>
        </row>
        <row r="110222">
          <cell r="A110222">
            <v>0</v>
          </cell>
        </row>
        <row r="110223">
          <cell r="A110223">
            <v>0</v>
          </cell>
        </row>
        <row r="110224">
          <cell r="A110224">
            <v>0</v>
          </cell>
        </row>
        <row r="110225">
          <cell r="A110225">
            <v>0</v>
          </cell>
        </row>
        <row r="110226">
          <cell r="A110226">
            <v>0</v>
          </cell>
        </row>
        <row r="110227">
          <cell r="A110227">
            <v>0</v>
          </cell>
        </row>
        <row r="110228">
          <cell r="A110228">
            <v>0</v>
          </cell>
        </row>
        <row r="110229">
          <cell r="A110229">
            <v>0</v>
          </cell>
        </row>
        <row r="110230">
          <cell r="A110230">
            <v>0</v>
          </cell>
        </row>
        <row r="110231">
          <cell r="A110231">
            <v>0</v>
          </cell>
        </row>
        <row r="110232">
          <cell r="A110232">
            <v>0</v>
          </cell>
        </row>
        <row r="110233">
          <cell r="A110233">
            <v>0</v>
          </cell>
        </row>
        <row r="110234">
          <cell r="A110234">
            <v>0</v>
          </cell>
        </row>
        <row r="110235">
          <cell r="A110235">
            <v>0</v>
          </cell>
        </row>
        <row r="110236">
          <cell r="A110236">
            <v>0</v>
          </cell>
        </row>
        <row r="110237">
          <cell r="A110237">
            <v>0</v>
          </cell>
        </row>
        <row r="110238">
          <cell r="A110238">
            <v>0</v>
          </cell>
        </row>
        <row r="110239">
          <cell r="A110239">
            <v>0</v>
          </cell>
        </row>
        <row r="110240">
          <cell r="A110240">
            <v>0</v>
          </cell>
        </row>
        <row r="110241">
          <cell r="A110241">
            <v>0</v>
          </cell>
        </row>
        <row r="110242">
          <cell r="A110242">
            <v>0</v>
          </cell>
        </row>
        <row r="110243">
          <cell r="A110243">
            <v>0</v>
          </cell>
        </row>
        <row r="110244">
          <cell r="A110244">
            <v>0</v>
          </cell>
        </row>
        <row r="110245">
          <cell r="A110245">
            <v>0</v>
          </cell>
        </row>
        <row r="110246">
          <cell r="A110246">
            <v>0</v>
          </cell>
        </row>
        <row r="110247">
          <cell r="A110247">
            <v>0</v>
          </cell>
        </row>
        <row r="110248">
          <cell r="A110248">
            <v>0</v>
          </cell>
        </row>
        <row r="110249">
          <cell r="A110249">
            <v>0</v>
          </cell>
        </row>
        <row r="110250">
          <cell r="A110250">
            <v>0</v>
          </cell>
        </row>
        <row r="110251">
          <cell r="A110251">
            <v>0</v>
          </cell>
        </row>
        <row r="110252">
          <cell r="A110252">
            <v>0</v>
          </cell>
        </row>
        <row r="110253">
          <cell r="A110253">
            <v>0</v>
          </cell>
        </row>
        <row r="110254">
          <cell r="A110254">
            <v>0</v>
          </cell>
        </row>
        <row r="110255">
          <cell r="A110255">
            <v>0</v>
          </cell>
        </row>
        <row r="110256">
          <cell r="A110256">
            <v>0</v>
          </cell>
        </row>
        <row r="110257">
          <cell r="A110257">
            <v>0</v>
          </cell>
        </row>
        <row r="110258">
          <cell r="A110258">
            <v>0</v>
          </cell>
        </row>
        <row r="110259">
          <cell r="A110259">
            <v>0</v>
          </cell>
        </row>
        <row r="110260">
          <cell r="A110260">
            <v>0</v>
          </cell>
        </row>
        <row r="110261">
          <cell r="A110261">
            <v>0</v>
          </cell>
        </row>
        <row r="110262">
          <cell r="A110262">
            <v>0</v>
          </cell>
        </row>
        <row r="110263">
          <cell r="A110263">
            <v>0</v>
          </cell>
        </row>
        <row r="110264">
          <cell r="A110264">
            <v>0</v>
          </cell>
        </row>
        <row r="110265">
          <cell r="A110265">
            <v>0</v>
          </cell>
        </row>
        <row r="110266">
          <cell r="A110266">
            <v>0</v>
          </cell>
        </row>
        <row r="110267">
          <cell r="A110267">
            <v>0</v>
          </cell>
        </row>
        <row r="110268">
          <cell r="A110268">
            <v>0</v>
          </cell>
        </row>
        <row r="110269">
          <cell r="A110269">
            <v>0</v>
          </cell>
        </row>
        <row r="110270">
          <cell r="A110270">
            <v>0</v>
          </cell>
        </row>
        <row r="110271">
          <cell r="A110271">
            <v>0</v>
          </cell>
        </row>
        <row r="110272">
          <cell r="A110272">
            <v>0</v>
          </cell>
        </row>
        <row r="110273">
          <cell r="A110273">
            <v>0</v>
          </cell>
        </row>
        <row r="110274">
          <cell r="A110274">
            <v>0</v>
          </cell>
        </row>
        <row r="110275">
          <cell r="A110275">
            <v>0</v>
          </cell>
        </row>
        <row r="110276">
          <cell r="A110276">
            <v>0</v>
          </cell>
        </row>
        <row r="110277">
          <cell r="A110277">
            <v>0</v>
          </cell>
        </row>
        <row r="110278">
          <cell r="A110278">
            <v>0</v>
          </cell>
        </row>
        <row r="110279">
          <cell r="A110279">
            <v>0</v>
          </cell>
        </row>
        <row r="110280">
          <cell r="A110280">
            <v>0</v>
          </cell>
        </row>
        <row r="110281">
          <cell r="A110281">
            <v>0</v>
          </cell>
        </row>
        <row r="110282">
          <cell r="A110282">
            <v>0</v>
          </cell>
        </row>
        <row r="110283">
          <cell r="A110283">
            <v>0</v>
          </cell>
        </row>
        <row r="110284">
          <cell r="A110284">
            <v>0</v>
          </cell>
        </row>
        <row r="110285">
          <cell r="A110285">
            <v>0</v>
          </cell>
        </row>
        <row r="110286">
          <cell r="A110286">
            <v>0</v>
          </cell>
        </row>
        <row r="110287">
          <cell r="A110287">
            <v>0</v>
          </cell>
        </row>
        <row r="110288">
          <cell r="A110288">
            <v>0</v>
          </cell>
        </row>
        <row r="110289">
          <cell r="A110289">
            <v>0</v>
          </cell>
        </row>
        <row r="110290">
          <cell r="A110290">
            <v>0</v>
          </cell>
        </row>
        <row r="110291">
          <cell r="A110291">
            <v>0</v>
          </cell>
        </row>
        <row r="110292">
          <cell r="A110292">
            <v>0</v>
          </cell>
        </row>
        <row r="110293">
          <cell r="A110293">
            <v>0</v>
          </cell>
        </row>
        <row r="110294">
          <cell r="A110294">
            <v>0</v>
          </cell>
        </row>
        <row r="110295">
          <cell r="A110295">
            <v>0</v>
          </cell>
        </row>
        <row r="110296">
          <cell r="A110296">
            <v>0</v>
          </cell>
        </row>
        <row r="110297">
          <cell r="A110297">
            <v>0</v>
          </cell>
        </row>
        <row r="110298">
          <cell r="A110298">
            <v>0</v>
          </cell>
        </row>
        <row r="110299">
          <cell r="A110299">
            <v>0</v>
          </cell>
        </row>
        <row r="110300">
          <cell r="A110300">
            <v>0</v>
          </cell>
        </row>
        <row r="110301">
          <cell r="A110301">
            <v>0</v>
          </cell>
        </row>
        <row r="110302">
          <cell r="A110302">
            <v>0</v>
          </cell>
        </row>
        <row r="110303">
          <cell r="A110303">
            <v>0</v>
          </cell>
        </row>
        <row r="110304">
          <cell r="A110304">
            <v>0</v>
          </cell>
        </row>
        <row r="110305">
          <cell r="A110305">
            <v>0</v>
          </cell>
        </row>
        <row r="110306">
          <cell r="A110306">
            <v>0</v>
          </cell>
        </row>
        <row r="110307">
          <cell r="A110307">
            <v>0</v>
          </cell>
        </row>
        <row r="110308">
          <cell r="A110308">
            <v>0</v>
          </cell>
        </row>
        <row r="110309">
          <cell r="A110309">
            <v>0</v>
          </cell>
        </row>
        <row r="110310">
          <cell r="A110310">
            <v>0</v>
          </cell>
        </row>
        <row r="110311">
          <cell r="A110311">
            <v>0</v>
          </cell>
        </row>
        <row r="110312">
          <cell r="A110312">
            <v>0</v>
          </cell>
        </row>
        <row r="110313">
          <cell r="A110313">
            <v>0</v>
          </cell>
        </row>
        <row r="110314">
          <cell r="A110314">
            <v>0</v>
          </cell>
        </row>
        <row r="110315">
          <cell r="A110315">
            <v>0</v>
          </cell>
        </row>
        <row r="110316">
          <cell r="A110316">
            <v>0</v>
          </cell>
        </row>
        <row r="110317">
          <cell r="A110317">
            <v>0</v>
          </cell>
        </row>
        <row r="110318">
          <cell r="A110318">
            <v>0</v>
          </cell>
        </row>
        <row r="110319">
          <cell r="A110319">
            <v>0</v>
          </cell>
        </row>
        <row r="110320">
          <cell r="A110320">
            <v>0</v>
          </cell>
        </row>
        <row r="110321">
          <cell r="A110321">
            <v>0</v>
          </cell>
        </row>
        <row r="110322">
          <cell r="A110322">
            <v>0</v>
          </cell>
        </row>
        <row r="110323">
          <cell r="A110323">
            <v>0</v>
          </cell>
        </row>
        <row r="110324">
          <cell r="A110324">
            <v>0</v>
          </cell>
        </row>
        <row r="110325">
          <cell r="A110325">
            <v>0</v>
          </cell>
        </row>
        <row r="110326">
          <cell r="A110326">
            <v>0</v>
          </cell>
        </row>
        <row r="110327">
          <cell r="A110327">
            <v>0</v>
          </cell>
        </row>
        <row r="110328">
          <cell r="A110328">
            <v>0</v>
          </cell>
        </row>
        <row r="110329">
          <cell r="A110329">
            <v>0</v>
          </cell>
        </row>
        <row r="110330">
          <cell r="A110330">
            <v>0</v>
          </cell>
        </row>
        <row r="110331">
          <cell r="A110331">
            <v>0</v>
          </cell>
        </row>
        <row r="110332">
          <cell r="A110332">
            <v>0</v>
          </cell>
        </row>
        <row r="110333">
          <cell r="A110333">
            <v>0</v>
          </cell>
        </row>
        <row r="110334">
          <cell r="A110334">
            <v>0</v>
          </cell>
        </row>
        <row r="110335">
          <cell r="A110335">
            <v>0</v>
          </cell>
        </row>
        <row r="110336">
          <cell r="A110336">
            <v>0</v>
          </cell>
        </row>
        <row r="110337">
          <cell r="A110337">
            <v>0</v>
          </cell>
        </row>
        <row r="110338">
          <cell r="A110338">
            <v>0</v>
          </cell>
        </row>
        <row r="110339">
          <cell r="A110339">
            <v>0</v>
          </cell>
        </row>
        <row r="110340">
          <cell r="A110340">
            <v>0</v>
          </cell>
        </row>
        <row r="110341">
          <cell r="A110341">
            <v>0</v>
          </cell>
        </row>
        <row r="110342">
          <cell r="A110342">
            <v>0</v>
          </cell>
        </row>
        <row r="110343">
          <cell r="A110343">
            <v>0</v>
          </cell>
        </row>
        <row r="110344">
          <cell r="A110344">
            <v>0</v>
          </cell>
        </row>
        <row r="110345">
          <cell r="A110345">
            <v>0</v>
          </cell>
        </row>
        <row r="110346">
          <cell r="A110346">
            <v>0</v>
          </cell>
        </row>
        <row r="110347">
          <cell r="A110347">
            <v>0</v>
          </cell>
        </row>
        <row r="110348">
          <cell r="A110348">
            <v>0</v>
          </cell>
        </row>
        <row r="110349">
          <cell r="A110349">
            <v>0</v>
          </cell>
        </row>
        <row r="110350">
          <cell r="A110350">
            <v>0</v>
          </cell>
        </row>
        <row r="110351">
          <cell r="A110351">
            <v>0</v>
          </cell>
        </row>
        <row r="110352">
          <cell r="A110352">
            <v>0</v>
          </cell>
        </row>
        <row r="110353">
          <cell r="A110353">
            <v>0</v>
          </cell>
        </row>
        <row r="110354">
          <cell r="A110354">
            <v>0</v>
          </cell>
        </row>
        <row r="110355">
          <cell r="A110355">
            <v>0</v>
          </cell>
        </row>
        <row r="110356">
          <cell r="A110356">
            <v>0</v>
          </cell>
        </row>
        <row r="110357">
          <cell r="A110357">
            <v>0</v>
          </cell>
        </row>
        <row r="110358">
          <cell r="A110358">
            <v>0</v>
          </cell>
        </row>
        <row r="110359">
          <cell r="A110359">
            <v>0</v>
          </cell>
        </row>
        <row r="110360">
          <cell r="A110360">
            <v>0</v>
          </cell>
        </row>
        <row r="110361">
          <cell r="A110361">
            <v>0</v>
          </cell>
        </row>
        <row r="110362">
          <cell r="A110362">
            <v>0</v>
          </cell>
        </row>
        <row r="110363">
          <cell r="A110363">
            <v>0</v>
          </cell>
        </row>
        <row r="110364">
          <cell r="A110364">
            <v>0</v>
          </cell>
        </row>
        <row r="110365">
          <cell r="A110365">
            <v>0</v>
          </cell>
        </row>
        <row r="110366">
          <cell r="A110366">
            <v>0</v>
          </cell>
        </row>
        <row r="110367">
          <cell r="A110367">
            <v>0</v>
          </cell>
        </row>
        <row r="110368">
          <cell r="A110368">
            <v>0</v>
          </cell>
        </row>
        <row r="110369">
          <cell r="A110369">
            <v>0</v>
          </cell>
        </row>
        <row r="110370">
          <cell r="A110370">
            <v>0</v>
          </cell>
        </row>
        <row r="110371">
          <cell r="A110371">
            <v>0</v>
          </cell>
        </row>
        <row r="110372">
          <cell r="A110372">
            <v>0</v>
          </cell>
        </row>
        <row r="110373">
          <cell r="A110373">
            <v>0</v>
          </cell>
        </row>
        <row r="110374">
          <cell r="A110374">
            <v>0</v>
          </cell>
        </row>
        <row r="110375">
          <cell r="A110375">
            <v>0</v>
          </cell>
        </row>
        <row r="110376">
          <cell r="A110376">
            <v>0</v>
          </cell>
        </row>
        <row r="110377">
          <cell r="A110377">
            <v>0</v>
          </cell>
        </row>
        <row r="110378">
          <cell r="A110378">
            <v>0</v>
          </cell>
        </row>
        <row r="110379">
          <cell r="A110379">
            <v>0</v>
          </cell>
        </row>
        <row r="110380">
          <cell r="A110380">
            <v>0</v>
          </cell>
        </row>
        <row r="110381">
          <cell r="A110381">
            <v>0</v>
          </cell>
        </row>
        <row r="110382">
          <cell r="A110382">
            <v>0</v>
          </cell>
        </row>
        <row r="110383">
          <cell r="A110383">
            <v>0</v>
          </cell>
        </row>
        <row r="110384">
          <cell r="A110384">
            <v>0</v>
          </cell>
        </row>
        <row r="110385">
          <cell r="A110385">
            <v>0</v>
          </cell>
        </row>
        <row r="110386">
          <cell r="A110386">
            <v>0</v>
          </cell>
        </row>
        <row r="110387">
          <cell r="A110387">
            <v>0</v>
          </cell>
        </row>
        <row r="110388">
          <cell r="A110388">
            <v>0</v>
          </cell>
        </row>
        <row r="110389">
          <cell r="A110389">
            <v>0</v>
          </cell>
        </row>
        <row r="110390">
          <cell r="A110390">
            <v>0</v>
          </cell>
        </row>
        <row r="110391">
          <cell r="A110391">
            <v>0</v>
          </cell>
        </row>
        <row r="110392">
          <cell r="A110392">
            <v>0</v>
          </cell>
        </row>
        <row r="110393">
          <cell r="A110393">
            <v>0</v>
          </cell>
        </row>
        <row r="110394">
          <cell r="A110394">
            <v>0</v>
          </cell>
        </row>
        <row r="110395">
          <cell r="A110395">
            <v>0</v>
          </cell>
        </row>
        <row r="110396">
          <cell r="A110396">
            <v>0</v>
          </cell>
        </row>
        <row r="110397">
          <cell r="A110397">
            <v>0</v>
          </cell>
        </row>
        <row r="110398">
          <cell r="A110398">
            <v>0</v>
          </cell>
        </row>
        <row r="110399">
          <cell r="A110399">
            <v>0</v>
          </cell>
        </row>
        <row r="110400">
          <cell r="A110400">
            <v>0</v>
          </cell>
        </row>
        <row r="110401">
          <cell r="A110401">
            <v>0</v>
          </cell>
        </row>
        <row r="110402">
          <cell r="A110402">
            <v>0</v>
          </cell>
        </row>
        <row r="110403">
          <cell r="A110403">
            <v>0</v>
          </cell>
        </row>
        <row r="110404">
          <cell r="A110404">
            <v>0</v>
          </cell>
        </row>
        <row r="110405">
          <cell r="A110405">
            <v>0</v>
          </cell>
        </row>
        <row r="110406">
          <cell r="A110406">
            <v>0</v>
          </cell>
        </row>
        <row r="110407">
          <cell r="A110407">
            <v>0</v>
          </cell>
        </row>
        <row r="110408">
          <cell r="A110408">
            <v>0</v>
          </cell>
        </row>
        <row r="110409">
          <cell r="A110409">
            <v>0</v>
          </cell>
        </row>
        <row r="110410">
          <cell r="A110410">
            <v>0</v>
          </cell>
        </row>
        <row r="110411">
          <cell r="A110411">
            <v>0</v>
          </cell>
        </row>
        <row r="110412">
          <cell r="A110412">
            <v>0</v>
          </cell>
        </row>
        <row r="110413">
          <cell r="A110413">
            <v>0</v>
          </cell>
        </row>
        <row r="110414">
          <cell r="A110414">
            <v>0</v>
          </cell>
        </row>
        <row r="110415">
          <cell r="A110415">
            <v>0</v>
          </cell>
        </row>
        <row r="110416">
          <cell r="A110416">
            <v>0</v>
          </cell>
        </row>
        <row r="110417">
          <cell r="A110417">
            <v>0</v>
          </cell>
        </row>
        <row r="110418">
          <cell r="A110418">
            <v>0</v>
          </cell>
        </row>
        <row r="110419">
          <cell r="A110419">
            <v>0</v>
          </cell>
        </row>
        <row r="110420">
          <cell r="A110420">
            <v>0</v>
          </cell>
        </row>
        <row r="110421">
          <cell r="A110421">
            <v>0</v>
          </cell>
        </row>
        <row r="110422">
          <cell r="A110422">
            <v>0</v>
          </cell>
        </row>
        <row r="110423">
          <cell r="A110423">
            <v>0</v>
          </cell>
        </row>
        <row r="110424">
          <cell r="A110424">
            <v>0</v>
          </cell>
        </row>
        <row r="110425">
          <cell r="A110425">
            <v>0</v>
          </cell>
        </row>
        <row r="110426">
          <cell r="A110426">
            <v>0</v>
          </cell>
        </row>
        <row r="110427">
          <cell r="A110427">
            <v>0</v>
          </cell>
        </row>
        <row r="110428">
          <cell r="A110428">
            <v>0</v>
          </cell>
        </row>
        <row r="110429">
          <cell r="A110429">
            <v>0</v>
          </cell>
        </row>
        <row r="110430">
          <cell r="A110430">
            <v>0</v>
          </cell>
        </row>
        <row r="110431">
          <cell r="A110431">
            <v>0</v>
          </cell>
        </row>
        <row r="110432">
          <cell r="A110432">
            <v>0</v>
          </cell>
        </row>
        <row r="110433">
          <cell r="A110433">
            <v>0</v>
          </cell>
        </row>
        <row r="110434">
          <cell r="A110434">
            <v>0</v>
          </cell>
        </row>
        <row r="110435">
          <cell r="A110435">
            <v>0</v>
          </cell>
        </row>
        <row r="110436">
          <cell r="A110436">
            <v>0</v>
          </cell>
        </row>
        <row r="110437">
          <cell r="A110437">
            <v>0</v>
          </cell>
        </row>
        <row r="110438">
          <cell r="A110438">
            <v>0</v>
          </cell>
        </row>
        <row r="110439">
          <cell r="A110439">
            <v>0</v>
          </cell>
        </row>
        <row r="110440">
          <cell r="A110440">
            <v>0</v>
          </cell>
        </row>
        <row r="110441">
          <cell r="A110441">
            <v>0</v>
          </cell>
        </row>
        <row r="110442">
          <cell r="A110442">
            <v>0</v>
          </cell>
        </row>
        <row r="110443">
          <cell r="A110443">
            <v>0</v>
          </cell>
        </row>
        <row r="110444">
          <cell r="A110444">
            <v>0</v>
          </cell>
        </row>
        <row r="110445">
          <cell r="A110445">
            <v>0</v>
          </cell>
        </row>
        <row r="110446">
          <cell r="A110446">
            <v>0</v>
          </cell>
        </row>
        <row r="110447">
          <cell r="A110447">
            <v>0</v>
          </cell>
        </row>
        <row r="110448">
          <cell r="A110448">
            <v>0</v>
          </cell>
        </row>
        <row r="110449">
          <cell r="A110449">
            <v>0</v>
          </cell>
        </row>
        <row r="110450">
          <cell r="A110450">
            <v>0</v>
          </cell>
        </row>
        <row r="110451">
          <cell r="A110451">
            <v>0</v>
          </cell>
        </row>
        <row r="110452">
          <cell r="A110452">
            <v>0</v>
          </cell>
        </row>
        <row r="110453">
          <cell r="A110453">
            <v>0</v>
          </cell>
        </row>
        <row r="110454">
          <cell r="A110454">
            <v>0</v>
          </cell>
        </row>
        <row r="110455">
          <cell r="A110455">
            <v>0</v>
          </cell>
        </row>
        <row r="110456">
          <cell r="A110456">
            <v>0</v>
          </cell>
        </row>
        <row r="110457">
          <cell r="A110457">
            <v>0</v>
          </cell>
        </row>
        <row r="110458">
          <cell r="A110458">
            <v>0</v>
          </cell>
        </row>
        <row r="110459">
          <cell r="A110459">
            <v>0</v>
          </cell>
        </row>
        <row r="110460">
          <cell r="A110460">
            <v>0</v>
          </cell>
        </row>
        <row r="110461">
          <cell r="A110461">
            <v>0</v>
          </cell>
        </row>
        <row r="110462">
          <cell r="A110462">
            <v>0</v>
          </cell>
        </row>
        <row r="110463">
          <cell r="A110463">
            <v>0</v>
          </cell>
        </row>
        <row r="110464">
          <cell r="A110464">
            <v>0</v>
          </cell>
        </row>
        <row r="110465">
          <cell r="A110465">
            <v>0</v>
          </cell>
        </row>
        <row r="110466">
          <cell r="A110466">
            <v>0</v>
          </cell>
        </row>
        <row r="110467">
          <cell r="A110467">
            <v>0</v>
          </cell>
        </row>
        <row r="110468">
          <cell r="A110468">
            <v>0</v>
          </cell>
        </row>
        <row r="110469">
          <cell r="A110469">
            <v>0</v>
          </cell>
        </row>
        <row r="110470">
          <cell r="A110470">
            <v>0</v>
          </cell>
        </row>
        <row r="110471">
          <cell r="A110471">
            <v>0</v>
          </cell>
        </row>
        <row r="110472">
          <cell r="A110472">
            <v>0</v>
          </cell>
        </row>
        <row r="110473">
          <cell r="A110473">
            <v>0</v>
          </cell>
        </row>
        <row r="110474">
          <cell r="A110474">
            <v>0</v>
          </cell>
        </row>
        <row r="110475">
          <cell r="A110475">
            <v>0</v>
          </cell>
        </row>
        <row r="110476">
          <cell r="A110476">
            <v>0</v>
          </cell>
        </row>
        <row r="110477">
          <cell r="A110477">
            <v>0</v>
          </cell>
        </row>
        <row r="110478">
          <cell r="A110478">
            <v>0</v>
          </cell>
        </row>
        <row r="110479">
          <cell r="A110479">
            <v>0</v>
          </cell>
        </row>
        <row r="110480">
          <cell r="A110480">
            <v>0</v>
          </cell>
        </row>
        <row r="110481">
          <cell r="A110481">
            <v>0</v>
          </cell>
        </row>
        <row r="110482">
          <cell r="A110482">
            <v>0</v>
          </cell>
        </row>
        <row r="110483">
          <cell r="A110483">
            <v>0</v>
          </cell>
        </row>
        <row r="110484">
          <cell r="A110484">
            <v>0</v>
          </cell>
        </row>
        <row r="110485">
          <cell r="A110485">
            <v>0</v>
          </cell>
        </row>
        <row r="110486">
          <cell r="A110486">
            <v>0</v>
          </cell>
        </row>
        <row r="110487">
          <cell r="A110487">
            <v>0</v>
          </cell>
        </row>
        <row r="110488">
          <cell r="A110488">
            <v>0</v>
          </cell>
        </row>
        <row r="110489">
          <cell r="A110489">
            <v>0</v>
          </cell>
        </row>
        <row r="110490">
          <cell r="A110490">
            <v>0</v>
          </cell>
        </row>
        <row r="110491">
          <cell r="A110491">
            <v>0</v>
          </cell>
        </row>
        <row r="110492">
          <cell r="A110492">
            <v>0</v>
          </cell>
        </row>
        <row r="110493">
          <cell r="A110493">
            <v>0</v>
          </cell>
        </row>
        <row r="110494">
          <cell r="A110494">
            <v>0</v>
          </cell>
        </row>
        <row r="110495">
          <cell r="A110495">
            <v>0</v>
          </cell>
        </row>
        <row r="110496">
          <cell r="A110496">
            <v>0</v>
          </cell>
        </row>
        <row r="110497">
          <cell r="A110497">
            <v>0</v>
          </cell>
        </row>
        <row r="110498">
          <cell r="A110498">
            <v>0</v>
          </cell>
        </row>
        <row r="110499">
          <cell r="A110499">
            <v>0</v>
          </cell>
        </row>
        <row r="110500">
          <cell r="A110500">
            <v>0</v>
          </cell>
        </row>
        <row r="110501">
          <cell r="A110501">
            <v>0</v>
          </cell>
        </row>
        <row r="110502">
          <cell r="A110502">
            <v>0</v>
          </cell>
        </row>
        <row r="110503">
          <cell r="A110503">
            <v>0</v>
          </cell>
        </row>
        <row r="110504">
          <cell r="A110504">
            <v>0</v>
          </cell>
        </row>
        <row r="110505">
          <cell r="A110505">
            <v>0</v>
          </cell>
        </row>
        <row r="110506">
          <cell r="A110506">
            <v>0</v>
          </cell>
        </row>
        <row r="110507">
          <cell r="A110507">
            <v>0</v>
          </cell>
        </row>
        <row r="110508">
          <cell r="A110508">
            <v>0</v>
          </cell>
        </row>
        <row r="110509">
          <cell r="A110509">
            <v>0</v>
          </cell>
        </row>
        <row r="110510">
          <cell r="A110510">
            <v>0</v>
          </cell>
        </row>
        <row r="110511">
          <cell r="A110511">
            <v>0</v>
          </cell>
        </row>
        <row r="110512">
          <cell r="A110512">
            <v>0</v>
          </cell>
        </row>
        <row r="110513">
          <cell r="A110513">
            <v>0</v>
          </cell>
        </row>
        <row r="110514">
          <cell r="A110514">
            <v>0</v>
          </cell>
        </row>
        <row r="110515">
          <cell r="A110515">
            <v>0</v>
          </cell>
        </row>
        <row r="110516">
          <cell r="A110516">
            <v>0</v>
          </cell>
        </row>
        <row r="110517">
          <cell r="A110517">
            <v>0</v>
          </cell>
        </row>
        <row r="110518">
          <cell r="A110518">
            <v>0</v>
          </cell>
        </row>
        <row r="110519">
          <cell r="A110519">
            <v>0</v>
          </cell>
        </row>
        <row r="110520">
          <cell r="A110520">
            <v>0</v>
          </cell>
        </row>
        <row r="110521">
          <cell r="A110521">
            <v>0</v>
          </cell>
        </row>
        <row r="110522">
          <cell r="A110522">
            <v>0</v>
          </cell>
        </row>
        <row r="110523">
          <cell r="A110523">
            <v>0</v>
          </cell>
        </row>
        <row r="110524">
          <cell r="A110524">
            <v>0</v>
          </cell>
        </row>
        <row r="110525">
          <cell r="A110525">
            <v>0</v>
          </cell>
        </row>
        <row r="110526">
          <cell r="A110526">
            <v>0</v>
          </cell>
        </row>
        <row r="110527">
          <cell r="A110527">
            <v>0</v>
          </cell>
        </row>
        <row r="110528">
          <cell r="A110528">
            <v>0</v>
          </cell>
        </row>
        <row r="110529">
          <cell r="A110529">
            <v>0</v>
          </cell>
        </row>
        <row r="110530">
          <cell r="A110530">
            <v>0</v>
          </cell>
        </row>
        <row r="110531">
          <cell r="A110531">
            <v>0</v>
          </cell>
        </row>
        <row r="110532">
          <cell r="A110532">
            <v>0</v>
          </cell>
        </row>
        <row r="110533">
          <cell r="A110533">
            <v>0</v>
          </cell>
        </row>
        <row r="110534">
          <cell r="A110534">
            <v>0</v>
          </cell>
        </row>
        <row r="110535">
          <cell r="A110535">
            <v>0</v>
          </cell>
        </row>
        <row r="110536">
          <cell r="A110536">
            <v>0</v>
          </cell>
        </row>
        <row r="110537">
          <cell r="A110537">
            <v>0</v>
          </cell>
        </row>
        <row r="110538">
          <cell r="A110538">
            <v>0</v>
          </cell>
        </row>
        <row r="110539">
          <cell r="A110539">
            <v>0</v>
          </cell>
        </row>
        <row r="110540">
          <cell r="A110540">
            <v>0</v>
          </cell>
        </row>
        <row r="110541">
          <cell r="A110541">
            <v>0</v>
          </cell>
        </row>
        <row r="110542">
          <cell r="A110542">
            <v>0</v>
          </cell>
        </row>
        <row r="110543">
          <cell r="A110543">
            <v>0</v>
          </cell>
        </row>
        <row r="110544">
          <cell r="A110544">
            <v>0</v>
          </cell>
        </row>
        <row r="110545">
          <cell r="A110545">
            <v>0</v>
          </cell>
        </row>
        <row r="110546">
          <cell r="A110546">
            <v>0</v>
          </cell>
        </row>
        <row r="110547">
          <cell r="A110547">
            <v>0</v>
          </cell>
        </row>
        <row r="110548">
          <cell r="A110548">
            <v>0</v>
          </cell>
        </row>
        <row r="110549">
          <cell r="A110549">
            <v>0</v>
          </cell>
        </row>
        <row r="110550">
          <cell r="A110550">
            <v>0</v>
          </cell>
        </row>
        <row r="110551">
          <cell r="A110551">
            <v>0</v>
          </cell>
        </row>
        <row r="110552">
          <cell r="A110552">
            <v>0</v>
          </cell>
        </row>
        <row r="110553">
          <cell r="A110553">
            <v>0</v>
          </cell>
        </row>
        <row r="110554">
          <cell r="A110554">
            <v>0</v>
          </cell>
        </row>
        <row r="110555">
          <cell r="A110555">
            <v>0</v>
          </cell>
        </row>
        <row r="110556">
          <cell r="A110556">
            <v>0</v>
          </cell>
        </row>
        <row r="110557">
          <cell r="A110557">
            <v>0</v>
          </cell>
        </row>
        <row r="110558">
          <cell r="A110558">
            <v>0</v>
          </cell>
        </row>
        <row r="110559">
          <cell r="A110559">
            <v>0</v>
          </cell>
        </row>
        <row r="110560">
          <cell r="A110560">
            <v>0</v>
          </cell>
        </row>
        <row r="110561">
          <cell r="A110561">
            <v>0</v>
          </cell>
        </row>
        <row r="110562">
          <cell r="A110562">
            <v>0</v>
          </cell>
        </row>
        <row r="110563">
          <cell r="A110563">
            <v>0</v>
          </cell>
        </row>
        <row r="110564">
          <cell r="A110564">
            <v>0</v>
          </cell>
        </row>
        <row r="110565">
          <cell r="A110565">
            <v>0</v>
          </cell>
        </row>
        <row r="110566">
          <cell r="A110566">
            <v>0</v>
          </cell>
        </row>
        <row r="110567">
          <cell r="A110567">
            <v>0</v>
          </cell>
        </row>
        <row r="110568">
          <cell r="A110568">
            <v>0</v>
          </cell>
        </row>
        <row r="110569">
          <cell r="A110569">
            <v>0</v>
          </cell>
        </row>
        <row r="110570">
          <cell r="A110570">
            <v>0</v>
          </cell>
        </row>
        <row r="110571">
          <cell r="A110571">
            <v>0</v>
          </cell>
        </row>
        <row r="110572">
          <cell r="A110572">
            <v>0</v>
          </cell>
        </row>
        <row r="110573">
          <cell r="A110573">
            <v>0</v>
          </cell>
        </row>
        <row r="110574">
          <cell r="A110574">
            <v>0</v>
          </cell>
        </row>
        <row r="110575">
          <cell r="A110575">
            <v>0</v>
          </cell>
        </row>
        <row r="110576">
          <cell r="A110576">
            <v>0</v>
          </cell>
        </row>
        <row r="110577">
          <cell r="A110577">
            <v>0</v>
          </cell>
        </row>
        <row r="110578">
          <cell r="A110578">
            <v>0</v>
          </cell>
        </row>
        <row r="110579">
          <cell r="A110579">
            <v>0</v>
          </cell>
        </row>
        <row r="110580">
          <cell r="A110580">
            <v>0</v>
          </cell>
        </row>
        <row r="110581">
          <cell r="A110581">
            <v>0</v>
          </cell>
        </row>
        <row r="110582">
          <cell r="A110582">
            <v>0</v>
          </cell>
        </row>
        <row r="110583">
          <cell r="A110583">
            <v>0</v>
          </cell>
        </row>
        <row r="110584">
          <cell r="A110584">
            <v>0</v>
          </cell>
        </row>
        <row r="110585">
          <cell r="A110585">
            <v>0</v>
          </cell>
        </row>
        <row r="110586">
          <cell r="A110586">
            <v>0</v>
          </cell>
        </row>
        <row r="110587">
          <cell r="A110587">
            <v>0</v>
          </cell>
        </row>
        <row r="110588">
          <cell r="A110588">
            <v>0</v>
          </cell>
        </row>
        <row r="110589">
          <cell r="A110589">
            <v>0</v>
          </cell>
        </row>
        <row r="110590">
          <cell r="A110590">
            <v>0</v>
          </cell>
        </row>
        <row r="110591">
          <cell r="A110591">
            <v>0</v>
          </cell>
        </row>
        <row r="110592">
          <cell r="A110592">
            <v>0</v>
          </cell>
        </row>
        <row r="110593">
          <cell r="A110593">
            <v>0</v>
          </cell>
        </row>
        <row r="110594">
          <cell r="A110594">
            <v>0</v>
          </cell>
        </row>
        <row r="110595">
          <cell r="A110595">
            <v>0</v>
          </cell>
        </row>
        <row r="110596">
          <cell r="A110596">
            <v>0</v>
          </cell>
        </row>
        <row r="110597">
          <cell r="A110597">
            <v>0</v>
          </cell>
        </row>
        <row r="110598">
          <cell r="A110598">
            <v>0</v>
          </cell>
        </row>
        <row r="110599">
          <cell r="A110599">
            <v>0</v>
          </cell>
        </row>
        <row r="110600">
          <cell r="A110600">
            <v>0</v>
          </cell>
        </row>
        <row r="110601">
          <cell r="A110601">
            <v>0</v>
          </cell>
        </row>
        <row r="110602">
          <cell r="A110602">
            <v>0</v>
          </cell>
        </row>
        <row r="110603">
          <cell r="A110603">
            <v>0</v>
          </cell>
        </row>
        <row r="110604">
          <cell r="A110604">
            <v>0</v>
          </cell>
        </row>
        <row r="110605">
          <cell r="A110605">
            <v>0</v>
          </cell>
        </row>
        <row r="110606">
          <cell r="A110606">
            <v>0</v>
          </cell>
        </row>
        <row r="110607">
          <cell r="A110607">
            <v>0</v>
          </cell>
        </row>
        <row r="110608">
          <cell r="A110608">
            <v>0</v>
          </cell>
        </row>
        <row r="110609">
          <cell r="A110609">
            <v>0</v>
          </cell>
        </row>
        <row r="110610">
          <cell r="A110610">
            <v>0</v>
          </cell>
        </row>
        <row r="110611">
          <cell r="A110611">
            <v>0</v>
          </cell>
        </row>
        <row r="110612">
          <cell r="A110612">
            <v>0</v>
          </cell>
        </row>
        <row r="110613">
          <cell r="A110613">
            <v>0</v>
          </cell>
        </row>
        <row r="110614">
          <cell r="A110614">
            <v>0</v>
          </cell>
        </row>
        <row r="110615">
          <cell r="A110615">
            <v>0</v>
          </cell>
        </row>
        <row r="110616">
          <cell r="A110616">
            <v>0</v>
          </cell>
        </row>
        <row r="110617">
          <cell r="A110617">
            <v>0</v>
          </cell>
        </row>
        <row r="110618">
          <cell r="A110618">
            <v>0</v>
          </cell>
        </row>
        <row r="110619">
          <cell r="A110619">
            <v>0</v>
          </cell>
        </row>
        <row r="110620">
          <cell r="A110620">
            <v>0</v>
          </cell>
        </row>
        <row r="110621">
          <cell r="A110621">
            <v>0</v>
          </cell>
        </row>
        <row r="110622">
          <cell r="A110622">
            <v>0</v>
          </cell>
        </row>
        <row r="110623">
          <cell r="A110623">
            <v>0</v>
          </cell>
        </row>
        <row r="110624">
          <cell r="A110624">
            <v>0</v>
          </cell>
        </row>
        <row r="110625">
          <cell r="A110625">
            <v>0</v>
          </cell>
        </row>
        <row r="110626">
          <cell r="A110626">
            <v>0</v>
          </cell>
        </row>
        <row r="110627">
          <cell r="A110627">
            <v>0</v>
          </cell>
        </row>
        <row r="110628">
          <cell r="A110628">
            <v>0</v>
          </cell>
        </row>
        <row r="110629">
          <cell r="A110629">
            <v>0</v>
          </cell>
        </row>
        <row r="110630">
          <cell r="A110630">
            <v>0</v>
          </cell>
        </row>
        <row r="110631">
          <cell r="A110631">
            <v>0</v>
          </cell>
        </row>
        <row r="110632">
          <cell r="A110632">
            <v>0</v>
          </cell>
        </row>
        <row r="110633">
          <cell r="A110633">
            <v>0</v>
          </cell>
        </row>
        <row r="110634">
          <cell r="A110634">
            <v>0</v>
          </cell>
        </row>
        <row r="110635">
          <cell r="A110635">
            <v>0</v>
          </cell>
        </row>
        <row r="110636">
          <cell r="A110636">
            <v>0</v>
          </cell>
        </row>
        <row r="110637">
          <cell r="A110637">
            <v>0</v>
          </cell>
        </row>
        <row r="110638">
          <cell r="A110638">
            <v>0</v>
          </cell>
        </row>
        <row r="110639">
          <cell r="A110639">
            <v>0</v>
          </cell>
        </row>
        <row r="110640">
          <cell r="A110640">
            <v>0</v>
          </cell>
        </row>
        <row r="110641">
          <cell r="A110641">
            <v>0</v>
          </cell>
        </row>
        <row r="110642">
          <cell r="A110642">
            <v>0</v>
          </cell>
        </row>
        <row r="110643">
          <cell r="A110643">
            <v>0</v>
          </cell>
        </row>
        <row r="110644">
          <cell r="A110644">
            <v>0</v>
          </cell>
        </row>
        <row r="110645">
          <cell r="A110645">
            <v>0</v>
          </cell>
        </row>
        <row r="110646">
          <cell r="A110646">
            <v>0</v>
          </cell>
        </row>
        <row r="110647">
          <cell r="A110647">
            <v>0</v>
          </cell>
        </row>
        <row r="110648">
          <cell r="A110648">
            <v>0</v>
          </cell>
        </row>
        <row r="110649">
          <cell r="A110649">
            <v>0</v>
          </cell>
        </row>
        <row r="110650">
          <cell r="A110650">
            <v>0</v>
          </cell>
        </row>
        <row r="110651">
          <cell r="A110651">
            <v>0</v>
          </cell>
        </row>
        <row r="110652">
          <cell r="A110652">
            <v>0</v>
          </cell>
        </row>
        <row r="110653">
          <cell r="A110653">
            <v>0</v>
          </cell>
        </row>
        <row r="110654">
          <cell r="A110654">
            <v>0</v>
          </cell>
        </row>
        <row r="110655">
          <cell r="A110655">
            <v>0</v>
          </cell>
        </row>
        <row r="110656">
          <cell r="A110656">
            <v>0</v>
          </cell>
        </row>
        <row r="110657">
          <cell r="A110657">
            <v>0</v>
          </cell>
        </row>
        <row r="110658">
          <cell r="A110658">
            <v>0</v>
          </cell>
        </row>
        <row r="110659">
          <cell r="A110659">
            <v>0</v>
          </cell>
        </row>
        <row r="110660">
          <cell r="A110660">
            <v>0</v>
          </cell>
        </row>
        <row r="110661">
          <cell r="A110661">
            <v>0</v>
          </cell>
        </row>
        <row r="110662">
          <cell r="A110662">
            <v>0</v>
          </cell>
        </row>
        <row r="110663">
          <cell r="A110663">
            <v>0</v>
          </cell>
        </row>
        <row r="110664">
          <cell r="A110664">
            <v>0</v>
          </cell>
        </row>
        <row r="110665">
          <cell r="A110665">
            <v>0</v>
          </cell>
        </row>
        <row r="110666">
          <cell r="A110666">
            <v>0</v>
          </cell>
        </row>
        <row r="110667">
          <cell r="A110667">
            <v>0</v>
          </cell>
        </row>
        <row r="110668">
          <cell r="A110668">
            <v>0</v>
          </cell>
        </row>
        <row r="110669">
          <cell r="A110669">
            <v>0</v>
          </cell>
        </row>
        <row r="110670">
          <cell r="A110670">
            <v>0</v>
          </cell>
        </row>
        <row r="110671">
          <cell r="A110671">
            <v>0</v>
          </cell>
        </row>
        <row r="110672">
          <cell r="A110672">
            <v>0</v>
          </cell>
        </row>
        <row r="110673">
          <cell r="A110673">
            <v>0</v>
          </cell>
        </row>
        <row r="110674">
          <cell r="A110674">
            <v>0</v>
          </cell>
        </row>
        <row r="110675">
          <cell r="A110675">
            <v>0</v>
          </cell>
        </row>
        <row r="110676">
          <cell r="A110676">
            <v>0</v>
          </cell>
        </row>
        <row r="110677">
          <cell r="A110677">
            <v>0</v>
          </cell>
        </row>
        <row r="110678">
          <cell r="A110678">
            <v>0</v>
          </cell>
        </row>
        <row r="110679">
          <cell r="A110679">
            <v>0</v>
          </cell>
        </row>
        <row r="110680">
          <cell r="A110680">
            <v>0</v>
          </cell>
        </row>
        <row r="110681">
          <cell r="A110681">
            <v>0</v>
          </cell>
        </row>
        <row r="110682">
          <cell r="A110682">
            <v>0</v>
          </cell>
        </row>
        <row r="110683">
          <cell r="A110683">
            <v>0</v>
          </cell>
        </row>
        <row r="110684">
          <cell r="A110684">
            <v>0</v>
          </cell>
        </row>
        <row r="110685">
          <cell r="A110685">
            <v>0</v>
          </cell>
        </row>
        <row r="110686">
          <cell r="A110686">
            <v>0</v>
          </cell>
        </row>
        <row r="110687">
          <cell r="A110687">
            <v>0</v>
          </cell>
        </row>
        <row r="110688">
          <cell r="A110688">
            <v>0</v>
          </cell>
        </row>
        <row r="110689">
          <cell r="A110689">
            <v>0</v>
          </cell>
        </row>
        <row r="110690">
          <cell r="A110690">
            <v>0</v>
          </cell>
        </row>
        <row r="110691">
          <cell r="A110691">
            <v>0</v>
          </cell>
        </row>
        <row r="110692">
          <cell r="A110692">
            <v>0</v>
          </cell>
        </row>
        <row r="110693">
          <cell r="A110693">
            <v>0</v>
          </cell>
        </row>
        <row r="110694">
          <cell r="A110694">
            <v>0</v>
          </cell>
        </row>
        <row r="110695">
          <cell r="A110695">
            <v>0</v>
          </cell>
        </row>
        <row r="110696">
          <cell r="A110696">
            <v>0</v>
          </cell>
        </row>
        <row r="110697">
          <cell r="A110697">
            <v>0</v>
          </cell>
        </row>
        <row r="110698">
          <cell r="A110698">
            <v>0</v>
          </cell>
        </row>
        <row r="110699">
          <cell r="A110699">
            <v>0</v>
          </cell>
        </row>
        <row r="110700">
          <cell r="A110700">
            <v>0</v>
          </cell>
        </row>
        <row r="110701">
          <cell r="A110701">
            <v>0</v>
          </cell>
        </row>
        <row r="110702">
          <cell r="A110702">
            <v>0</v>
          </cell>
        </row>
        <row r="110703">
          <cell r="A110703">
            <v>0</v>
          </cell>
        </row>
        <row r="110704">
          <cell r="A110704">
            <v>0</v>
          </cell>
        </row>
        <row r="110705">
          <cell r="A110705">
            <v>0</v>
          </cell>
        </row>
        <row r="110706">
          <cell r="A110706">
            <v>0</v>
          </cell>
        </row>
        <row r="110707">
          <cell r="A110707">
            <v>0</v>
          </cell>
        </row>
        <row r="110708">
          <cell r="A110708">
            <v>0</v>
          </cell>
        </row>
        <row r="110709">
          <cell r="A110709">
            <v>0</v>
          </cell>
        </row>
        <row r="110710">
          <cell r="A110710">
            <v>0</v>
          </cell>
        </row>
        <row r="110711">
          <cell r="A110711">
            <v>0</v>
          </cell>
        </row>
        <row r="110712">
          <cell r="A110712">
            <v>0</v>
          </cell>
        </row>
        <row r="110713">
          <cell r="A110713">
            <v>0</v>
          </cell>
        </row>
        <row r="110714">
          <cell r="A110714">
            <v>0</v>
          </cell>
        </row>
        <row r="110715">
          <cell r="A110715">
            <v>0</v>
          </cell>
        </row>
        <row r="110716">
          <cell r="A110716">
            <v>0</v>
          </cell>
        </row>
        <row r="110717">
          <cell r="A110717">
            <v>0</v>
          </cell>
        </row>
        <row r="110718">
          <cell r="A110718">
            <v>0</v>
          </cell>
        </row>
        <row r="110719">
          <cell r="A110719">
            <v>0</v>
          </cell>
        </row>
        <row r="110720">
          <cell r="A110720">
            <v>0</v>
          </cell>
        </row>
        <row r="110721">
          <cell r="A110721">
            <v>0</v>
          </cell>
        </row>
        <row r="110722">
          <cell r="A110722">
            <v>0</v>
          </cell>
        </row>
        <row r="110723">
          <cell r="A110723">
            <v>0</v>
          </cell>
        </row>
        <row r="110724">
          <cell r="A110724">
            <v>0</v>
          </cell>
        </row>
        <row r="110725">
          <cell r="A110725">
            <v>0</v>
          </cell>
        </row>
        <row r="110726">
          <cell r="A110726">
            <v>0</v>
          </cell>
        </row>
        <row r="110727">
          <cell r="A110727">
            <v>0</v>
          </cell>
        </row>
        <row r="110728">
          <cell r="A110728">
            <v>0</v>
          </cell>
        </row>
        <row r="110729">
          <cell r="A110729">
            <v>0</v>
          </cell>
        </row>
        <row r="110730">
          <cell r="A110730">
            <v>0</v>
          </cell>
        </row>
        <row r="110731">
          <cell r="A110731">
            <v>0</v>
          </cell>
        </row>
        <row r="110732">
          <cell r="A110732">
            <v>0</v>
          </cell>
        </row>
        <row r="110733">
          <cell r="A110733">
            <v>0</v>
          </cell>
        </row>
        <row r="110734">
          <cell r="A110734">
            <v>0</v>
          </cell>
        </row>
        <row r="110735">
          <cell r="A110735">
            <v>0</v>
          </cell>
        </row>
        <row r="110736">
          <cell r="A110736">
            <v>0</v>
          </cell>
        </row>
        <row r="110737">
          <cell r="A110737">
            <v>0</v>
          </cell>
        </row>
        <row r="110738">
          <cell r="A110738">
            <v>0</v>
          </cell>
        </row>
        <row r="110739">
          <cell r="A110739">
            <v>0</v>
          </cell>
        </row>
        <row r="110740">
          <cell r="A110740">
            <v>0</v>
          </cell>
        </row>
        <row r="110741">
          <cell r="A110741">
            <v>0</v>
          </cell>
        </row>
        <row r="110742">
          <cell r="A110742">
            <v>0</v>
          </cell>
        </row>
        <row r="110743">
          <cell r="A110743">
            <v>0</v>
          </cell>
        </row>
        <row r="110744">
          <cell r="A110744">
            <v>0</v>
          </cell>
        </row>
        <row r="110745">
          <cell r="A110745">
            <v>0</v>
          </cell>
        </row>
        <row r="110746">
          <cell r="A110746">
            <v>0</v>
          </cell>
        </row>
        <row r="110747">
          <cell r="A110747">
            <v>0</v>
          </cell>
        </row>
        <row r="110748">
          <cell r="A110748">
            <v>0</v>
          </cell>
        </row>
        <row r="110749">
          <cell r="A110749">
            <v>0</v>
          </cell>
        </row>
        <row r="110750">
          <cell r="A110750">
            <v>0</v>
          </cell>
        </row>
        <row r="110751">
          <cell r="A110751">
            <v>0</v>
          </cell>
        </row>
        <row r="110752">
          <cell r="A110752">
            <v>0</v>
          </cell>
        </row>
        <row r="110753">
          <cell r="A110753">
            <v>0</v>
          </cell>
        </row>
        <row r="110754">
          <cell r="A110754">
            <v>0</v>
          </cell>
        </row>
        <row r="110755">
          <cell r="A110755">
            <v>0</v>
          </cell>
        </row>
        <row r="110756">
          <cell r="A110756">
            <v>0</v>
          </cell>
        </row>
        <row r="110757">
          <cell r="A110757">
            <v>0</v>
          </cell>
        </row>
        <row r="110758">
          <cell r="A110758">
            <v>0</v>
          </cell>
        </row>
        <row r="110759">
          <cell r="A110759">
            <v>0</v>
          </cell>
        </row>
        <row r="110760">
          <cell r="A110760">
            <v>0</v>
          </cell>
        </row>
        <row r="110761">
          <cell r="A110761">
            <v>0</v>
          </cell>
        </row>
        <row r="110762">
          <cell r="A110762">
            <v>0</v>
          </cell>
        </row>
        <row r="110763">
          <cell r="A110763">
            <v>0</v>
          </cell>
        </row>
        <row r="110764">
          <cell r="A110764">
            <v>0</v>
          </cell>
        </row>
        <row r="110765">
          <cell r="A110765">
            <v>0</v>
          </cell>
        </row>
        <row r="110766">
          <cell r="A110766">
            <v>0</v>
          </cell>
        </row>
        <row r="110767">
          <cell r="A110767">
            <v>0</v>
          </cell>
        </row>
        <row r="110768">
          <cell r="A110768">
            <v>0</v>
          </cell>
        </row>
        <row r="110769">
          <cell r="A110769">
            <v>0</v>
          </cell>
        </row>
        <row r="110770">
          <cell r="A110770">
            <v>0</v>
          </cell>
        </row>
        <row r="110771">
          <cell r="A110771">
            <v>0</v>
          </cell>
        </row>
        <row r="110772">
          <cell r="A110772">
            <v>0</v>
          </cell>
        </row>
        <row r="110773">
          <cell r="A110773">
            <v>0</v>
          </cell>
        </row>
        <row r="110774">
          <cell r="A110774">
            <v>0</v>
          </cell>
        </row>
        <row r="110775">
          <cell r="A110775">
            <v>0</v>
          </cell>
        </row>
        <row r="110776">
          <cell r="A110776">
            <v>0</v>
          </cell>
        </row>
        <row r="110777">
          <cell r="A110777">
            <v>0</v>
          </cell>
        </row>
        <row r="110778">
          <cell r="A110778">
            <v>0</v>
          </cell>
        </row>
        <row r="110779">
          <cell r="A110779">
            <v>0</v>
          </cell>
        </row>
        <row r="110780">
          <cell r="A110780">
            <v>0</v>
          </cell>
        </row>
        <row r="110781">
          <cell r="A110781">
            <v>0</v>
          </cell>
        </row>
        <row r="110782">
          <cell r="A110782">
            <v>0</v>
          </cell>
        </row>
        <row r="110783">
          <cell r="A110783">
            <v>0</v>
          </cell>
        </row>
        <row r="110784">
          <cell r="A110784">
            <v>0</v>
          </cell>
        </row>
        <row r="110785">
          <cell r="A110785">
            <v>0</v>
          </cell>
        </row>
        <row r="110786">
          <cell r="A110786">
            <v>0</v>
          </cell>
        </row>
        <row r="110787">
          <cell r="A110787">
            <v>0</v>
          </cell>
        </row>
        <row r="110788">
          <cell r="A110788">
            <v>0</v>
          </cell>
        </row>
        <row r="110789">
          <cell r="A110789">
            <v>0</v>
          </cell>
        </row>
        <row r="110790">
          <cell r="A110790">
            <v>0</v>
          </cell>
        </row>
        <row r="110791">
          <cell r="A110791">
            <v>0</v>
          </cell>
        </row>
        <row r="110792">
          <cell r="A110792">
            <v>0</v>
          </cell>
        </row>
        <row r="110793">
          <cell r="A110793">
            <v>0</v>
          </cell>
        </row>
        <row r="110794">
          <cell r="A110794">
            <v>0</v>
          </cell>
        </row>
        <row r="110795">
          <cell r="A110795">
            <v>0</v>
          </cell>
        </row>
        <row r="110796">
          <cell r="A110796">
            <v>0</v>
          </cell>
        </row>
        <row r="110797">
          <cell r="A110797">
            <v>0</v>
          </cell>
        </row>
        <row r="110798">
          <cell r="A110798">
            <v>0</v>
          </cell>
        </row>
        <row r="110799">
          <cell r="A110799">
            <v>0</v>
          </cell>
        </row>
        <row r="110800">
          <cell r="A110800">
            <v>0</v>
          </cell>
        </row>
        <row r="110801">
          <cell r="A110801">
            <v>0</v>
          </cell>
        </row>
        <row r="110802">
          <cell r="A110802">
            <v>0</v>
          </cell>
        </row>
        <row r="110803">
          <cell r="A110803">
            <v>0</v>
          </cell>
        </row>
        <row r="110804">
          <cell r="A110804">
            <v>0</v>
          </cell>
        </row>
        <row r="110805">
          <cell r="A110805">
            <v>0</v>
          </cell>
        </row>
        <row r="110806">
          <cell r="A110806">
            <v>0</v>
          </cell>
        </row>
        <row r="110807">
          <cell r="A110807">
            <v>0</v>
          </cell>
        </row>
        <row r="110808">
          <cell r="A110808">
            <v>0</v>
          </cell>
        </row>
        <row r="110809">
          <cell r="A110809">
            <v>0</v>
          </cell>
        </row>
        <row r="110810">
          <cell r="A110810">
            <v>0</v>
          </cell>
        </row>
        <row r="110811">
          <cell r="A110811">
            <v>0</v>
          </cell>
        </row>
        <row r="110812">
          <cell r="A110812">
            <v>0</v>
          </cell>
        </row>
        <row r="110813">
          <cell r="A110813">
            <v>0</v>
          </cell>
        </row>
        <row r="110814">
          <cell r="A110814">
            <v>0</v>
          </cell>
        </row>
        <row r="110815">
          <cell r="A110815">
            <v>0</v>
          </cell>
        </row>
        <row r="110816">
          <cell r="A110816">
            <v>0</v>
          </cell>
        </row>
        <row r="110817">
          <cell r="A110817">
            <v>0</v>
          </cell>
        </row>
        <row r="110818">
          <cell r="A110818">
            <v>0</v>
          </cell>
        </row>
        <row r="110819">
          <cell r="A110819">
            <v>0</v>
          </cell>
        </row>
        <row r="110820">
          <cell r="A110820">
            <v>0</v>
          </cell>
        </row>
        <row r="110821">
          <cell r="A110821">
            <v>0</v>
          </cell>
        </row>
        <row r="110822">
          <cell r="A110822">
            <v>0</v>
          </cell>
        </row>
        <row r="110823">
          <cell r="A110823">
            <v>0</v>
          </cell>
        </row>
        <row r="110824">
          <cell r="A110824">
            <v>0</v>
          </cell>
        </row>
        <row r="110825">
          <cell r="A110825">
            <v>0</v>
          </cell>
        </row>
        <row r="110826">
          <cell r="A110826">
            <v>0</v>
          </cell>
        </row>
        <row r="110827">
          <cell r="A110827">
            <v>0</v>
          </cell>
        </row>
        <row r="110828">
          <cell r="A110828">
            <v>0</v>
          </cell>
        </row>
        <row r="110829">
          <cell r="A110829">
            <v>0</v>
          </cell>
        </row>
        <row r="110830">
          <cell r="A110830">
            <v>0</v>
          </cell>
        </row>
        <row r="110831">
          <cell r="A110831">
            <v>0</v>
          </cell>
        </row>
        <row r="110832">
          <cell r="A110832">
            <v>0</v>
          </cell>
        </row>
        <row r="110833">
          <cell r="A110833">
            <v>0</v>
          </cell>
        </row>
        <row r="110834">
          <cell r="A110834">
            <v>0</v>
          </cell>
        </row>
        <row r="110835">
          <cell r="A110835">
            <v>0</v>
          </cell>
        </row>
        <row r="110836">
          <cell r="A110836">
            <v>0</v>
          </cell>
        </row>
        <row r="110837">
          <cell r="A110837">
            <v>0</v>
          </cell>
        </row>
        <row r="110838">
          <cell r="A110838">
            <v>0</v>
          </cell>
        </row>
        <row r="110839">
          <cell r="A110839">
            <v>0</v>
          </cell>
        </row>
        <row r="110840">
          <cell r="A110840">
            <v>0</v>
          </cell>
        </row>
        <row r="110841">
          <cell r="A110841">
            <v>0</v>
          </cell>
        </row>
        <row r="110842">
          <cell r="A110842">
            <v>0</v>
          </cell>
        </row>
        <row r="110843">
          <cell r="A110843">
            <v>0</v>
          </cell>
        </row>
        <row r="110844">
          <cell r="A110844">
            <v>0</v>
          </cell>
        </row>
        <row r="110845">
          <cell r="A110845">
            <v>0</v>
          </cell>
        </row>
        <row r="110846">
          <cell r="A110846">
            <v>0</v>
          </cell>
        </row>
        <row r="110847">
          <cell r="A110847">
            <v>0</v>
          </cell>
        </row>
        <row r="110848">
          <cell r="A110848">
            <v>0</v>
          </cell>
        </row>
        <row r="110849">
          <cell r="A110849">
            <v>0</v>
          </cell>
        </row>
        <row r="110850">
          <cell r="A110850">
            <v>0</v>
          </cell>
        </row>
        <row r="110851">
          <cell r="A110851">
            <v>0</v>
          </cell>
        </row>
        <row r="110852">
          <cell r="A110852">
            <v>0</v>
          </cell>
        </row>
        <row r="110853">
          <cell r="A110853">
            <v>0</v>
          </cell>
        </row>
        <row r="110854">
          <cell r="A110854">
            <v>0</v>
          </cell>
        </row>
        <row r="110855">
          <cell r="A110855">
            <v>0</v>
          </cell>
        </row>
        <row r="110856">
          <cell r="A110856">
            <v>0</v>
          </cell>
        </row>
        <row r="110857">
          <cell r="A110857">
            <v>0</v>
          </cell>
        </row>
        <row r="110858">
          <cell r="A110858">
            <v>0</v>
          </cell>
        </row>
        <row r="110859">
          <cell r="A110859">
            <v>0</v>
          </cell>
        </row>
        <row r="110860">
          <cell r="A110860">
            <v>0</v>
          </cell>
        </row>
        <row r="110861">
          <cell r="A110861">
            <v>0</v>
          </cell>
        </row>
        <row r="110862">
          <cell r="A110862">
            <v>0</v>
          </cell>
        </row>
        <row r="110863">
          <cell r="A110863">
            <v>0</v>
          </cell>
        </row>
        <row r="110864">
          <cell r="A110864">
            <v>0</v>
          </cell>
        </row>
        <row r="110865">
          <cell r="A110865">
            <v>0</v>
          </cell>
        </row>
        <row r="110866">
          <cell r="A110866">
            <v>0</v>
          </cell>
        </row>
        <row r="110867">
          <cell r="A110867">
            <v>0</v>
          </cell>
        </row>
        <row r="110868">
          <cell r="A110868">
            <v>0</v>
          </cell>
        </row>
        <row r="110869">
          <cell r="A110869">
            <v>0</v>
          </cell>
        </row>
        <row r="110870">
          <cell r="A110870">
            <v>0</v>
          </cell>
        </row>
        <row r="110871">
          <cell r="A110871">
            <v>0</v>
          </cell>
        </row>
        <row r="110872">
          <cell r="A110872">
            <v>0</v>
          </cell>
        </row>
        <row r="110873">
          <cell r="A110873">
            <v>0</v>
          </cell>
        </row>
        <row r="110874">
          <cell r="A110874">
            <v>0</v>
          </cell>
        </row>
        <row r="110875">
          <cell r="A110875">
            <v>0</v>
          </cell>
        </row>
        <row r="110876">
          <cell r="A110876">
            <v>0</v>
          </cell>
        </row>
        <row r="110877">
          <cell r="A110877">
            <v>0</v>
          </cell>
        </row>
        <row r="110878">
          <cell r="A110878">
            <v>0</v>
          </cell>
        </row>
        <row r="110879">
          <cell r="A110879">
            <v>0</v>
          </cell>
        </row>
        <row r="110880">
          <cell r="A110880">
            <v>0</v>
          </cell>
        </row>
        <row r="110881">
          <cell r="A110881">
            <v>0</v>
          </cell>
        </row>
        <row r="110882">
          <cell r="A110882">
            <v>0</v>
          </cell>
        </row>
        <row r="110883">
          <cell r="A110883">
            <v>0</v>
          </cell>
        </row>
        <row r="110884">
          <cell r="A110884">
            <v>0</v>
          </cell>
        </row>
        <row r="110885">
          <cell r="A110885">
            <v>0</v>
          </cell>
        </row>
        <row r="110886">
          <cell r="A110886">
            <v>0</v>
          </cell>
        </row>
        <row r="110887">
          <cell r="A110887">
            <v>0</v>
          </cell>
        </row>
        <row r="110888">
          <cell r="A110888">
            <v>0</v>
          </cell>
        </row>
        <row r="110889">
          <cell r="A110889">
            <v>0</v>
          </cell>
        </row>
        <row r="110890">
          <cell r="A110890">
            <v>0</v>
          </cell>
        </row>
        <row r="110891">
          <cell r="A110891">
            <v>0</v>
          </cell>
        </row>
        <row r="110892">
          <cell r="A110892">
            <v>0</v>
          </cell>
        </row>
        <row r="110893">
          <cell r="A110893">
            <v>0</v>
          </cell>
        </row>
        <row r="110894">
          <cell r="A110894">
            <v>0</v>
          </cell>
        </row>
        <row r="110895">
          <cell r="A110895">
            <v>0</v>
          </cell>
        </row>
        <row r="110896">
          <cell r="A110896">
            <v>0</v>
          </cell>
        </row>
        <row r="110897">
          <cell r="A110897">
            <v>0</v>
          </cell>
        </row>
        <row r="110898">
          <cell r="A110898">
            <v>0</v>
          </cell>
        </row>
        <row r="110899">
          <cell r="A110899">
            <v>0</v>
          </cell>
        </row>
        <row r="110900">
          <cell r="A110900">
            <v>0</v>
          </cell>
        </row>
        <row r="110901">
          <cell r="A110901">
            <v>0</v>
          </cell>
        </row>
        <row r="110902">
          <cell r="A110902">
            <v>0</v>
          </cell>
        </row>
        <row r="110903">
          <cell r="A110903">
            <v>0</v>
          </cell>
        </row>
        <row r="110904">
          <cell r="A110904">
            <v>0</v>
          </cell>
        </row>
        <row r="110905">
          <cell r="A110905">
            <v>0</v>
          </cell>
        </row>
        <row r="110906">
          <cell r="A110906">
            <v>0</v>
          </cell>
        </row>
        <row r="110907">
          <cell r="A110907">
            <v>0</v>
          </cell>
        </row>
        <row r="110908">
          <cell r="A110908">
            <v>0</v>
          </cell>
        </row>
        <row r="110909">
          <cell r="A110909">
            <v>0</v>
          </cell>
        </row>
        <row r="110910">
          <cell r="A110910">
            <v>0</v>
          </cell>
        </row>
        <row r="110911">
          <cell r="A110911">
            <v>0</v>
          </cell>
        </row>
        <row r="110912">
          <cell r="A110912">
            <v>0</v>
          </cell>
        </row>
        <row r="110913">
          <cell r="A110913">
            <v>0</v>
          </cell>
        </row>
        <row r="110914">
          <cell r="A110914">
            <v>0</v>
          </cell>
        </row>
        <row r="110915">
          <cell r="A110915">
            <v>0</v>
          </cell>
        </row>
        <row r="110916">
          <cell r="A110916">
            <v>0</v>
          </cell>
        </row>
        <row r="110917">
          <cell r="A110917">
            <v>0</v>
          </cell>
        </row>
        <row r="110918">
          <cell r="A110918">
            <v>0</v>
          </cell>
        </row>
        <row r="110919">
          <cell r="A110919">
            <v>0</v>
          </cell>
        </row>
        <row r="110920">
          <cell r="A110920">
            <v>0</v>
          </cell>
        </row>
        <row r="110921">
          <cell r="A110921">
            <v>0</v>
          </cell>
        </row>
        <row r="110922">
          <cell r="A110922">
            <v>0</v>
          </cell>
        </row>
        <row r="110923">
          <cell r="A110923">
            <v>0</v>
          </cell>
        </row>
        <row r="110924">
          <cell r="A110924">
            <v>0</v>
          </cell>
        </row>
        <row r="110925">
          <cell r="A110925">
            <v>0</v>
          </cell>
        </row>
        <row r="110926">
          <cell r="A110926">
            <v>0</v>
          </cell>
        </row>
        <row r="110927">
          <cell r="A110927">
            <v>0</v>
          </cell>
        </row>
        <row r="110928">
          <cell r="A110928">
            <v>0</v>
          </cell>
        </row>
        <row r="110929">
          <cell r="A110929">
            <v>0</v>
          </cell>
        </row>
        <row r="110930">
          <cell r="A110930">
            <v>0</v>
          </cell>
        </row>
        <row r="110931">
          <cell r="A110931">
            <v>0</v>
          </cell>
        </row>
        <row r="110932">
          <cell r="A110932">
            <v>0</v>
          </cell>
        </row>
        <row r="110933">
          <cell r="A110933">
            <v>0</v>
          </cell>
        </row>
        <row r="110934">
          <cell r="A110934">
            <v>0</v>
          </cell>
        </row>
        <row r="110935">
          <cell r="A110935">
            <v>0</v>
          </cell>
        </row>
        <row r="110936">
          <cell r="A110936">
            <v>0</v>
          </cell>
        </row>
        <row r="110937">
          <cell r="A110937">
            <v>0</v>
          </cell>
        </row>
        <row r="110938">
          <cell r="A110938">
            <v>0</v>
          </cell>
        </row>
        <row r="110939">
          <cell r="A110939">
            <v>0</v>
          </cell>
        </row>
        <row r="110940">
          <cell r="A110940">
            <v>0</v>
          </cell>
        </row>
        <row r="110941">
          <cell r="A110941">
            <v>0</v>
          </cell>
        </row>
        <row r="110942">
          <cell r="A110942">
            <v>0</v>
          </cell>
        </row>
        <row r="110943">
          <cell r="A110943">
            <v>0</v>
          </cell>
        </row>
        <row r="110944">
          <cell r="A110944">
            <v>0</v>
          </cell>
        </row>
        <row r="110945">
          <cell r="A110945">
            <v>0</v>
          </cell>
        </row>
        <row r="110946">
          <cell r="A110946">
            <v>0</v>
          </cell>
        </row>
        <row r="110947">
          <cell r="A110947">
            <v>0</v>
          </cell>
        </row>
        <row r="110948">
          <cell r="A110948">
            <v>0</v>
          </cell>
        </row>
        <row r="110949">
          <cell r="A110949">
            <v>0</v>
          </cell>
        </row>
        <row r="110950">
          <cell r="A110950">
            <v>0</v>
          </cell>
        </row>
        <row r="110951">
          <cell r="A110951">
            <v>0</v>
          </cell>
        </row>
        <row r="110952">
          <cell r="A110952">
            <v>0</v>
          </cell>
        </row>
        <row r="110953">
          <cell r="A110953">
            <v>0</v>
          </cell>
        </row>
        <row r="110954">
          <cell r="A110954">
            <v>0</v>
          </cell>
        </row>
        <row r="110955">
          <cell r="A110955">
            <v>0</v>
          </cell>
        </row>
        <row r="110956">
          <cell r="A110956">
            <v>0</v>
          </cell>
        </row>
        <row r="110957">
          <cell r="A110957">
            <v>0</v>
          </cell>
        </row>
        <row r="110958">
          <cell r="A110958">
            <v>0</v>
          </cell>
        </row>
        <row r="110959">
          <cell r="A110959">
            <v>0</v>
          </cell>
        </row>
        <row r="110960">
          <cell r="A110960">
            <v>0</v>
          </cell>
        </row>
        <row r="110961">
          <cell r="A110961">
            <v>0</v>
          </cell>
        </row>
        <row r="110962">
          <cell r="A110962">
            <v>0</v>
          </cell>
        </row>
        <row r="110963">
          <cell r="A110963">
            <v>0</v>
          </cell>
        </row>
        <row r="110964">
          <cell r="A110964">
            <v>0</v>
          </cell>
        </row>
        <row r="110965">
          <cell r="A110965">
            <v>0</v>
          </cell>
        </row>
        <row r="110966">
          <cell r="A110966">
            <v>0</v>
          </cell>
        </row>
        <row r="110967">
          <cell r="A110967">
            <v>0</v>
          </cell>
        </row>
        <row r="110968">
          <cell r="A110968">
            <v>0</v>
          </cell>
        </row>
        <row r="110969">
          <cell r="A110969">
            <v>0</v>
          </cell>
        </row>
        <row r="110970">
          <cell r="A110970">
            <v>0</v>
          </cell>
        </row>
        <row r="110971">
          <cell r="A110971">
            <v>0</v>
          </cell>
        </row>
        <row r="110972">
          <cell r="A110972">
            <v>0</v>
          </cell>
        </row>
        <row r="110973">
          <cell r="A110973">
            <v>0</v>
          </cell>
        </row>
        <row r="110974">
          <cell r="A110974">
            <v>0</v>
          </cell>
        </row>
        <row r="110975">
          <cell r="A110975">
            <v>0</v>
          </cell>
        </row>
        <row r="110976">
          <cell r="A110976">
            <v>0</v>
          </cell>
        </row>
        <row r="110977">
          <cell r="A110977">
            <v>0</v>
          </cell>
        </row>
        <row r="110978">
          <cell r="A110978">
            <v>0</v>
          </cell>
        </row>
        <row r="110979">
          <cell r="A110979">
            <v>0</v>
          </cell>
        </row>
        <row r="110980">
          <cell r="A110980">
            <v>0</v>
          </cell>
        </row>
        <row r="110981">
          <cell r="A110981">
            <v>0</v>
          </cell>
        </row>
        <row r="110982">
          <cell r="A110982">
            <v>0</v>
          </cell>
        </row>
        <row r="110983">
          <cell r="A110983">
            <v>0</v>
          </cell>
        </row>
        <row r="110984">
          <cell r="A110984">
            <v>0</v>
          </cell>
        </row>
        <row r="110985">
          <cell r="A110985">
            <v>0</v>
          </cell>
        </row>
        <row r="110986">
          <cell r="A110986">
            <v>0</v>
          </cell>
        </row>
        <row r="110987">
          <cell r="A110987">
            <v>0</v>
          </cell>
        </row>
        <row r="110988">
          <cell r="A110988">
            <v>0</v>
          </cell>
        </row>
        <row r="110989">
          <cell r="A110989">
            <v>0</v>
          </cell>
        </row>
        <row r="110990">
          <cell r="A110990">
            <v>0</v>
          </cell>
        </row>
        <row r="110991">
          <cell r="A110991">
            <v>0</v>
          </cell>
        </row>
        <row r="110992">
          <cell r="A110992">
            <v>0</v>
          </cell>
        </row>
        <row r="110993">
          <cell r="A110993">
            <v>0</v>
          </cell>
        </row>
        <row r="110994">
          <cell r="A110994">
            <v>0</v>
          </cell>
        </row>
        <row r="110995">
          <cell r="A110995">
            <v>0</v>
          </cell>
        </row>
        <row r="110996">
          <cell r="A110996">
            <v>0</v>
          </cell>
        </row>
        <row r="110997">
          <cell r="A110997">
            <v>0</v>
          </cell>
        </row>
        <row r="110998">
          <cell r="A110998">
            <v>0</v>
          </cell>
        </row>
        <row r="110999">
          <cell r="A110999">
            <v>0</v>
          </cell>
        </row>
        <row r="111000">
          <cell r="A111000">
            <v>0</v>
          </cell>
        </row>
        <row r="111001">
          <cell r="A111001">
            <v>0</v>
          </cell>
        </row>
        <row r="111002">
          <cell r="A111002">
            <v>0</v>
          </cell>
        </row>
        <row r="111003">
          <cell r="A111003">
            <v>0</v>
          </cell>
        </row>
        <row r="111004">
          <cell r="A111004">
            <v>0</v>
          </cell>
        </row>
        <row r="111005">
          <cell r="A111005">
            <v>0</v>
          </cell>
        </row>
        <row r="111006">
          <cell r="A111006">
            <v>0</v>
          </cell>
        </row>
        <row r="111007">
          <cell r="A111007">
            <v>0</v>
          </cell>
        </row>
        <row r="111008">
          <cell r="A111008">
            <v>0</v>
          </cell>
        </row>
        <row r="111009">
          <cell r="A111009">
            <v>0</v>
          </cell>
        </row>
        <row r="111010">
          <cell r="A111010">
            <v>0</v>
          </cell>
        </row>
        <row r="111011">
          <cell r="A111011">
            <v>0</v>
          </cell>
        </row>
        <row r="111012">
          <cell r="A111012">
            <v>0</v>
          </cell>
        </row>
        <row r="111013">
          <cell r="A111013">
            <v>0</v>
          </cell>
        </row>
        <row r="111014">
          <cell r="A111014">
            <v>0</v>
          </cell>
        </row>
        <row r="111015">
          <cell r="A111015">
            <v>0</v>
          </cell>
        </row>
        <row r="111016">
          <cell r="A111016">
            <v>0</v>
          </cell>
        </row>
        <row r="111017">
          <cell r="A111017">
            <v>0</v>
          </cell>
        </row>
        <row r="111018">
          <cell r="A111018">
            <v>0</v>
          </cell>
        </row>
        <row r="111019">
          <cell r="A111019">
            <v>0</v>
          </cell>
        </row>
        <row r="111020">
          <cell r="A111020">
            <v>0</v>
          </cell>
        </row>
        <row r="111021">
          <cell r="A111021">
            <v>0</v>
          </cell>
        </row>
        <row r="111022">
          <cell r="A111022">
            <v>0</v>
          </cell>
        </row>
        <row r="111023">
          <cell r="A111023">
            <v>0</v>
          </cell>
        </row>
        <row r="111024">
          <cell r="A111024">
            <v>0</v>
          </cell>
        </row>
        <row r="111025">
          <cell r="A111025">
            <v>0</v>
          </cell>
        </row>
        <row r="111026">
          <cell r="A111026">
            <v>0</v>
          </cell>
        </row>
        <row r="111027">
          <cell r="A111027">
            <v>0</v>
          </cell>
        </row>
        <row r="111028">
          <cell r="A111028">
            <v>0</v>
          </cell>
        </row>
        <row r="111029">
          <cell r="A111029">
            <v>0</v>
          </cell>
        </row>
        <row r="111030">
          <cell r="A111030">
            <v>0</v>
          </cell>
        </row>
        <row r="111031">
          <cell r="A111031">
            <v>0</v>
          </cell>
        </row>
        <row r="111032">
          <cell r="A111032">
            <v>0</v>
          </cell>
        </row>
        <row r="111033">
          <cell r="A111033">
            <v>0</v>
          </cell>
        </row>
        <row r="111034">
          <cell r="A111034">
            <v>0</v>
          </cell>
        </row>
        <row r="111035">
          <cell r="A111035">
            <v>0</v>
          </cell>
        </row>
        <row r="111036">
          <cell r="A111036">
            <v>0</v>
          </cell>
        </row>
        <row r="111037">
          <cell r="A111037">
            <v>0</v>
          </cell>
        </row>
        <row r="111038">
          <cell r="A111038">
            <v>0</v>
          </cell>
        </row>
        <row r="111039">
          <cell r="A111039">
            <v>0</v>
          </cell>
        </row>
        <row r="111040">
          <cell r="A111040">
            <v>0</v>
          </cell>
        </row>
        <row r="111041">
          <cell r="A111041">
            <v>0</v>
          </cell>
        </row>
        <row r="111042">
          <cell r="A111042">
            <v>0</v>
          </cell>
        </row>
        <row r="111043">
          <cell r="A111043">
            <v>0</v>
          </cell>
        </row>
        <row r="111044">
          <cell r="A111044">
            <v>0</v>
          </cell>
        </row>
        <row r="111045">
          <cell r="A111045">
            <v>0</v>
          </cell>
        </row>
        <row r="111046">
          <cell r="A111046">
            <v>0</v>
          </cell>
        </row>
        <row r="111047">
          <cell r="A111047">
            <v>0</v>
          </cell>
        </row>
        <row r="111048">
          <cell r="A111048">
            <v>0</v>
          </cell>
        </row>
        <row r="111049">
          <cell r="A111049">
            <v>0</v>
          </cell>
        </row>
        <row r="111050">
          <cell r="A111050">
            <v>0</v>
          </cell>
        </row>
        <row r="111051">
          <cell r="A111051">
            <v>0</v>
          </cell>
        </row>
        <row r="111052">
          <cell r="A111052">
            <v>0</v>
          </cell>
        </row>
        <row r="111053">
          <cell r="A111053">
            <v>0</v>
          </cell>
        </row>
        <row r="111054">
          <cell r="A111054">
            <v>0</v>
          </cell>
        </row>
        <row r="111055">
          <cell r="A111055">
            <v>0</v>
          </cell>
        </row>
        <row r="111056">
          <cell r="A111056">
            <v>0</v>
          </cell>
        </row>
        <row r="111057">
          <cell r="A111057">
            <v>0</v>
          </cell>
        </row>
        <row r="111058">
          <cell r="A111058">
            <v>0</v>
          </cell>
        </row>
        <row r="111059">
          <cell r="A111059">
            <v>0</v>
          </cell>
        </row>
        <row r="111060">
          <cell r="A111060">
            <v>0</v>
          </cell>
        </row>
        <row r="111061">
          <cell r="A111061">
            <v>0</v>
          </cell>
        </row>
        <row r="111062">
          <cell r="A111062">
            <v>0</v>
          </cell>
        </row>
        <row r="111063">
          <cell r="A111063">
            <v>0</v>
          </cell>
        </row>
        <row r="111064">
          <cell r="A111064">
            <v>0</v>
          </cell>
        </row>
        <row r="111065">
          <cell r="A111065">
            <v>0</v>
          </cell>
        </row>
        <row r="111066">
          <cell r="A111066">
            <v>0</v>
          </cell>
        </row>
        <row r="111067">
          <cell r="A111067">
            <v>0</v>
          </cell>
        </row>
        <row r="111068">
          <cell r="A111068">
            <v>0</v>
          </cell>
        </row>
        <row r="111069">
          <cell r="A111069">
            <v>0</v>
          </cell>
        </row>
        <row r="111070">
          <cell r="A111070">
            <v>0</v>
          </cell>
        </row>
        <row r="111071">
          <cell r="A111071">
            <v>0</v>
          </cell>
        </row>
        <row r="111072">
          <cell r="A111072">
            <v>0</v>
          </cell>
        </row>
        <row r="111073">
          <cell r="A111073">
            <v>0</v>
          </cell>
        </row>
        <row r="111074">
          <cell r="A111074">
            <v>0</v>
          </cell>
        </row>
        <row r="111075">
          <cell r="A111075">
            <v>0</v>
          </cell>
        </row>
        <row r="111076">
          <cell r="A111076">
            <v>0</v>
          </cell>
        </row>
        <row r="111077">
          <cell r="A111077">
            <v>0</v>
          </cell>
        </row>
        <row r="111078">
          <cell r="A111078">
            <v>0</v>
          </cell>
        </row>
        <row r="111079">
          <cell r="A111079">
            <v>0</v>
          </cell>
        </row>
        <row r="111080">
          <cell r="A111080">
            <v>0</v>
          </cell>
        </row>
        <row r="111081">
          <cell r="A111081">
            <v>0</v>
          </cell>
        </row>
        <row r="111082">
          <cell r="A111082">
            <v>0</v>
          </cell>
        </row>
        <row r="111083">
          <cell r="A111083">
            <v>0</v>
          </cell>
        </row>
        <row r="111084">
          <cell r="A111084">
            <v>0</v>
          </cell>
        </row>
        <row r="111085">
          <cell r="A111085">
            <v>0</v>
          </cell>
        </row>
        <row r="111086">
          <cell r="A111086">
            <v>0</v>
          </cell>
        </row>
        <row r="111087">
          <cell r="A111087">
            <v>0</v>
          </cell>
        </row>
        <row r="111088">
          <cell r="A111088">
            <v>0</v>
          </cell>
        </row>
        <row r="111089">
          <cell r="A111089">
            <v>0</v>
          </cell>
        </row>
        <row r="111090">
          <cell r="A111090">
            <v>0</v>
          </cell>
        </row>
        <row r="111091">
          <cell r="A111091">
            <v>0</v>
          </cell>
        </row>
        <row r="111092">
          <cell r="A111092">
            <v>0</v>
          </cell>
        </row>
        <row r="111093">
          <cell r="A111093">
            <v>0</v>
          </cell>
        </row>
        <row r="111094">
          <cell r="A111094">
            <v>0</v>
          </cell>
        </row>
        <row r="111095">
          <cell r="A111095">
            <v>0</v>
          </cell>
        </row>
        <row r="111096">
          <cell r="A111096">
            <v>0</v>
          </cell>
        </row>
        <row r="111097">
          <cell r="A111097">
            <v>0</v>
          </cell>
        </row>
        <row r="111098">
          <cell r="A111098">
            <v>0</v>
          </cell>
        </row>
        <row r="111099">
          <cell r="A111099">
            <v>0</v>
          </cell>
        </row>
        <row r="111100">
          <cell r="A111100">
            <v>0</v>
          </cell>
        </row>
        <row r="111101">
          <cell r="A111101">
            <v>0</v>
          </cell>
        </row>
        <row r="111102">
          <cell r="A111102">
            <v>0</v>
          </cell>
        </row>
        <row r="111103">
          <cell r="A111103">
            <v>0</v>
          </cell>
        </row>
        <row r="111104">
          <cell r="A111104">
            <v>0</v>
          </cell>
        </row>
        <row r="111105">
          <cell r="A111105">
            <v>0</v>
          </cell>
        </row>
        <row r="111106">
          <cell r="A111106">
            <v>0</v>
          </cell>
        </row>
        <row r="111107">
          <cell r="A111107">
            <v>0</v>
          </cell>
        </row>
        <row r="111108">
          <cell r="A111108">
            <v>0</v>
          </cell>
        </row>
        <row r="111109">
          <cell r="A111109">
            <v>0</v>
          </cell>
        </row>
        <row r="111110">
          <cell r="A111110">
            <v>0</v>
          </cell>
        </row>
        <row r="111111">
          <cell r="A111111">
            <v>0</v>
          </cell>
        </row>
        <row r="111112">
          <cell r="A111112">
            <v>0</v>
          </cell>
        </row>
        <row r="111113">
          <cell r="A111113">
            <v>0</v>
          </cell>
        </row>
        <row r="111114">
          <cell r="A111114">
            <v>0</v>
          </cell>
        </row>
        <row r="111115">
          <cell r="A111115">
            <v>0</v>
          </cell>
        </row>
        <row r="111116">
          <cell r="A111116">
            <v>0</v>
          </cell>
        </row>
        <row r="111117">
          <cell r="A111117">
            <v>0</v>
          </cell>
        </row>
        <row r="111118">
          <cell r="A111118">
            <v>0</v>
          </cell>
        </row>
        <row r="111119">
          <cell r="A111119">
            <v>0</v>
          </cell>
        </row>
        <row r="111120">
          <cell r="A111120">
            <v>0</v>
          </cell>
        </row>
        <row r="111121">
          <cell r="A111121">
            <v>0</v>
          </cell>
        </row>
        <row r="111122">
          <cell r="A111122">
            <v>0</v>
          </cell>
        </row>
        <row r="111123">
          <cell r="A111123">
            <v>0</v>
          </cell>
        </row>
        <row r="111124">
          <cell r="A111124">
            <v>0</v>
          </cell>
        </row>
        <row r="111125">
          <cell r="A111125">
            <v>0</v>
          </cell>
        </row>
        <row r="111126">
          <cell r="A111126">
            <v>0</v>
          </cell>
        </row>
        <row r="111127">
          <cell r="A111127">
            <v>0</v>
          </cell>
        </row>
        <row r="111128">
          <cell r="A111128">
            <v>0</v>
          </cell>
        </row>
        <row r="111129">
          <cell r="A111129">
            <v>0</v>
          </cell>
        </row>
        <row r="111130">
          <cell r="A111130">
            <v>0</v>
          </cell>
        </row>
        <row r="111131">
          <cell r="A111131">
            <v>0</v>
          </cell>
        </row>
        <row r="111132">
          <cell r="A111132">
            <v>0</v>
          </cell>
        </row>
        <row r="111133">
          <cell r="A111133">
            <v>0</v>
          </cell>
        </row>
        <row r="111134">
          <cell r="A111134">
            <v>0</v>
          </cell>
        </row>
        <row r="111135">
          <cell r="A111135">
            <v>0</v>
          </cell>
        </row>
        <row r="111136">
          <cell r="A111136">
            <v>0</v>
          </cell>
        </row>
        <row r="111137">
          <cell r="A111137">
            <v>0</v>
          </cell>
        </row>
        <row r="111138">
          <cell r="A111138">
            <v>0</v>
          </cell>
        </row>
        <row r="111139">
          <cell r="A111139">
            <v>0</v>
          </cell>
        </row>
        <row r="111140">
          <cell r="A111140">
            <v>0</v>
          </cell>
        </row>
        <row r="111141">
          <cell r="A111141">
            <v>0</v>
          </cell>
        </row>
        <row r="111142">
          <cell r="A111142">
            <v>0</v>
          </cell>
        </row>
        <row r="111143">
          <cell r="A111143">
            <v>0</v>
          </cell>
        </row>
        <row r="111144">
          <cell r="A111144">
            <v>0</v>
          </cell>
        </row>
        <row r="111145">
          <cell r="A111145">
            <v>0</v>
          </cell>
        </row>
        <row r="111146">
          <cell r="A111146">
            <v>0</v>
          </cell>
        </row>
        <row r="111147">
          <cell r="A111147">
            <v>0</v>
          </cell>
        </row>
        <row r="111148">
          <cell r="A111148">
            <v>0</v>
          </cell>
        </row>
        <row r="111149">
          <cell r="A111149">
            <v>0</v>
          </cell>
        </row>
        <row r="111150">
          <cell r="A111150">
            <v>0</v>
          </cell>
        </row>
        <row r="111151">
          <cell r="A111151">
            <v>0</v>
          </cell>
        </row>
        <row r="111152">
          <cell r="A111152">
            <v>0</v>
          </cell>
        </row>
        <row r="111153">
          <cell r="A111153">
            <v>0</v>
          </cell>
        </row>
        <row r="111154">
          <cell r="A111154">
            <v>0</v>
          </cell>
        </row>
        <row r="111155">
          <cell r="A111155">
            <v>0</v>
          </cell>
        </row>
        <row r="111156">
          <cell r="A111156">
            <v>0</v>
          </cell>
        </row>
        <row r="111157">
          <cell r="A111157">
            <v>0</v>
          </cell>
        </row>
        <row r="111158">
          <cell r="A111158">
            <v>0</v>
          </cell>
        </row>
        <row r="111159">
          <cell r="A111159">
            <v>0</v>
          </cell>
        </row>
        <row r="111160">
          <cell r="A111160">
            <v>0</v>
          </cell>
        </row>
        <row r="111161">
          <cell r="A111161">
            <v>0</v>
          </cell>
        </row>
        <row r="111162">
          <cell r="A111162">
            <v>0</v>
          </cell>
        </row>
        <row r="111163">
          <cell r="A111163">
            <v>0</v>
          </cell>
        </row>
        <row r="111164">
          <cell r="A111164">
            <v>0</v>
          </cell>
        </row>
        <row r="111165">
          <cell r="A111165">
            <v>0</v>
          </cell>
        </row>
        <row r="111166">
          <cell r="A111166">
            <v>0</v>
          </cell>
        </row>
        <row r="111167">
          <cell r="A111167">
            <v>0</v>
          </cell>
        </row>
        <row r="111168">
          <cell r="A111168">
            <v>0</v>
          </cell>
        </row>
        <row r="111169">
          <cell r="A111169">
            <v>0</v>
          </cell>
        </row>
        <row r="111170">
          <cell r="A111170">
            <v>0</v>
          </cell>
        </row>
        <row r="111171">
          <cell r="A111171">
            <v>0</v>
          </cell>
        </row>
        <row r="111172">
          <cell r="A111172">
            <v>0</v>
          </cell>
        </row>
        <row r="111173">
          <cell r="A111173">
            <v>0</v>
          </cell>
        </row>
        <row r="111174">
          <cell r="A111174">
            <v>0</v>
          </cell>
        </row>
        <row r="111175">
          <cell r="A111175">
            <v>0</v>
          </cell>
        </row>
        <row r="111176">
          <cell r="A111176">
            <v>0</v>
          </cell>
        </row>
        <row r="111177">
          <cell r="A111177">
            <v>0</v>
          </cell>
        </row>
        <row r="111178">
          <cell r="A111178">
            <v>0</v>
          </cell>
        </row>
        <row r="111179">
          <cell r="A111179">
            <v>0</v>
          </cell>
        </row>
        <row r="111180">
          <cell r="A111180">
            <v>0</v>
          </cell>
        </row>
        <row r="111181">
          <cell r="A111181">
            <v>0</v>
          </cell>
        </row>
        <row r="111182">
          <cell r="A111182">
            <v>0</v>
          </cell>
        </row>
        <row r="111183">
          <cell r="A111183">
            <v>0</v>
          </cell>
        </row>
        <row r="111184">
          <cell r="A111184">
            <v>0</v>
          </cell>
        </row>
        <row r="111185">
          <cell r="A111185">
            <v>0</v>
          </cell>
        </row>
        <row r="111186">
          <cell r="A111186">
            <v>0</v>
          </cell>
        </row>
        <row r="111187">
          <cell r="A111187">
            <v>0</v>
          </cell>
        </row>
        <row r="111188">
          <cell r="A111188">
            <v>0</v>
          </cell>
        </row>
        <row r="111189">
          <cell r="A111189">
            <v>0</v>
          </cell>
        </row>
        <row r="111190">
          <cell r="A111190">
            <v>0</v>
          </cell>
        </row>
        <row r="111191">
          <cell r="A111191">
            <v>0</v>
          </cell>
        </row>
        <row r="111192">
          <cell r="A111192">
            <v>0</v>
          </cell>
        </row>
        <row r="111193">
          <cell r="A111193">
            <v>0</v>
          </cell>
        </row>
        <row r="111194">
          <cell r="A111194">
            <v>0</v>
          </cell>
        </row>
        <row r="111195">
          <cell r="A111195">
            <v>0</v>
          </cell>
        </row>
        <row r="111196">
          <cell r="A111196">
            <v>0</v>
          </cell>
        </row>
        <row r="111197">
          <cell r="A111197">
            <v>0</v>
          </cell>
        </row>
        <row r="111198">
          <cell r="A111198">
            <v>0</v>
          </cell>
        </row>
        <row r="111199">
          <cell r="A111199">
            <v>0</v>
          </cell>
        </row>
        <row r="111200">
          <cell r="A111200">
            <v>0</v>
          </cell>
        </row>
        <row r="111201">
          <cell r="A111201">
            <v>0</v>
          </cell>
        </row>
        <row r="111202">
          <cell r="A111202">
            <v>0</v>
          </cell>
        </row>
        <row r="111203">
          <cell r="A111203">
            <v>0</v>
          </cell>
        </row>
        <row r="111204">
          <cell r="A111204">
            <v>0</v>
          </cell>
        </row>
        <row r="111205">
          <cell r="A111205">
            <v>0</v>
          </cell>
        </row>
        <row r="111206">
          <cell r="A111206">
            <v>0</v>
          </cell>
        </row>
        <row r="111207">
          <cell r="A111207">
            <v>0</v>
          </cell>
        </row>
        <row r="111208">
          <cell r="A111208">
            <v>0</v>
          </cell>
        </row>
        <row r="111209">
          <cell r="A111209">
            <v>0</v>
          </cell>
        </row>
        <row r="111210">
          <cell r="A111210">
            <v>0</v>
          </cell>
        </row>
        <row r="111211">
          <cell r="A111211">
            <v>0</v>
          </cell>
        </row>
        <row r="111212">
          <cell r="A111212">
            <v>0</v>
          </cell>
        </row>
        <row r="111213">
          <cell r="A111213">
            <v>0</v>
          </cell>
        </row>
        <row r="111214">
          <cell r="A111214">
            <v>0</v>
          </cell>
        </row>
        <row r="111215">
          <cell r="A111215">
            <v>0</v>
          </cell>
        </row>
        <row r="111216">
          <cell r="A111216">
            <v>0</v>
          </cell>
        </row>
        <row r="111217">
          <cell r="A111217">
            <v>0</v>
          </cell>
        </row>
        <row r="111218">
          <cell r="A111218">
            <v>0</v>
          </cell>
        </row>
        <row r="111219">
          <cell r="A111219">
            <v>0</v>
          </cell>
        </row>
        <row r="111220">
          <cell r="A111220">
            <v>0</v>
          </cell>
        </row>
        <row r="111221">
          <cell r="A111221">
            <v>0</v>
          </cell>
        </row>
        <row r="111222">
          <cell r="A111222">
            <v>0</v>
          </cell>
        </row>
        <row r="111223">
          <cell r="A111223">
            <v>0</v>
          </cell>
        </row>
        <row r="111224">
          <cell r="A111224">
            <v>0</v>
          </cell>
        </row>
        <row r="111225">
          <cell r="A111225">
            <v>0</v>
          </cell>
        </row>
        <row r="111226">
          <cell r="A111226">
            <v>0</v>
          </cell>
        </row>
        <row r="111227">
          <cell r="A111227">
            <v>0</v>
          </cell>
        </row>
        <row r="111228">
          <cell r="A111228">
            <v>0</v>
          </cell>
        </row>
        <row r="111229">
          <cell r="A111229">
            <v>0</v>
          </cell>
        </row>
        <row r="111230">
          <cell r="A111230">
            <v>0</v>
          </cell>
        </row>
        <row r="111231">
          <cell r="A111231">
            <v>0</v>
          </cell>
        </row>
        <row r="111232">
          <cell r="A111232">
            <v>0</v>
          </cell>
        </row>
        <row r="111233">
          <cell r="A111233">
            <v>0</v>
          </cell>
        </row>
        <row r="111234">
          <cell r="A111234">
            <v>0</v>
          </cell>
        </row>
        <row r="111235">
          <cell r="A111235">
            <v>0</v>
          </cell>
        </row>
        <row r="111236">
          <cell r="A111236">
            <v>0</v>
          </cell>
        </row>
        <row r="111237">
          <cell r="A111237">
            <v>0</v>
          </cell>
        </row>
        <row r="111238">
          <cell r="A111238">
            <v>0</v>
          </cell>
        </row>
        <row r="111239">
          <cell r="A111239">
            <v>0</v>
          </cell>
        </row>
        <row r="111240">
          <cell r="A111240">
            <v>0</v>
          </cell>
        </row>
        <row r="111241">
          <cell r="A111241">
            <v>0</v>
          </cell>
        </row>
        <row r="111242">
          <cell r="A111242">
            <v>0</v>
          </cell>
        </row>
        <row r="111243">
          <cell r="A111243">
            <v>0</v>
          </cell>
        </row>
        <row r="111244">
          <cell r="A111244">
            <v>0</v>
          </cell>
        </row>
        <row r="111245">
          <cell r="A111245">
            <v>0</v>
          </cell>
        </row>
        <row r="111246">
          <cell r="A111246">
            <v>0</v>
          </cell>
        </row>
        <row r="111247">
          <cell r="A111247">
            <v>0</v>
          </cell>
        </row>
        <row r="111248">
          <cell r="A111248">
            <v>0</v>
          </cell>
        </row>
        <row r="111249">
          <cell r="A111249">
            <v>0</v>
          </cell>
        </row>
        <row r="111250">
          <cell r="A111250">
            <v>0</v>
          </cell>
        </row>
        <row r="111251">
          <cell r="A111251">
            <v>0</v>
          </cell>
        </row>
        <row r="111252">
          <cell r="A111252">
            <v>0</v>
          </cell>
        </row>
        <row r="111253">
          <cell r="A111253">
            <v>0</v>
          </cell>
        </row>
        <row r="111254">
          <cell r="A111254">
            <v>0</v>
          </cell>
        </row>
        <row r="111255">
          <cell r="A111255">
            <v>0</v>
          </cell>
        </row>
        <row r="111256">
          <cell r="A111256">
            <v>0</v>
          </cell>
        </row>
        <row r="111257">
          <cell r="A111257">
            <v>0</v>
          </cell>
        </row>
        <row r="111258">
          <cell r="A111258">
            <v>0</v>
          </cell>
        </row>
        <row r="111259">
          <cell r="A111259">
            <v>0</v>
          </cell>
        </row>
        <row r="111260">
          <cell r="A111260">
            <v>0</v>
          </cell>
        </row>
        <row r="111261">
          <cell r="A111261">
            <v>0</v>
          </cell>
        </row>
        <row r="111262">
          <cell r="A111262">
            <v>0</v>
          </cell>
        </row>
        <row r="111263">
          <cell r="A111263">
            <v>0</v>
          </cell>
        </row>
        <row r="111264">
          <cell r="A111264">
            <v>0</v>
          </cell>
        </row>
        <row r="111265">
          <cell r="A111265">
            <v>0</v>
          </cell>
        </row>
        <row r="111266">
          <cell r="A111266">
            <v>0</v>
          </cell>
        </row>
        <row r="111267">
          <cell r="A111267">
            <v>0</v>
          </cell>
        </row>
        <row r="111268">
          <cell r="A111268">
            <v>0</v>
          </cell>
        </row>
        <row r="111269">
          <cell r="A111269">
            <v>0</v>
          </cell>
        </row>
        <row r="111270">
          <cell r="A111270">
            <v>0</v>
          </cell>
        </row>
        <row r="111271">
          <cell r="A111271">
            <v>0</v>
          </cell>
        </row>
        <row r="111272">
          <cell r="A111272">
            <v>0</v>
          </cell>
        </row>
        <row r="111273">
          <cell r="A111273">
            <v>0</v>
          </cell>
        </row>
        <row r="111274">
          <cell r="A111274">
            <v>0</v>
          </cell>
        </row>
        <row r="111275">
          <cell r="A111275">
            <v>0</v>
          </cell>
        </row>
        <row r="111276">
          <cell r="A111276">
            <v>0</v>
          </cell>
        </row>
        <row r="111277">
          <cell r="A111277">
            <v>0</v>
          </cell>
        </row>
        <row r="111278">
          <cell r="A111278">
            <v>0</v>
          </cell>
        </row>
        <row r="111279">
          <cell r="A111279">
            <v>0</v>
          </cell>
        </row>
        <row r="111280">
          <cell r="A111280">
            <v>0</v>
          </cell>
        </row>
        <row r="111281">
          <cell r="A111281">
            <v>0</v>
          </cell>
        </row>
        <row r="111282">
          <cell r="A111282">
            <v>0</v>
          </cell>
        </row>
        <row r="111283">
          <cell r="A111283">
            <v>0</v>
          </cell>
        </row>
        <row r="111284">
          <cell r="A111284">
            <v>0</v>
          </cell>
        </row>
        <row r="111285">
          <cell r="A111285">
            <v>0</v>
          </cell>
        </row>
        <row r="111286">
          <cell r="A111286">
            <v>0</v>
          </cell>
        </row>
        <row r="111287">
          <cell r="A111287">
            <v>0</v>
          </cell>
        </row>
        <row r="111288">
          <cell r="A111288">
            <v>0</v>
          </cell>
        </row>
        <row r="111289">
          <cell r="A111289">
            <v>0</v>
          </cell>
        </row>
        <row r="111290">
          <cell r="A111290">
            <v>0</v>
          </cell>
        </row>
        <row r="111291">
          <cell r="A111291">
            <v>0</v>
          </cell>
        </row>
        <row r="111292">
          <cell r="A111292">
            <v>0</v>
          </cell>
        </row>
        <row r="111293">
          <cell r="A111293">
            <v>0</v>
          </cell>
        </row>
        <row r="111294">
          <cell r="A111294">
            <v>0</v>
          </cell>
        </row>
        <row r="111295">
          <cell r="A111295">
            <v>0</v>
          </cell>
        </row>
        <row r="111296">
          <cell r="A111296">
            <v>0</v>
          </cell>
        </row>
        <row r="111297">
          <cell r="A111297">
            <v>0</v>
          </cell>
        </row>
        <row r="111298">
          <cell r="A111298">
            <v>0</v>
          </cell>
        </row>
        <row r="111299">
          <cell r="A111299">
            <v>0</v>
          </cell>
        </row>
        <row r="111300">
          <cell r="A111300">
            <v>0</v>
          </cell>
        </row>
        <row r="111301">
          <cell r="A111301">
            <v>0</v>
          </cell>
        </row>
        <row r="111302">
          <cell r="A111302">
            <v>0</v>
          </cell>
        </row>
        <row r="111303">
          <cell r="A111303">
            <v>0</v>
          </cell>
        </row>
        <row r="111304">
          <cell r="A111304">
            <v>0</v>
          </cell>
        </row>
        <row r="111305">
          <cell r="A111305">
            <v>0</v>
          </cell>
        </row>
        <row r="111306">
          <cell r="A111306">
            <v>0</v>
          </cell>
        </row>
        <row r="111307">
          <cell r="A111307">
            <v>0</v>
          </cell>
        </row>
        <row r="111308">
          <cell r="A111308">
            <v>0</v>
          </cell>
        </row>
        <row r="111309">
          <cell r="A111309">
            <v>0</v>
          </cell>
        </row>
        <row r="111310">
          <cell r="A111310">
            <v>0</v>
          </cell>
        </row>
        <row r="111311">
          <cell r="A111311">
            <v>0</v>
          </cell>
        </row>
        <row r="111312">
          <cell r="A111312">
            <v>0</v>
          </cell>
        </row>
        <row r="111313">
          <cell r="A111313">
            <v>0</v>
          </cell>
        </row>
        <row r="111314">
          <cell r="A111314">
            <v>0</v>
          </cell>
        </row>
        <row r="111315">
          <cell r="A111315">
            <v>0</v>
          </cell>
        </row>
        <row r="111316">
          <cell r="A111316">
            <v>0</v>
          </cell>
        </row>
        <row r="111317">
          <cell r="A111317">
            <v>0</v>
          </cell>
        </row>
        <row r="111318">
          <cell r="A111318">
            <v>0</v>
          </cell>
        </row>
        <row r="111319">
          <cell r="A111319">
            <v>0</v>
          </cell>
        </row>
        <row r="111320">
          <cell r="A111320">
            <v>0</v>
          </cell>
        </row>
        <row r="111321">
          <cell r="A111321">
            <v>0</v>
          </cell>
        </row>
        <row r="111322">
          <cell r="A111322">
            <v>0</v>
          </cell>
        </row>
        <row r="111323">
          <cell r="A111323">
            <v>0</v>
          </cell>
        </row>
        <row r="111324">
          <cell r="A111324">
            <v>0</v>
          </cell>
        </row>
        <row r="111325">
          <cell r="A111325">
            <v>0</v>
          </cell>
        </row>
        <row r="111326">
          <cell r="A111326">
            <v>0</v>
          </cell>
        </row>
        <row r="111327">
          <cell r="A111327">
            <v>0</v>
          </cell>
        </row>
        <row r="111328">
          <cell r="A111328">
            <v>0</v>
          </cell>
        </row>
        <row r="111329">
          <cell r="A111329">
            <v>0</v>
          </cell>
        </row>
        <row r="111330">
          <cell r="A111330">
            <v>0</v>
          </cell>
        </row>
        <row r="111331">
          <cell r="A111331">
            <v>0</v>
          </cell>
        </row>
        <row r="111332">
          <cell r="A111332">
            <v>0</v>
          </cell>
        </row>
        <row r="111333">
          <cell r="A111333">
            <v>0</v>
          </cell>
        </row>
        <row r="111334">
          <cell r="A111334">
            <v>0</v>
          </cell>
        </row>
        <row r="111335">
          <cell r="A111335">
            <v>0</v>
          </cell>
        </row>
        <row r="111336">
          <cell r="A111336">
            <v>0</v>
          </cell>
        </row>
        <row r="111337">
          <cell r="A111337">
            <v>0</v>
          </cell>
        </row>
        <row r="111338">
          <cell r="A111338">
            <v>0</v>
          </cell>
        </row>
        <row r="111339">
          <cell r="A111339">
            <v>0</v>
          </cell>
        </row>
        <row r="111340">
          <cell r="A111340">
            <v>0</v>
          </cell>
        </row>
        <row r="111341">
          <cell r="A111341">
            <v>0</v>
          </cell>
        </row>
        <row r="111342">
          <cell r="A111342">
            <v>0</v>
          </cell>
        </row>
        <row r="111343">
          <cell r="A111343">
            <v>0</v>
          </cell>
        </row>
        <row r="111344">
          <cell r="A111344">
            <v>0</v>
          </cell>
        </row>
        <row r="111345">
          <cell r="A111345">
            <v>0</v>
          </cell>
        </row>
        <row r="111346">
          <cell r="A111346">
            <v>0</v>
          </cell>
        </row>
        <row r="111347">
          <cell r="A111347">
            <v>0</v>
          </cell>
        </row>
        <row r="111348">
          <cell r="A111348">
            <v>0</v>
          </cell>
        </row>
        <row r="111349">
          <cell r="A111349">
            <v>0</v>
          </cell>
        </row>
        <row r="111350">
          <cell r="A111350">
            <v>0</v>
          </cell>
        </row>
        <row r="111351">
          <cell r="A111351">
            <v>0</v>
          </cell>
        </row>
        <row r="111352">
          <cell r="A111352">
            <v>0</v>
          </cell>
        </row>
        <row r="111353">
          <cell r="A111353">
            <v>0</v>
          </cell>
        </row>
        <row r="111354">
          <cell r="A111354">
            <v>0</v>
          </cell>
        </row>
        <row r="111355">
          <cell r="A111355">
            <v>0</v>
          </cell>
        </row>
        <row r="111356">
          <cell r="A111356">
            <v>0</v>
          </cell>
        </row>
        <row r="111357">
          <cell r="A111357">
            <v>0</v>
          </cell>
        </row>
        <row r="111358">
          <cell r="A111358">
            <v>0</v>
          </cell>
        </row>
        <row r="111359">
          <cell r="A111359">
            <v>0</v>
          </cell>
        </row>
        <row r="111360">
          <cell r="A111360">
            <v>0</v>
          </cell>
        </row>
        <row r="111361">
          <cell r="A111361">
            <v>0</v>
          </cell>
        </row>
        <row r="111362">
          <cell r="A111362">
            <v>0</v>
          </cell>
        </row>
        <row r="111363">
          <cell r="A111363">
            <v>0</v>
          </cell>
        </row>
        <row r="111364">
          <cell r="A111364">
            <v>0</v>
          </cell>
        </row>
        <row r="111365">
          <cell r="A111365">
            <v>0</v>
          </cell>
        </row>
        <row r="111366">
          <cell r="A111366">
            <v>0</v>
          </cell>
        </row>
        <row r="111367">
          <cell r="A111367">
            <v>0</v>
          </cell>
        </row>
        <row r="111368">
          <cell r="A111368">
            <v>0</v>
          </cell>
        </row>
        <row r="111369">
          <cell r="A111369">
            <v>0</v>
          </cell>
        </row>
        <row r="111370">
          <cell r="A111370">
            <v>0</v>
          </cell>
        </row>
        <row r="111371">
          <cell r="A111371">
            <v>0</v>
          </cell>
        </row>
        <row r="111372">
          <cell r="A111372">
            <v>0</v>
          </cell>
        </row>
        <row r="111373">
          <cell r="A111373">
            <v>0</v>
          </cell>
        </row>
        <row r="111374">
          <cell r="A111374">
            <v>0</v>
          </cell>
        </row>
        <row r="111375">
          <cell r="A111375">
            <v>0</v>
          </cell>
        </row>
        <row r="111376">
          <cell r="A111376">
            <v>0</v>
          </cell>
        </row>
        <row r="111377">
          <cell r="A111377">
            <v>0</v>
          </cell>
        </row>
        <row r="111378">
          <cell r="A111378">
            <v>0</v>
          </cell>
        </row>
        <row r="111379">
          <cell r="A111379">
            <v>0</v>
          </cell>
        </row>
        <row r="111380">
          <cell r="A111380">
            <v>0</v>
          </cell>
        </row>
        <row r="111381">
          <cell r="A111381">
            <v>0</v>
          </cell>
        </row>
        <row r="111382">
          <cell r="A111382">
            <v>0</v>
          </cell>
        </row>
        <row r="111383">
          <cell r="A111383">
            <v>0</v>
          </cell>
        </row>
        <row r="111384">
          <cell r="A111384">
            <v>0</v>
          </cell>
        </row>
        <row r="111385">
          <cell r="A111385">
            <v>0</v>
          </cell>
        </row>
        <row r="111386">
          <cell r="A111386">
            <v>0</v>
          </cell>
        </row>
        <row r="111387">
          <cell r="A111387">
            <v>0</v>
          </cell>
        </row>
        <row r="111388">
          <cell r="A111388">
            <v>0</v>
          </cell>
        </row>
        <row r="111389">
          <cell r="A111389">
            <v>0</v>
          </cell>
        </row>
        <row r="111390">
          <cell r="A111390">
            <v>0</v>
          </cell>
        </row>
        <row r="111391">
          <cell r="A111391">
            <v>0</v>
          </cell>
        </row>
        <row r="111392">
          <cell r="A111392">
            <v>0</v>
          </cell>
        </row>
        <row r="111393">
          <cell r="A111393">
            <v>0</v>
          </cell>
        </row>
        <row r="111394">
          <cell r="A111394">
            <v>0</v>
          </cell>
        </row>
        <row r="111395">
          <cell r="A111395">
            <v>0</v>
          </cell>
        </row>
        <row r="111396">
          <cell r="A111396">
            <v>0</v>
          </cell>
        </row>
        <row r="111397">
          <cell r="A111397">
            <v>0</v>
          </cell>
        </row>
        <row r="111398">
          <cell r="A111398">
            <v>0</v>
          </cell>
        </row>
        <row r="111399">
          <cell r="A111399">
            <v>0</v>
          </cell>
        </row>
        <row r="111400">
          <cell r="A111400">
            <v>0</v>
          </cell>
        </row>
        <row r="111401">
          <cell r="A111401">
            <v>0</v>
          </cell>
        </row>
        <row r="111402">
          <cell r="A111402">
            <v>0</v>
          </cell>
        </row>
        <row r="111403">
          <cell r="A111403">
            <v>0</v>
          </cell>
        </row>
        <row r="111404">
          <cell r="A111404">
            <v>0</v>
          </cell>
        </row>
        <row r="111405">
          <cell r="A111405">
            <v>0</v>
          </cell>
        </row>
        <row r="111406">
          <cell r="A111406">
            <v>0</v>
          </cell>
        </row>
        <row r="111407">
          <cell r="A111407">
            <v>0</v>
          </cell>
        </row>
        <row r="111408">
          <cell r="A111408">
            <v>0</v>
          </cell>
        </row>
        <row r="111409">
          <cell r="A111409">
            <v>0</v>
          </cell>
        </row>
        <row r="111410">
          <cell r="A111410">
            <v>0</v>
          </cell>
        </row>
        <row r="111411">
          <cell r="A111411">
            <v>0</v>
          </cell>
        </row>
        <row r="111412">
          <cell r="A111412">
            <v>0</v>
          </cell>
        </row>
        <row r="111413">
          <cell r="A111413">
            <v>0</v>
          </cell>
        </row>
        <row r="111414">
          <cell r="A111414">
            <v>0</v>
          </cell>
        </row>
        <row r="111415">
          <cell r="A111415">
            <v>0</v>
          </cell>
        </row>
        <row r="111416">
          <cell r="A111416">
            <v>0</v>
          </cell>
        </row>
        <row r="111417">
          <cell r="A111417">
            <v>0</v>
          </cell>
        </row>
        <row r="111418">
          <cell r="A111418">
            <v>0</v>
          </cell>
        </row>
        <row r="111419">
          <cell r="A111419">
            <v>0</v>
          </cell>
        </row>
        <row r="111420">
          <cell r="A111420">
            <v>0</v>
          </cell>
        </row>
        <row r="111421">
          <cell r="A111421">
            <v>0</v>
          </cell>
        </row>
        <row r="111422">
          <cell r="A111422">
            <v>0</v>
          </cell>
        </row>
        <row r="111423">
          <cell r="A111423">
            <v>0</v>
          </cell>
        </row>
        <row r="111424">
          <cell r="A111424">
            <v>0</v>
          </cell>
        </row>
        <row r="111425">
          <cell r="A111425">
            <v>0</v>
          </cell>
        </row>
        <row r="111426">
          <cell r="A111426">
            <v>0</v>
          </cell>
        </row>
        <row r="111427">
          <cell r="A111427">
            <v>0</v>
          </cell>
        </row>
        <row r="111428">
          <cell r="A111428">
            <v>0</v>
          </cell>
        </row>
        <row r="111429">
          <cell r="A111429">
            <v>0</v>
          </cell>
        </row>
        <row r="111430">
          <cell r="A111430">
            <v>0</v>
          </cell>
        </row>
        <row r="111431">
          <cell r="A111431">
            <v>0</v>
          </cell>
        </row>
        <row r="111432">
          <cell r="A111432">
            <v>0</v>
          </cell>
        </row>
        <row r="111433">
          <cell r="A111433">
            <v>0</v>
          </cell>
        </row>
        <row r="111434">
          <cell r="A111434">
            <v>0</v>
          </cell>
        </row>
        <row r="111435">
          <cell r="A111435">
            <v>0</v>
          </cell>
        </row>
        <row r="111436">
          <cell r="A111436">
            <v>0</v>
          </cell>
        </row>
        <row r="111437">
          <cell r="A111437">
            <v>0</v>
          </cell>
        </row>
        <row r="111438">
          <cell r="A111438">
            <v>0</v>
          </cell>
        </row>
        <row r="111439">
          <cell r="A111439">
            <v>0</v>
          </cell>
        </row>
        <row r="111440">
          <cell r="A111440">
            <v>0</v>
          </cell>
        </row>
        <row r="111441">
          <cell r="A111441">
            <v>0</v>
          </cell>
        </row>
        <row r="111442">
          <cell r="A111442">
            <v>0</v>
          </cell>
        </row>
        <row r="111443">
          <cell r="A111443">
            <v>0</v>
          </cell>
        </row>
        <row r="111444">
          <cell r="A111444">
            <v>0</v>
          </cell>
        </row>
        <row r="111445">
          <cell r="A111445">
            <v>0</v>
          </cell>
        </row>
        <row r="111446">
          <cell r="A111446">
            <v>0</v>
          </cell>
        </row>
        <row r="111447">
          <cell r="A111447">
            <v>0</v>
          </cell>
        </row>
        <row r="111448">
          <cell r="A111448">
            <v>0</v>
          </cell>
        </row>
        <row r="111449">
          <cell r="A111449">
            <v>0</v>
          </cell>
        </row>
        <row r="111450">
          <cell r="A111450">
            <v>0</v>
          </cell>
        </row>
        <row r="111451">
          <cell r="A111451">
            <v>0</v>
          </cell>
        </row>
        <row r="111452">
          <cell r="A111452">
            <v>0</v>
          </cell>
        </row>
        <row r="111453">
          <cell r="A111453">
            <v>0</v>
          </cell>
        </row>
        <row r="111454">
          <cell r="A111454">
            <v>0</v>
          </cell>
        </row>
        <row r="111455">
          <cell r="A111455">
            <v>0</v>
          </cell>
        </row>
        <row r="111456">
          <cell r="A111456">
            <v>0</v>
          </cell>
        </row>
        <row r="111457">
          <cell r="A111457">
            <v>0</v>
          </cell>
        </row>
        <row r="111458">
          <cell r="A111458">
            <v>0</v>
          </cell>
        </row>
        <row r="111459">
          <cell r="A111459">
            <v>0</v>
          </cell>
        </row>
        <row r="111460">
          <cell r="A111460">
            <v>0</v>
          </cell>
        </row>
        <row r="111461">
          <cell r="A111461">
            <v>0</v>
          </cell>
        </row>
        <row r="111462">
          <cell r="A111462">
            <v>0</v>
          </cell>
        </row>
        <row r="111463">
          <cell r="A111463">
            <v>0</v>
          </cell>
        </row>
        <row r="111464">
          <cell r="A111464">
            <v>0</v>
          </cell>
        </row>
        <row r="111465">
          <cell r="A111465">
            <v>0</v>
          </cell>
        </row>
        <row r="111466">
          <cell r="A111466">
            <v>0</v>
          </cell>
        </row>
        <row r="111467">
          <cell r="A111467">
            <v>0</v>
          </cell>
        </row>
        <row r="111468">
          <cell r="A111468">
            <v>0</v>
          </cell>
        </row>
        <row r="111469">
          <cell r="A111469">
            <v>0</v>
          </cell>
        </row>
        <row r="111470">
          <cell r="A111470">
            <v>0</v>
          </cell>
        </row>
        <row r="111471">
          <cell r="A111471">
            <v>0</v>
          </cell>
        </row>
        <row r="111472">
          <cell r="A111472">
            <v>0</v>
          </cell>
        </row>
        <row r="111473">
          <cell r="A111473">
            <v>0</v>
          </cell>
        </row>
        <row r="111474">
          <cell r="A111474">
            <v>0</v>
          </cell>
        </row>
        <row r="111475">
          <cell r="A111475">
            <v>0</v>
          </cell>
        </row>
        <row r="111476">
          <cell r="A111476">
            <v>0</v>
          </cell>
        </row>
        <row r="111477">
          <cell r="A111477">
            <v>0</v>
          </cell>
        </row>
        <row r="111478">
          <cell r="A111478">
            <v>0</v>
          </cell>
        </row>
        <row r="111479">
          <cell r="A111479">
            <v>0</v>
          </cell>
        </row>
        <row r="111480">
          <cell r="A111480">
            <v>0</v>
          </cell>
        </row>
        <row r="111481">
          <cell r="A111481">
            <v>0</v>
          </cell>
        </row>
        <row r="111482">
          <cell r="A111482">
            <v>0</v>
          </cell>
        </row>
        <row r="111483">
          <cell r="A111483">
            <v>0</v>
          </cell>
        </row>
        <row r="111484">
          <cell r="A111484">
            <v>0</v>
          </cell>
        </row>
        <row r="111485">
          <cell r="A111485">
            <v>0</v>
          </cell>
        </row>
        <row r="111486">
          <cell r="A111486">
            <v>0</v>
          </cell>
        </row>
        <row r="111487">
          <cell r="A111487">
            <v>0</v>
          </cell>
        </row>
        <row r="111488">
          <cell r="A111488">
            <v>0</v>
          </cell>
        </row>
        <row r="111489">
          <cell r="A111489">
            <v>0</v>
          </cell>
        </row>
        <row r="111490">
          <cell r="A111490">
            <v>0</v>
          </cell>
        </row>
        <row r="111491">
          <cell r="A111491">
            <v>0</v>
          </cell>
        </row>
        <row r="111492">
          <cell r="A111492">
            <v>0</v>
          </cell>
        </row>
        <row r="111493">
          <cell r="A111493">
            <v>0</v>
          </cell>
        </row>
        <row r="111494">
          <cell r="A111494">
            <v>0</v>
          </cell>
        </row>
        <row r="111495">
          <cell r="A111495">
            <v>0</v>
          </cell>
        </row>
        <row r="111496">
          <cell r="A111496">
            <v>0</v>
          </cell>
        </row>
        <row r="111497">
          <cell r="A111497">
            <v>0</v>
          </cell>
        </row>
        <row r="111498">
          <cell r="A111498">
            <v>0</v>
          </cell>
        </row>
        <row r="111499">
          <cell r="A111499">
            <v>0</v>
          </cell>
        </row>
        <row r="111500">
          <cell r="A111500">
            <v>0</v>
          </cell>
        </row>
        <row r="111501">
          <cell r="A111501">
            <v>0</v>
          </cell>
        </row>
        <row r="111502">
          <cell r="A111502">
            <v>0</v>
          </cell>
        </row>
        <row r="111503">
          <cell r="A111503">
            <v>0</v>
          </cell>
        </row>
        <row r="111504">
          <cell r="A111504">
            <v>0</v>
          </cell>
        </row>
        <row r="111505">
          <cell r="A111505">
            <v>0</v>
          </cell>
        </row>
        <row r="111506">
          <cell r="A111506">
            <v>0</v>
          </cell>
        </row>
        <row r="111507">
          <cell r="A111507">
            <v>0</v>
          </cell>
        </row>
        <row r="111508">
          <cell r="A111508">
            <v>0</v>
          </cell>
        </row>
        <row r="111509">
          <cell r="A111509">
            <v>0</v>
          </cell>
        </row>
        <row r="111510">
          <cell r="A111510">
            <v>0</v>
          </cell>
        </row>
        <row r="111511">
          <cell r="A111511">
            <v>0</v>
          </cell>
        </row>
        <row r="111512">
          <cell r="A111512">
            <v>0</v>
          </cell>
        </row>
        <row r="111513">
          <cell r="A111513">
            <v>0</v>
          </cell>
        </row>
        <row r="111514">
          <cell r="A111514">
            <v>0</v>
          </cell>
        </row>
        <row r="111515">
          <cell r="A111515">
            <v>0</v>
          </cell>
        </row>
        <row r="111516">
          <cell r="A111516">
            <v>0</v>
          </cell>
        </row>
        <row r="111517">
          <cell r="A111517">
            <v>0</v>
          </cell>
        </row>
        <row r="111518">
          <cell r="A111518">
            <v>0</v>
          </cell>
        </row>
        <row r="111519">
          <cell r="A111519">
            <v>0</v>
          </cell>
        </row>
        <row r="111520">
          <cell r="A111520">
            <v>0</v>
          </cell>
        </row>
        <row r="111521">
          <cell r="A111521">
            <v>0</v>
          </cell>
        </row>
        <row r="111522">
          <cell r="A111522">
            <v>0</v>
          </cell>
        </row>
        <row r="111523">
          <cell r="A111523">
            <v>0</v>
          </cell>
        </row>
        <row r="111524">
          <cell r="A111524">
            <v>0</v>
          </cell>
        </row>
        <row r="111525">
          <cell r="A111525">
            <v>0</v>
          </cell>
        </row>
        <row r="111526">
          <cell r="A111526">
            <v>0</v>
          </cell>
        </row>
        <row r="111527">
          <cell r="A111527">
            <v>0</v>
          </cell>
        </row>
        <row r="111528">
          <cell r="A111528">
            <v>0</v>
          </cell>
        </row>
        <row r="111529">
          <cell r="A111529">
            <v>0</v>
          </cell>
        </row>
        <row r="111530">
          <cell r="A111530">
            <v>0</v>
          </cell>
        </row>
        <row r="111531">
          <cell r="A111531">
            <v>0</v>
          </cell>
        </row>
        <row r="111532">
          <cell r="A111532">
            <v>0</v>
          </cell>
        </row>
        <row r="111533">
          <cell r="A111533">
            <v>0</v>
          </cell>
        </row>
        <row r="111534">
          <cell r="A111534">
            <v>0</v>
          </cell>
        </row>
        <row r="111535">
          <cell r="A111535">
            <v>0</v>
          </cell>
        </row>
        <row r="111536">
          <cell r="A111536">
            <v>0</v>
          </cell>
        </row>
        <row r="111537">
          <cell r="A111537">
            <v>0</v>
          </cell>
        </row>
        <row r="111538">
          <cell r="A111538">
            <v>0</v>
          </cell>
        </row>
        <row r="111539">
          <cell r="A111539">
            <v>0</v>
          </cell>
        </row>
        <row r="111540">
          <cell r="A111540">
            <v>0</v>
          </cell>
        </row>
        <row r="111541">
          <cell r="A111541">
            <v>0</v>
          </cell>
        </row>
        <row r="111542">
          <cell r="A111542">
            <v>0</v>
          </cell>
        </row>
        <row r="111543">
          <cell r="A111543">
            <v>0</v>
          </cell>
        </row>
        <row r="111544">
          <cell r="A111544">
            <v>0</v>
          </cell>
        </row>
        <row r="111545">
          <cell r="A111545">
            <v>0</v>
          </cell>
        </row>
        <row r="111546">
          <cell r="A111546">
            <v>0</v>
          </cell>
        </row>
        <row r="111547">
          <cell r="A111547">
            <v>0</v>
          </cell>
        </row>
        <row r="111548">
          <cell r="A111548">
            <v>0</v>
          </cell>
        </row>
        <row r="111549">
          <cell r="A111549">
            <v>0</v>
          </cell>
        </row>
        <row r="111550">
          <cell r="A111550">
            <v>0</v>
          </cell>
        </row>
        <row r="111551">
          <cell r="A111551">
            <v>0</v>
          </cell>
        </row>
        <row r="111552">
          <cell r="A111552">
            <v>0</v>
          </cell>
        </row>
        <row r="111553">
          <cell r="A111553">
            <v>0</v>
          </cell>
        </row>
        <row r="111554">
          <cell r="A111554">
            <v>0</v>
          </cell>
        </row>
        <row r="111555">
          <cell r="A111555">
            <v>0</v>
          </cell>
        </row>
        <row r="111556">
          <cell r="A111556">
            <v>0</v>
          </cell>
        </row>
        <row r="111557">
          <cell r="A111557">
            <v>0</v>
          </cell>
        </row>
        <row r="111558">
          <cell r="A111558">
            <v>0</v>
          </cell>
        </row>
        <row r="111559">
          <cell r="A111559">
            <v>0</v>
          </cell>
        </row>
        <row r="111560">
          <cell r="A111560">
            <v>0</v>
          </cell>
        </row>
        <row r="111561">
          <cell r="A111561">
            <v>0</v>
          </cell>
        </row>
        <row r="111562">
          <cell r="A111562">
            <v>0</v>
          </cell>
        </row>
        <row r="111563">
          <cell r="A111563">
            <v>0</v>
          </cell>
        </row>
        <row r="111564">
          <cell r="A111564">
            <v>0</v>
          </cell>
        </row>
        <row r="111565">
          <cell r="A111565">
            <v>0</v>
          </cell>
        </row>
        <row r="111566">
          <cell r="A111566">
            <v>0</v>
          </cell>
        </row>
        <row r="111567">
          <cell r="A111567">
            <v>0</v>
          </cell>
        </row>
        <row r="111568">
          <cell r="A111568">
            <v>0</v>
          </cell>
        </row>
        <row r="111569">
          <cell r="A111569">
            <v>0</v>
          </cell>
        </row>
        <row r="111570">
          <cell r="A111570">
            <v>0</v>
          </cell>
        </row>
        <row r="111571">
          <cell r="A111571">
            <v>0</v>
          </cell>
        </row>
        <row r="111572">
          <cell r="A111572">
            <v>0</v>
          </cell>
        </row>
        <row r="111573">
          <cell r="A111573">
            <v>0</v>
          </cell>
        </row>
        <row r="111574">
          <cell r="A111574">
            <v>0</v>
          </cell>
        </row>
        <row r="111575">
          <cell r="A111575">
            <v>0</v>
          </cell>
        </row>
        <row r="111576">
          <cell r="A111576">
            <v>0</v>
          </cell>
        </row>
        <row r="111577">
          <cell r="A111577">
            <v>0</v>
          </cell>
        </row>
        <row r="111578">
          <cell r="A111578">
            <v>0</v>
          </cell>
        </row>
        <row r="111579">
          <cell r="A111579">
            <v>0</v>
          </cell>
        </row>
        <row r="111580">
          <cell r="A111580">
            <v>0</v>
          </cell>
        </row>
        <row r="111581">
          <cell r="A111581">
            <v>0</v>
          </cell>
        </row>
        <row r="111582">
          <cell r="A111582">
            <v>0</v>
          </cell>
        </row>
        <row r="111583">
          <cell r="A111583">
            <v>0</v>
          </cell>
        </row>
        <row r="111584">
          <cell r="A111584">
            <v>0</v>
          </cell>
        </row>
        <row r="111585">
          <cell r="A111585">
            <v>0</v>
          </cell>
        </row>
        <row r="111586">
          <cell r="A111586">
            <v>0</v>
          </cell>
        </row>
        <row r="111587">
          <cell r="A111587">
            <v>0</v>
          </cell>
        </row>
        <row r="111588">
          <cell r="A111588">
            <v>0</v>
          </cell>
        </row>
        <row r="111589">
          <cell r="A111589">
            <v>0</v>
          </cell>
        </row>
        <row r="111590">
          <cell r="A111590">
            <v>0</v>
          </cell>
        </row>
        <row r="111591">
          <cell r="A111591">
            <v>0</v>
          </cell>
        </row>
        <row r="111592">
          <cell r="A111592">
            <v>0</v>
          </cell>
        </row>
        <row r="111593">
          <cell r="A111593">
            <v>0</v>
          </cell>
        </row>
        <row r="111594">
          <cell r="A111594">
            <v>0</v>
          </cell>
        </row>
        <row r="111595">
          <cell r="A111595">
            <v>0</v>
          </cell>
        </row>
        <row r="111596">
          <cell r="A111596">
            <v>0</v>
          </cell>
        </row>
        <row r="111597">
          <cell r="A111597">
            <v>0</v>
          </cell>
        </row>
        <row r="111598">
          <cell r="A111598">
            <v>0</v>
          </cell>
        </row>
        <row r="111599">
          <cell r="A111599">
            <v>0</v>
          </cell>
        </row>
        <row r="111600">
          <cell r="A111600">
            <v>0</v>
          </cell>
        </row>
        <row r="111601">
          <cell r="A111601">
            <v>0</v>
          </cell>
        </row>
        <row r="111602">
          <cell r="A111602">
            <v>0</v>
          </cell>
        </row>
        <row r="111603">
          <cell r="A111603">
            <v>0</v>
          </cell>
        </row>
        <row r="111604">
          <cell r="A111604">
            <v>0</v>
          </cell>
        </row>
        <row r="111605">
          <cell r="A111605">
            <v>0</v>
          </cell>
        </row>
        <row r="111606">
          <cell r="A111606">
            <v>0</v>
          </cell>
        </row>
        <row r="111607">
          <cell r="A111607">
            <v>0</v>
          </cell>
        </row>
        <row r="111608">
          <cell r="A111608">
            <v>0</v>
          </cell>
        </row>
        <row r="111609">
          <cell r="A111609">
            <v>0</v>
          </cell>
        </row>
        <row r="111610">
          <cell r="A111610">
            <v>0</v>
          </cell>
        </row>
        <row r="111611">
          <cell r="A111611">
            <v>0</v>
          </cell>
        </row>
        <row r="111612">
          <cell r="A111612">
            <v>0</v>
          </cell>
        </row>
        <row r="111613">
          <cell r="A111613">
            <v>0</v>
          </cell>
        </row>
        <row r="111614">
          <cell r="A111614">
            <v>0</v>
          </cell>
        </row>
        <row r="111615">
          <cell r="A111615">
            <v>0</v>
          </cell>
        </row>
        <row r="111616">
          <cell r="A111616">
            <v>0</v>
          </cell>
        </row>
        <row r="111617">
          <cell r="A111617">
            <v>0</v>
          </cell>
        </row>
        <row r="111618">
          <cell r="A111618">
            <v>0</v>
          </cell>
        </row>
        <row r="111619">
          <cell r="A111619">
            <v>0</v>
          </cell>
        </row>
        <row r="111620">
          <cell r="A111620">
            <v>0</v>
          </cell>
        </row>
        <row r="111621">
          <cell r="A111621">
            <v>0</v>
          </cell>
        </row>
        <row r="111622">
          <cell r="A111622">
            <v>0</v>
          </cell>
        </row>
        <row r="111623">
          <cell r="A111623">
            <v>0</v>
          </cell>
        </row>
        <row r="111624">
          <cell r="A111624">
            <v>0</v>
          </cell>
        </row>
        <row r="111625">
          <cell r="A111625">
            <v>0</v>
          </cell>
        </row>
        <row r="111626">
          <cell r="A111626">
            <v>0</v>
          </cell>
        </row>
        <row r="111627">
          <cell r="A111627">
            <v>0</v>
          </cell>
        </row>
        <row r="111628">
          <cell r="A111628">
            <v>0</v>
          </cell>
        </row>
        <row r="111629">
          <cell r="A111629">
            <v>0</v>
          </cell>
        </row>
        <row r="111630">
          <cell r="A111630">
            <v>0</v>
          </cell>
        </row>
        <row r="111631">
          <cell r="A111631">
            <v>0</v>
          </cell>
        </row>
        <row r="111632">
          <cell r="A111632">
            <v>0</v>
          </cell>
        </row>
        <row r="111633">
          <cell r="A111633">
            <v>0</v>
          </cell>
        </row>
        <row r="111634">
          <cell r="A111634">
            <v>0</v>
          </cell>
        </row>
        <row r="111635">
          <cell r="A111635">
            <v>0</v>
          </cell>
        </row>
        <row r="111636">
          <cell r="A111636">
            <v>0</v>
          </cell>
        </row>
        <row r="111637">
          <cell r="A111637">
            <v>0</v>
          </cell>
        </row>
        <row r="111638">
          <cell r="A111638">
            <v>0</v>
          </cell>
        </row>
        <row r="111639">
          <cell r="A111639">
            <v>0</v>
          </cell>
        </row>
        <row r="111640">
          <cell r="A111640">
            <v>0</v>
          </cell>
        </row>
        <row r="111641">
          <cell r="A111641">
            <v>0</v>
          </cell>
        </row>
        <row r="111642">
          <cell r="A111642">
            <v>0</v>
          </cell>
        </row>
        <row r="111643">
          <cell r="A111643">
            <v>0</v>
          </cell>
        </row>
        <row r="111644">
          <cell r="A111644">
            <v>0</v>
          </cell>
        </row>
        <row r="111645">
          <cell r="A111645">
            <v>0</v>
          </cell>
        </row>
        <row r="111646">
          <cell r="A111646">
            <v>0</v>
          </cell>
        </row>
        <row r="111647">
          <cell r="A111647">
            <v>0</v>
          </cell>
        </row>
        <row r="111648">
          <cell r="A111648">
            <v>0</v>
          </cell>
        </row>
        <row r="111649">
          <cell r="A111649">
            <v>0</v>
          </cell>
        </row>
        <row r="111650">
          <cell r="A111650">
            <v>0</v>
          </cell>
        </row>
        <row r="111651">
          <cell r="A111651">
            <v>0</v>
          </cell>
        </row>
        <row r="111652">
          <cell r="A111652">
            <v>0</v>
          </cell>
        </row>
        <row r="111653">
          <cell r="A111653">
            <v>0</v>
          </cell>
        </row>
        <row r="111654">
          <cell r="A111654">
            <v>0</v>
          </cell>
        </row>
        <row r="111655">
          <cell r="A111655">
            <v>0</v>
          </cell>
        </row>
        <row r="111656">
          <cell r="A111656">
            <v>0</v>
          </cell>
        </row>
        <row r="111657">
          <cell r="A111657">
            <v>0</v>
          </cell>
        </row>
        <row r="111658">
          <cell r="A111658">
            <v>0</v>
          </cell>
        </row>
        <row r="111659">
          <cell r="A111659">
            <v>0</v>
          </cell>
        </row>
        <row r="111660">
          <cell r="A111660">
            <v>0</v>
          </cell>
        </row>
        <row r="111661">
          <cell r="A111661">
            <v>0</v>
          </cell>
        </row>
        <row r="111662">
          <cell r="A111662">
            <v>0</v>
          </cell>
        </row>
        <row r="111663">
          <cell r="A111663">
            <v>0</v>
          </cell>
        </row>
        <row r="111664">
          <cell r="A111664">
            <v>0</v>
          </cell>
        </row>
        <row r="111665">
          <cell r="A111665">
            <v>0</v>
          </cell>
        </row>
        <row r="111666">
          <cell r="A111666">
            <v>0</v>
          </cell>
        </row>
        <row r="111667">
          <cell r="A111667">
            <v>0</v>
          </cell>
        </row>
        <row r="111668">
          <cell r="A111668">
            <v>0</v>
          </cell>
        </row>
        <row r="111669">
          <cell r="A111669">
            <v>0</v>
          </cell>
        </row>
        <row r="111670">
          <cell r="A111670">
            <v>0</v>
          </cell>
        </row>
        <row r="111671">
          <cell r="A111671">
            <v>0</v>
          </cell>
        </row>
        <row r="111672">
          <cell r="A111672">
            <v>0</v>
          </cell>
        </row>
        <row r="111673">
          <cell r="A111673">
            <v>0</v>
          </cell>
        </row>
        <row r="111674">
          <cell r="A111674">
            <v>0</v>
          </cell>
        </row>
        <row r="111675">
          <cell r="A111675">
            <v>0</v>
          </cell>
        </row>
        <row r="111676">
          <cell r="A111676">
            <v>0</v>
          </cell>
        </row>
        <row r="111677">
          <cell r="A111677">
            <v>0</v>
          </cell>
        </row>
        <row r="111678">
          <cell r="A111678">
            <v>0</v>
          </cell>
        </row>
        <row r="111679">
          <cell r="A111679">
            <v>0</v>
          </cell>
        </row>
        <row r="111680">
          <cell r="A111680">
            <v>0</v>
          </cell>
        </row>
        <row r="111681">
          <cell r="A111681">
            <v>0</v>
          </cell>
        </row>
        <row r="111682">
          <cell r="A111682">
            <v>0</v>
          </cell>
        </row>
        <row r="111683">
          <cell r="A111683">
            <v>0</v>
          </cell>
        </row>
        <row r="111684">
          <cell r="A111684">
            <v>0</v>
          </cell>
        </row>
        <row r="111685">
          <cell r="A111685">
            <v>0</v>
          </cell>
        </row>
        <row r="111686">
          <cell r="A111686">
            <v>0</v>
          </cell>
        </row>
        <row r="111687">
          <cell r="A111687">
            <v>0</v>
          </cell>
        </row>
        <row r="111688">
          <cell r="A111688">
            <v>0</v>
          </cell>
        </row>
        <row r="111689">
          <cell r="A111689">
            <v>0</v>
          </cell>
        </row>
        <row r="111690">
          <cell r="A111690">
            <v>0</v>
          </cell>
        </row>
        <row r="111691">
          <cell r="A111691">
            <v>0</v>
          </cell>
        </row>
        <row r="111692">
          <cell r="A111692">
            <v>0</v>
          </cell>
        </row>
        <row r="111693">
          <cell r="A111693">
            <v>0</v>
          </cell>
        </row>
        <row r="111694">
          <cell r="A111694">
            <v>0</v>
          </cell>
        </row>
        <row r="111695">
          <cell r="A111695">
            <v>0</v>
          </cell>
        </row>
        <row r="111696">
          <cell r="A111696">
            <v>0</v>
          </cell>
        </row>
        <row r="111697">
          <cell r="A111697">
            <v>0</v>
          </cell>
        </row>
        <row r="111698">
          <cell r="A111698">
            <v>0</v>
          </cell>
        </row>
        <row r="111699">
          <cell r="A111699">
            <v>0</v>
          </cell>
        </row>
        <row r="111700">
          <cell r="A111700">
            <v>0</v>
          </cell>
        </row>
        <row r="111701">
          <cell r="A111701">
            <v>0</v>
          </cell>
        </row>
        <row r="111702">
          <cell r="A111702">
            <v>0</v>
          </cell>
        </row>
        <row r="111703">
          <cell r="A111703">
            <v>0</v>
          </cell>
        </row>
        <row r="111704">
          <cell r="A111704">
            <v>0</v>
          </cell>
        </row>
        <row r="111705">
          <cell r="A111705">
            <v>0</v>
          </cell>
        </row>
        <row r="111706">
          <cell r="A111706">
            <v>0</v>
          </cell>
        </row>
        <row r="111707">
          <cell r="A111707">
            <v>0</v>
          </cell>
        </row>
        <row r="111708">
          <cell r="A111708">
            <v>0</v>
          </cell>
        </row>
        <row r="111709">
          <cell r="A111709">
            <v>0</v>
          </cell>
        </row>
        <row r="111710">
          <cell r="A111710">
            <v>0</v>
          </cell>
        </row>
        <row r="111711">
          <cell r="A111711">
            <v>0</v>
          </cell>
        </row>
        <row r="111712">
          <cell r="A111712">
            <v>0</v>
          </cell>
        </row>
        <row r="111713">
          <cell r="A111713">
            <v>0</v>
          </cell>
        </row>
        <row r="111714">
          <cell r="A111714">
            <v>0</v>
          </cell>
        </row>
        <row r="111715">
          <cell r="A111715">
            <v>0</v>
          </cell>
        </row>
        <row r="111716">
          <cell r="A111716">
            <v>0</v>
          </cell>
        </row>
        <row r="111717">
          <cell r="A111717">
            <v>0</v>
          </cell>
        </row>
        <row r="111718">
          <cell r="A111718">
            <v>0</v>
          </cell>
        </row>
        <row r="111719">
          <cell r="A111719">
            <v>0</v>
          </cell>
        </row>
        <row r="111720">
          <cell r="A111720">
            <v>0</v>
          </cell>
        </row>
        <row r="111721">
          <cell r="A111721">
            <v>0</v>
          </cell>
        </row>
        <row r="111722">
          <cell r="A111722">
            <v>0</v>
          </cell>
        </row>
        <row r="111723">
          <cell r="A111723">
            <v>0</v>
          </cell>
        </row>
        <row r="111724">
          <cell r="A111724">
            <v>0</v>
          </cell>
        </row>
        <row r="111725">
          <cell r="A111725">
            <v>0</v>
          </cell>
        </row>
        <row r="111726">
          <cell r="A111726">
            <v>0</v>
          </cell>
        </row>
        <row r="111727">
          <cell r="A111727">
            <v>0</v>
          </cell>
        </row>
        <row r="111728">
          <cell r="A111728">
            <v>0</v>
          </cell>
        </row>
        <row r="111729">
          <cell r="A111729">
            <v>0</v>
          </cell>
        </row>
        <row r="111730">
          <cell r="A111730">
            <v>0</v>
          </cell>
        </row>
        <row r="111731">
          <cell r="A111731">
            <v>0</v>
          </cell>
        </row>
        <row r="111732">
          <cell r="A111732">
            <v>0</v>
          </cell>
        </row>
        <row r="111733">
          <cell r="A111733">
            <v>0</v>
          </cell>
        </row>
        <row r="111734">
          <cell r="A111734">
            <v>0</v>
          </cell>
        </row>
        <row r="111735">
          <cell r="A111735">
            <v>0</v>
          </cell>
        </row>
        <row r="111736">
          <cell r="A111736">
            <v>0</v>
          </cell>
        </row>
        <row r="111737">
          <cell r="A111737">
            <v>0</v>
          </cell>
        </row>
        <row r="111738">
          <cell r="A111738">
            <v>0</v>
          </cell>
        </row>
        <row r="111739">
          <cell r="A111739">
            <v>0</v>
          </cell>
        </row>
        <row r="111740">
          <cell r="A111740">
            <v>0</v>
          </cell>
        </row>
        <row r="111741">
          <cell r="A111741">
            <v>0</v>
          </cell>
        </row>
        <row r="111742">
          <cell r="A111742">
            <v>0</v>
          </cell>
        </row>
        <row r="111743">
          <cell r="A111743">
            <v>0</v>
          </cell>
        </row>
        <row r="111744">
          <cell r="A111744">
            <v>0</v>
          </cell>
        </row>
        <row r="111745">
          <cell r="A111745">
            <v>0</v>
          </cell>
        </row>
        <row r="111746">
          <cell r="A111746">
            <v>0</v>
          </cell>
        </row>
        <row r="111747">
          <cell r="A111747">
            <v>0</v>
          </cell>
        </row>
        <row r="111748">
          <cell r="A111748">
            <v>0</v>
          </cell>
        </row>
        <row r="111749">
          <cell r="A111749">
            <v>0</v>
          </cell>
        </row>
        <row r="111750">
          <cell r="A111750">
            <v>0</v>
          </cell>
        </row>
        <row r="111751">
          <cell r="A111751">
            <v>0</v>
          </cell>
        </row>
        <row r="111752">
          <cell r="A111752">
            <v>0</v>
          </cell>
        </row>
        <row r="111753">
          <cell r="A111753">
            <v>0</v>
          </cell>
        </row>
        <row r="111754">
          <cell r="A111754">
            <v>0</v>
          </cell>
        </row>
        <row r="111755">
          <cell r="A111755">
            <v>0</v>
          </cell>
        </row>
        <row r="111756">
          <cell r="A111756">
            <v>0</v>
          </cell>
        </row>
        <row r="111757">
          <cell r="A111757">
            <v>0</v>
          </cell>
        </row>
        <row r="111758">
          <cell r="A111758">
            <v>0</v>
          </cell>
        </row>
        <row r="111759">
          <cell r="A111759">
            <v>0</v>
          </cell>
        </row>
        <row r="111760">
          <cell r="A111760">
            <v>0</v>
          </cell>
        </row>
        <row r="111761">
          <cell r="A111761">
            <v>0</v>
          </cell>
        </row>
        <row r="111762">
          <cell r="A111762">
            <v>0</v>
          </cell>
        </row>
        <row r="111763">
          <cell r="A111763">
            <v>0</v>
          </cell>
        </row>
        <row r="111764">
          <cell r="A111764">
            <v>0</v>
          </cell>
        </row>
        <row r="111765">
          <cell r="A111765">
            <v>0</v>
          </cell>
        </row>
        <row r="111766">
          <cell r="A111766">
            <v>0</v>
          </cell>
        </row>
        <row r="111767">
          <cell r="A111767">
            <v>0</v>
          </cell>
        </row>
        <row r="111768">
          <cell r="A111768">
            <v>0</v>
          </cell>
        </row>
        <row r="111769">
          <cell r="A111769">
            <v>0</v>
          </cell>
        </row>
        <row r="111770">
          <cell r="A111770">
            <v>0</v>
          </cell>
        </row>
        <row r="111771">
          <cell r="A111771">
            <v>0</v>
          </cell>
        </row>
        <row r="111772">
          <cell r="A111772">
            <v>0</v>
          </cell>
        </row>
        <row r="111773">
          <cell r="A111773">
            <v>0</v>
          </cell>
        </row>
        <row r="111774">
          <cell r="A111774">
            <v>0</v>
          </cell>
        </row>
        <row r="111775">
          <cell r="A111775">
            <v>0</v>
          </cell>
        </row>
        <row r="111776">
          <cell r="A111776">
            <v>0</v>
          </cell>
        </row>
        <row r="111777">
          <cell r="A111777">
            <v>0</v>
          </cell>
        </row>
        <row r="111778">
          <cell r="A111778">
            <v>0</v>
          </cell>
        </row>
        <row r="111779">
          <cell r="A111779">
            <v>0</v>
          </cell>
        </row>
        <row r="111780">
          <cell r="A111780">
            <v>0</v>
          </cell>
        </row>
        <row r="111781">
          <cell r="A111781">
            <v>0</v>
          </cell>
        </row>
        <row r="111782">
          <cell r="A111782">
            <v>0</v>
          </cell>
        </row>
        <row r="111783">
          <cell r="A111783">
            <v>0</v>
          </cell>
        </row>
        <row r="111784">
          <cell r="A111784">
            <v>0</v>
          </cell>
        </row>
        <row r="111785">
          <cell r="A111785">
            <v>0</v>
          </cell>
        </row>
        <row r="111786">
          <cell r="A111786">
            <v>0</v>
          </cell>
        </row>
        <row r="111787">
          <cell r="A111787">
            <v>0</v>
          </cell>
        </row>
        <row r="111788">
          <cell r="A111788">
            <v>0</v>
          </cell>
        </row>
        <row r="111789">
          <cell r="A111789">
            <v>0</v>
          </cell>
        </row>
        <row r="111790">
          <cell r="A111790">
            <v>0</v>
          </cell>
        </row>
        <row r="111791">
          <cell r="A111791">
            <v>0</v>
          </cell>
        </row>
        <row r="111792">
          <cell r="A111792">
            <v>0</v>
          </cell>
        </row>
        <row r="111793">
          <cell r="A111793">
            <v>0</v>
          </cell>
        </row>
        <row r="111794">
          <cell r="A111794">
            <v>0</v>
          </cell>
        </row>
        <row r="111795">
          <cell r="A111795">
            <v>0</v>
          </cell>
        </row>
        <row r="111796">
          <cell r="A111796">
            <v>0</v>
          </cell>
        </row>
        <row r="111797">
          <cell r="A111797">
            <v>0</v>
          </cell>
        </row>
        <row r="111798">
          <cell r="A111798">
            <v>0</v>
          </cell>
        </row>
        <row r="111799">
          <cell r="A111799">
            <v>0</v>
          </cell>
        </row>
        <row r="111800">
          <cell r="A111800">
            <v>0</v>
          </cell>
        </row>
        <row r="111801">
          <cell r="A111801">
            <v>0</v>
          </cell>
        </row>
        <row r="111802">
          <cell r="A111802">
            <v>0</v>
          </cell>
        </row>
        <row r="111803">
          <cell r="A111803">
            <v>0</v>
          </cell>
        </row>
        <row r="111804">
          <cell r="A111804">
            <v>0</v>
          </cell>
        </row>
        <row r="111805">
          <cell r="A111805">
            <v>0</v>
          </cell>
        </row>
        <row r="111806">
          <cell r="A111806">
            <v>0</v>
          </cell>
        </row>
        <row r="111807">
          <cell r="A111807">
            <v>0</v>
          </cell>
        </row>
        <row r="111808">
          <cell r="A111808">
            <v>0</v>
          </cell>
        </row>
        <row r="111809">
          <cell r="A111809">
            <v>0</v>
          </cell>
        </row>
        <row r="111810">
          <cell r="A111810">
            <v>0</v>
          </cell>
        </row>
        <row r="111811">
          <cell r="A111811">
            <v>0</v>
          </cell>
        </row>
        <row r="111812">
          <cell r="A111812">
            <v>0</v>
          </cell>
        </row>
        <row r="111813">
          <cell r="A111813">
            <v>0</v>
          </cell>
        </row>
        <row r="111814">
          <cell r="A111814">
            <v>0</v>
          </cell>
        </row>
        <row r="111815">
          <cell r="A111815">
            <v>0</v>
          </cell>
        </row>
        <row r="111816">
          <cell r="A111816">
            <v>0</v>
          </cell>
        </row>
        <row r="111817">
          <cell r="A111817">
            <v>0</v>
          </cell>
        </row>
        <row r="111818">
          <cell r="A111818">
            <v>0</v>
          </cell>
        </row>
        <row r="111819">
          <cell r="A111819">
            <v>0</v>
          </cell>
        </row>
        <row r="111820">
          <cell r="A111820">
            <v>0</v>
          </cell>
        </row>
        <row r="111821">
          <cell r="A111821">
            <v>0</v>
          </cell>
        </row>
        <row r="111822">
          <cell r="A111822">
            <v>0</v>
          </cell>
        </row>
        <row r="111823">
          <cell r="A111823">
            <v>0</v>
          </cell>
        </row>
        <row r="111824">
          <cell r="A111824">
            <v>0</v>
          </cell>
        </row>
        <row r="111825">
          <cell r="A111825">
            <v>0</v>
          </cell>
        </row>
        <row r="111826">
          <cell r="A111826">
            <v>0</v>
          </cell>
        </row>
        <row r="111827">
          <cell r="A111827">
            <v>0</v>
          </cell>
        </row>
        <row r="111828">
          <cell r="A111828">
            <v>0</v>
          </cell>
        </row>
        <row r="111829">
          <cell r="A111829">
            <v>0</v>
          </cell>
        </row>
        <row r="111830">
          <cell r="A111830">
            <v>0</v>
          </cell>
        </row>
        <row r="111831">
          <cell r="A111831">
            <v>0</v>
          </cell>
        </row>
        <row r="111832">
          <cell r="A111832">
            <v>0</v>
          </cell>
        </row>
        <row r="111833">
          <cell r="A111833">
            <v>0</v>
          </cell>
        </row>
        <row r="111834">
          <cell r="A111834">
            <v>0</v>
          </cell>
        </row>
        <row r="111835">
          <cell r="A111835">
            <v>0</v>
          </cell>
        </row>
        <row r="111836">
          <cell r="A111836">
            <v>0</v>
          </cell>
        </row>
        <row r="111837">
          <cell r="A111837">
            <v>0</v>
          </cell>
        </row>
        <row r="111838">
          <cell r="A111838">
            <v>0</v>
          </cell>
        </row>
        <row r="111839">
          <cell r="A111839">
            <v>0</v>
          </cell>
        </row>
        <row r="111840">
          <cell r="A111840">
            <v>0</v>
          </cell>
        </row>
        <row r="111841">
          <cell r="A111841">
            <v>0</v>
          </cell>
        </row>
        <row r="111842">
          <cell r="A111842">
            <v>0</v>
          </cell>
        </row>
        <row r="111843">
          <cell r="A111843">
            <v>0</v>
          </cell>
        </row>
        <row r="111844">
          <cell r="A111844">
            <v>0</v>
          </cell>
        </row>
        <row r="111845">
          <cell r="A111845">
            <v>0</v>
          </cell>
        </row>
        <row r="111846">
          <cell r="A111846">
            <v>0</v>
          </cell>
        </row>
        <row r="111847">
          <cell r="A111847">
            <v>0</v>
          </cell>
        </row>
        <row r="111848">
          <cell r="A111848">
            <v>0</v>
          </cell>
        </row>
        <row r="111849">
          <cell r="A111849">
            <v>0</v>
          </cell>
        </row>
        <row r="111850">
          <cell r="A111850">
            <v>0</v>
          </cell>
        </row>
        <row r="111851">
          <cell r="A111851">
            <v>0</v>
          </cell>
        </row>
        <row r="111852">
          <cell r="A111852">
            <v>0</v>
          </cell>
        </row>
        <row r="111853">
          <cell r="A111853">
            <v>0</v>
          </cell>
        </row>
        <row r="111854">
          <cell r="A111854">
            <v>0</v>
          </cell>
        </row>
        <row r="111855">
          <cell r="A111855">
            <v>0</v>
          </cell>
        </row>
        <row r="111856">
          <cell r="A111856">
            <v>0</v>
          </cell>
        </row>
        <row r="111857">
          <cell r="A111857">
            <v>0</v>
          </cell>
        </row>
        <row r="111858">
          <cell r="A111858">
            <v>0</v>
          </cell>
        </row>
        <row r="111859">
          <cell r="A111859">
            <v>0</v>
          </cell>
        </row>
        <row r="111860">
          <cell r="A111860">
            <v>0</v>
          </cell>
        </row>
        <row r="111861">
          <cell r="A111861">
            <v>0</v>
          </cell>
        </row>
        <row r="111862">
          <cell r="A111862">
            <v>0</v>
          </cell>
        </row>
        <row r="111863">
          <cell r="A111863">
            <v>0</v>
          </cell>
        </row>
        <row r="111864">
          <cell r="A111864">
            <v>0</v>
          </cell>
        </row>
        <row r="111865">
          <cell r="A111865">
            <v>0</v>
          </cell>
        </row>
        <row r="111866">
          <cell r="A111866">
            <v>0</v>
          </cell>
        </row>
        <row r="111867">
          <cell r="A111867">
            <v>0</v>
          </cell>
        </row>
        <row r="111868">
          <cell r="A111868">
            <v>0</v>
          </cell>
        </row>
        <row r="111869">
          <cell r="A111869">
            <v>0</v>
          </cell>
        </row>
        <row r="111870">
          <cell r="A111870">
            <v>0</v>
          </cell>
        </row>
        <row r="111871">
          <cell r="A111871">
            <v>0</v>
          </cell>
        </row>
        <row r="111872">
          <cell r="A111872">
            <v>0</v>
          </cell>
        </row>
        <row r="111873">
          <cell r="A111873">
            <v>0</v>
          </cell>
        </row>
        <row r="111874">
          <cell r="A111874">
            <v>0</v>
          </cell>
        </row>
        <row r="111875">
          <cell r="A111875">
            <v>0</v>
          </cell>
        </row>
        <row r="111876">
          <cell r="A111876">
            <v>0</v>
          </cell>
        </row>
        <row r="111877">
          <cell r="A111877">
            <v>0</v>
          </cell>
        </row>
        <row r="111878">
          <cell r="A111878">
            <v>0</v>
          </cell>
        </row>
        <row r="111879">
          <cell r="A111879">
            <v>0</v>
          </cell>
        </row>
        <row r="111880">
          <cell r="A111880">
            <v>0</v>
          </cell>
        </row>
        <row r="111881">
          <cell r="A111881">
            <v>0</v>
          </cell>
        </row>
        <row r="111882">
          <cell r="A111882">
            <v>0</v>
          </cell>
        </row>
        <row r="111883">
          <cell r="A111883">
            <v>0</v>
          </cell>
        </row>
        <row r="111884">
          <cell r="A111884">
            <v>0</v>
          </cell>
        </row>
        <row r="111885">
          <cell r="A111885">
            <v>0</v>
          </cell>
        </row>
        <row r="111886">
          <cell r="A111886">
            <v>0</v>
          </cell>
        </row>
        <row r="111887">
          <cell r="A111887">
            <v>0</v>
          </cell>
        </row>
        <row r="111888">
          <cell r="A111888">
            <v>0</v>
          </cell>
        </row>
        <row r="111889">
          <cell r="A111889">
            <v>0</v>
          </cell>
        </row>
        <row r="111890">
          <cell r="A111890">
            <v>0</v>
          </cell>
        </row>
        <row r="111891">
          <cell r="A111891">
            <v>0</v>
          </cell>
        </row>
        <row r="111892">
          <cell r="A111892">
            <v>0</v>
          </cell>
        </row>
        <row r="111893">
          <cell r="A111893">
            <v>0</v>
          </cell>
        </row>
        <row r="111894">
          <cell r="A111894">
            <v>0</v>
          </cell>
        </row>
        <row r="111895">
          <cell r="A111895">
            <v>0</v>
          </cell>
        </row>
        <row r="111896">
          <cell r="A111896">
            <v>0</v>
          </cell>
        </row>
        <row r="111897">
          <cell r="A111897">
            <v>0</v>
          </cell>
        </row>
        <row r="111898">
          <cell r="A111898">
            <v>0</v>
          </cell>
        </row>
        <row r="111899">
          <cell r="A111899">
            <v>0</v>
          </cell>
        </row>
        <row r="111900">
          <cell r="A111900">
            <v>0</v>
          </cell>
        </row>
        <row r="111901">
          <cell r="A111901">
            <v>0</v>
          </cell>
        </row>
        <row r="111902">
          <cell r="A111902">
            <v>0</v>
          </cell>
        </row>
        <row r="111903">
          <cell r="A111903">
            <v>0</v>
          </cell>
        </row>
        <row r="111904">
          <cell r="A111904">
            <v>0</v>
          </cell>
        </row>
        <row r="111905">
          <cell r="A111905">
            <v>0</v>
          </cell>
        </row>
        <row r="111906">
          <cell r="A111906">
            <v>0</v>
          </cell>
        </row>
        <row r="111907">
          <cell r="A111907">
            <v>0</v>
          </cell>
        </row>
        <row r="111908">
          <cell r="A111908">
            <v>0</v>
          </cell>
        </row>
        <row r="111909">
          <cell r="A111909">
            <v>0</v>
          </cell>
        </row>
        <row r="111910">
          <cell r="A111910">
            <v>0</v>
          </cell>
        </row>
        <row r="111911">
          <cell r="A111911">
            <v>0</v>
          </cell>
        </row>
        <row r="111912">
          <cell r="A111912">
            <v>0</v>
          </cell>
        </row>
        <row r="111913">
          <cell r="A111913">
            <v>0</v>
          </cell>
        </row>
        <row r="111914">
          <cell r="A111914">
            <v>0</v>
          </cell>
        </row>
        <row r="111915">
          <cell r="A111915">
            <v>0</v>
          </cell>
        </row>
        <row r="111916">
          <cell r="A111916">
            <v>0</v>
          </cell>
        </row>
        <row r="111917">
          <cell r="A111917">
            <v>0</v>
          </cell>
        </row>
        <row r="111918">
          <cell r="A111918">
            <v>0</v>
          </cell>
        </row>
        <row r="111919">
          <cell r="A111919">
            <v>0</v>
          </cell>
        </row>
        <row r="111920">
          <cell r="A111920">
            <v>0</v>
          </cell>
        </row>
        <row r="111921">
          <cell r="A111921">
            <v>0</v>
          </cell>
        </row>
        <row r="111922">
          <cell r="A111922">
            <v>0</v>
          </cell>
        </row>
        <row r="111923">
          <cell r="A111923">
            <v>0</v>
          </cell>
        </row>
        <row r="111924">
          <cell r="A111924">
            <v>0</v>
          </cell>
        </row>
        <row r="111925">
          <cell r="A111925">
            <v>0</v>
          </cell>
        </row>
        <row r="111926">
          <cell r="A111926">
            <v>0</v>
          </cell>
        </row>
        <row r="111927">
          <cell r="A111927">
            <v>0</v>
          </cell>
        </row>
        <row r="111928">
          <cell r="A111928">
            <v>0</v>
          </cell>
        </row>
        <row r="111929">
          <cell r="A111929">
            <v>0</v>
          </cell>
        </row>
        <row r="111930">
          <cell r="A111930">
            <v>0</v>
          </cell>
        </row>
        <row r="111931">
          <cell r="A111931">
            <v>0</v>
          </cell>
        </row>
        <row r="111932">
          <cell r="A111932">
            <v>0</v>
          </cell>
        </row>
        <row r="111933">
          <cell r="A111933">
            <v>0</v>
          </cell>
        </row>
        <row r="111934">
          <cell r="A111934">
            <v>0</v>
          </cell>
        </row>
        <row r="111935">
          <cell r="A111935">
            <v>0</v>
          </cell>
        </row>
        <row r="111936">
          <cell r="A111936">
            <v>0</v>
          </cell>
        </row>
        <row r="111937">
          <cell r="A111937">
            <v>0</v>
          </cell>
        </row>
        <row r="111938">
          <cell r="A111938">
            <v>0</v>
          </cell>
        </row>
        <row r="111939">
          <cell r="A111939">
            <v>0</v>
          </cell>
        </row>
        <row r="111940">
          <cell r="A111940">
            <v>0</v>
          </cell>
        </row>
        <row r="111941">
          <cell r="A111941">
            <v>0</v>
          </cell>
        </row>
        <row r="111942">
          <cell r="A111942">
            <v>0</v>
          </cell>
        </row>
        <row r="111943">
          <cell r="A111943">
            <v>0</v>
          </cell>
        </row>
        <row r="111944">
          <cell r="A111944">
            <v>0</v>
          </cell>
        </row>
        <row r="111945">
          <cell r="A111945">
            <v>0</v>
          </cell>
        </row>
        <row r="111946">
          <cell r="A111946">
            <v>0</v>
          </cell>
        </row>
        <row r="111947">
          <cell r="A111947">
            <v>0</v>
          </cell>
        </row>
        <row r="111948">
          <cell r="A111948">
            <v>0</v>
          </cell>
        </row>
        <row r="111949">
          <cell r="A111949">
            <v>0</v>
          </cell>
        </row>
        <row r="111950">
          <cell r="A111950">
            <v>0</v>
          </cell>
        </row>
        <row r="111951">
          <cell r="A111951">
            <v>0</v>
          </cell>
        </row>
        <row r="111952">
          <cell r="A111952">
            <v>0</v>
          </cell>
        </row>
        <row r="111953">
          <cell r="A111953">
            <v>0</v>
          </cell>
        </row>
        <row r="111954">
          <cell r="A111954">
            <v>0</v>
          </cell>
        </row>
        <row r="111955">
          <cell r="A111955">
            <v>0</v>
          </cell>
        </row>
        <row r="111956">
          <cell r="A111956">
            <v>0</v>
          </cell>
        </row>
        <row r="111957">
          <cell r="A111957">
            <v>0</v>
          </cell>
        </row>
        <row r="111958">
          <cell r="A111958">
            <v>0</v>
          </cell>
        </row>
        <row r="111959">
          <cell r="A111959">
            <v>0</v>
          </cell>
        </row>
        <row r="111960">
          <cell r="A111960">
            <v>0</v>
          </cell>
        </row>
        <row r="111961">
          <cell r="A111961">
            <v>0</v>
          </cell>
        </row>
        <row r="111962">
          <cell r="A111962">
            <v>0</v>
          </cell>
        </row>
        <row r="111963">
          <cell r="A111963">
            <v>0</v>
          </cell>
        </row>
        <row r="111964">
          <cell r="A111964">
            <v>0</v>
          </cell>
        </row>
        <row r="111965">
          <cell r="A111965">
            <v>0</v>
          </cell>
        </row>
        <row r="111966">
          <cell r="A111966">
            <v>0</v>
          </cell>
        </row>
        <row r="111967">
          <cell r="A111967">
            <v>0</v>
          </cell>
        </row>
        <row r="111968">
          <cell r="A111968">
            <v>0</v>
          </cell>
        </row>
        <row r="111969">
          <cell r="A111969">
            <v>0</v>
          </cell>
        </row>
        <row r="111970">
          <cell r="A111970">
            <v>0</v>
          </cell>
        </row>
        <row r="111971">
          <cell r="A111971">
            <v>0</v>
          </cell>
        </row>
        <row r="111972">
          <cell r="A111972">
            <v>0</v>
          </cell>
        </row>
        <row r="111973">
          <cell r="A111973">
            <v>0</v>
          </cell>
        </row>
        <row r="111974">
          <cell r="A111974">
            <v>0</v>
          </cell>
        </row>
        <row r="111975">
          <cell r="A111975">
            <v>0</v>
          </cell>
        </row>
        <row r="111976">
          <cell r="A111976">
            <v>0</v>
          </cell>
        </row>
        <row r="111977">
          <cell r="A111977">
            <v>0</v>
          </cell>
        </row>
        <row r="111978">
          <cell r="A111978">
            <v>0</v>
          </cell>
        </row>
        <row r="111979">
          <cell r="A111979">
            <v>0</v>
          </cell>
        </row>
        <row r="111980">
          <cell r="A111980">
            <v>0</v>
          </cell>
        </row>
        <row r="111981">
          <cell r="A111981">
            <v>0</v>
          </cell>
        </row>
        <row r="111982">
          <cell r="A111982">
            <v>0</v>
          </cell>
        </row>
        <row r="111983">
          <cell r="A111983">
            <v>0</v>
          </cell>
        </row>
        <row r="111984">
          <cell r="A111984">
            <v>0</v>
          </cell>
        </row>
        <row r="111985">
          <cell r="A111985">
            <v>0</v>
          </cell>
        </row>
        <row r="111986">
          <cell r="A111986">
            <v>0</v>
          </cell>
        </row>
        <row r="111987">
          <cell r="A111987">
            <v>0</v>
          </cell>
        </row>
        <row r="111988">
          <cell r="A111988">
            <v>0</v>
          </cell>
        </row>
        <row r="111989">
          <cell r="A111989">
            <v>0</v>
          </cell>
        </row>
        <row r="111990">
          <cell r="A111990">
            <v>0</v>
          </cell>
        </row>
        <row r="111991">
          <cell r="A111991">
            <v>0</v>
          </cell>
        </row>
        <row r="111992">
          <cell r="A111992">
            <v>0</v>
          </cell>
        </row>
        <row r="111993">
          <cell r="A111993">
            <v>0</v>
          </cell>
        </row>
        <row r="111994">
          <cell r="A111994">
            <v>0</v>
          </cell>
        </row>
        <row r="111995">
          <cell r="A111995">
            <v>0</v>
          </cell>
        </row>
        <row r="111996">
          <cell r="A111996">
            <v>0</v>
          </cell>
        </row>
        <row r="111997">
          <cell r="A111997">
            <v>0</v>
          </cell>
        </row>
        <row r="111998">
          <cell r="A111998">
            <v>0</v>
          </cell>
        </row>
        <row r="111999">
          <cell r="A111999">
            <v>0</v>
          </cell>
        </row>
        <row r="112000">
          <cell r="A112000">
            <v>0</v>
          </cell>
        </row>
        <row r="112001">
          <cell r="A112001">
            <v>0</v>
          </cell>
        </row>
        <row r="112002">
          <cell r="A112002">
            <v>0</v>
          </cell>
        </row>
        <row r="112003">
          <cell r="A112003">
            <v>0</v>
          </cell>
        </row>
        <row r="112004">
          <cell r="A112004">
            <v>0</v>
          </cell>
        </row>
        <row r="112005">
          <cell r="A112005">
            <v>0</v>
          </cell>
        </row>
        <row r="112006">
          <cell r="A112006">
            <v>0</v>
          </cell>
        </row>
        <row r="112007">
          <cell r="A112007">
            <v>0</v>
          </cell>
        </row>
        <row r="112008">
          <cell r="A112008">
            <v>0</v>
          </cell>
        </row>
        <row r="112009">
          <cell r="A112009">
            <v>0</v>
          </cell>
        </row>
        <row r="112010">
          <cell r="A112010">
            <v>0</v>
          </cell>
        </row>
        <row r="112011">
          <cell r="A112011">
            <v>0</v>
          </cell>
        </row>
        <row r="112012">
          <cell r="A112012">
            <v>0</v>
          </cell>
        </row>
        <row r="112013">
          <cell r="A112013">
            <v>0</v>
          </cell>
        </row>
        <row r="112014">
          <cell r="A112014">
            <v>0</v>
          </cell>
        </row>
        <row r="112015">
          <cell r="A112015">
            <v>0</v>
          </cell>
        </row>
        <row r="112016">
          <cell r="A112016">
            <v>0</v>
          </cell>
        </row>
        <row r="112017">
          <cell r="A112017">
            <v>0</v>
          </cell>
        </row>
        <row r="112018">
          <cell r="A112018">
            <v>0</v>
          </cell>
        </row>
        <row r="112019">
          <cell r="A112019">
            <v>0</v>
          </cell>
        </row>
        <row r="112020">
          <cell r="A112020">
            <v>0</v>
          </cell>
        </row>
        <row r="112021">
          <cell r="A112021">
            <v>0</v>
          </cell>
        </row>
        <row r="112022">
          <cell r="A112022">
            <v>0</v>
          </cell>
        </row>
        <row r="112023">
          <cell r="A112023">
            <v>0</v>
          </cell>
        </row>
        <row r="112024">
          <cell r="A112024">
            <v>0</v>
          </cell>
        </row>
        <row r="112025">
          <cell r="A112025">
            <v>0</v>
          </cell>
        </row>
        <row r="112026">
          <cell r="A112026">
            <v>0</v>
          </cell>
        </row>
        <row r="112027">
          <cell r="A112027">
            <v>0</v>
          </cell>
        </row>
        <row r="112028">
          <cell r="A112028">
            <v>0</v>
          </cell>
        </row>
        <row r="112029">
          <cell r="A112029">
            <v>0</v>
          </cell>
        </row>
        <row r="112030">
          <cell r="A112030">
            <v>0</v>
          </cell>
        </row>
        <row r="112031">
          <cell r="A112031">
            <v>0</v>
          </cell>
        </row>
        <row r="112032">
          <cell r="A112032">
            <v>0</v>
          </cell>
        </row>
        <row r="112033">
          <cell r="A112033">
            <v>0</v>
          </cell>
        </row>
        <row r="112034">
          <cell r="A112034">
            <v>0</v>
          </cell>
        </row>
        <row r="112035">
          <cell r="A112035">
            <v>0</v>
          </cell>
        </row>
        <row r="112036">
          <cell r="A112036">
            <v>0</v>
          </cell>
        </row>
        <row r="112037">
          <cell r="A112037">
            <v>0</v>
          </cell>
        </row>
        <row r="112038">
          <cell r="A112038">
            <v>0</v>
          </cell>
        </row>
        <row r="112039">
          <cell r="A112039">
            <v>0</v>
          </cell>
        </row>
        <row r="112040">
          <cell r="A112040">
            <v>0</v>
          </cell>
        </row>
        <row r="112041">
          <cell r="A112041">
            <v>0</v>
          </cell>
        </row>
        <row r="112042">
          <cell r="A112042">
            <v>0</v>
          </cell>
        </row>
        <row r="112043">
          <cell r="A112043">
            <v>0</v>
          </cell>
        </row>
        <row r="112044">
          <cell r="A112044">
            <v>0</v>
          </cell>
        </row>
        <row r="112045">
          <cell r="A112045">
            <v>0</v>
          </cell>
        </row>
        <row r="112046">
          <cell r="A112046">
            <v>0</v>
          </cell>
        </row>
        <row r="112047">
          <cell r="A112047">
            <v>0</v>
          </cell>
        </row>
        <row r="112048">
          <cell r="A112048">
            <v>0</v>
          </cell>
        </row>
        <row r="112049">
          <cell r="A112049">
            <v>0</v>
          </cell>
        </row>
        <row r="112050">
          <cell r="A112050">
            <v>0</v>
          </cell>
        </row>
        <row r="112051">
          <cell r="A112051">
            <v>0</v>
          </cell>
        </row>
        <row r="112052">
          <cell r="A112052">
            <v>0</v>
          </cell>
        </row>
        <row r="112053">
          <cell r="A112053">
            <v>0</v>
          </cell>
        </row>
        <row r="112054">
          <cell r="A112054">
            <v>0</v>
          </cell>
        </row>
        <row r="112055">
          <cell r="A112055">
            <v>0</v>
          </cell>
        </row>
        <row r="112056">
          <cell r="A112056">
            <v>0</v>
          </cell>
        </row>
        <row r="112057">
          <cell r="A112057">
            <v>0</v>
          </cell>
        </row>
        <row r="112058">
          <cell r="A112058">
            <v>0</v>
          </cell>
        </row>
        <row r="112059">
          <cell r="A112059">
            <v>0</v>
          </cell>
        </row>
        <row r="112060">
          <cell r="A112060">
            <v>0</v>
          </cell>
        </row>
        <row r="112061">
          <cell r="A112061">
            <v>0</v>
          </cell>
        </row>
        <row r="112062">
          <cell r="A112062">
            <v>0</v>
          </cell>
        </row>
        <row r="112063">
          <cell r="A112063">
            <v>0</v>
          </cell>
        </row>
        <row r="112064">
          <cell r="A112064">
            <v>0</v>
          </cell>
        </row>
        <row r="112065">
          <cell r="A112065">
            <v>0</v>
          </cell>
        </row>
        <row r="112066">
          <cell r="A112066">
            <v>0</v>
          </cell>
        </row>
        <row r="112067">
          <cell r="A112067">
            <v>0</v>
          </cell>
        </row>
        <row r="112068">
          <cell r="A112068">
            <v>0</v>
          </cell>
        </row>
        <row r="112069">
          <cell r="A112069">
            <v>0</v>
          </cell>
        </row>
        <row r="112070">
          <cell r="A112070">
            <v>0</v>
          </cell>
        </row>
        <row r="112071">
          <cell r="A112071">
            <v>0</v>
          </cell>
        </row>
        <row r="112072">
          <cell r="A112072">
            <v>0</v>
          </cell>
        </row>
        <row r="112073">
          <cell r="A112073">
            <v>0</v>
          </cell>
        </row>
        <row r="112074">
          <cell r="A112074">
            <v>0</v>
          </cell>
        </row>
        <row r="112075">
          <cell r="A112075">
            <v>0</v>
          </cell>
        </row>
        <row r="112076">
          <cell r="A112076">
            <v>0</v>
          </cell>
        </row>
        <row r="112077">
          <cell r="A112077">
            <v>0</v>
          </cell>
        </row>
        <row r="112078">
          <cell r="A112078">
            <v>0</v>
          </cell>
        </row>
        <row r="112079">
          <cell r="A112079">
            <v>0</v>
          </cell>
        </row>
        <row r="112080">
          <cell r="A112080">
            <v>0</v>
          </cell>
        </row>
        <row r="112081">
          <cell r="A112081">
            <v>0</v>
          </cell>
        </row>
        <row r="112082">
          <cell r="A112082">
            <v>0</v>
          </cell>
        </row>
        <row r="112083">
          <cell r="A112083">
            <v>0</v>
          </cell>
        </row>
        <row r="112084">
          <cell r="A112084">
            <v>0</v>
          </cell>
        </row>
        <row r="112085">
          <cell r="A112085">
            <v>0</v>
          </cell>
        </row>
        <row r="112086">
          <cell r="A112086">
            <v>0</v>
          </cell>
        </row>
        <row r="112087">
          <cell r="A112087">
            <v>0</v>
          </cell>
        </row>
        <row r="112088">
          <cell r="A112088">
            <v>0</v>
          </cell>
        </row>
        <row r="112089">
          <cell r="A112089">
            <v>0</v>
          </cell>
        </row>
        <row r="112090">
          <cell r="A112090">
            <v>0</v>
          </cell>
        </row>
        <row r="112091">
          <cell r="A112091">
            <v>0</v>
          </cell>
        </row>
        <row r="112092">
          <cell r="A112092">
            <v>0</v>
          </cell>
        </row>
        <row r="112093">
          <cell r="A112093">
            <v>0</v>
          </cell>
        </row>
        <row r="112094">
          <cell r="A112094">
            <v>0</v>
          </cell>
        </row>
        <row r="112095">
          <cell r="A112095">
            <v>0</v>
          </cell>
        </row>
        <row r="112096">
          <cell r="A112096">
            <v>0</v>
          </cell>
        </row>
        <row r="112097">
          <cell r="A112097">
            <v>0</v>
          </cell>
        </row>
        <row r="112098">
          <cell r="A112098">
            <v>0</v>
          </cell>
        </row>
        <row r="112099">
          <cell r="A112099">
            <v>0</v>
          </cell>
        </row>
        <row r="112100">
          <cell r="A112100">
            <v>0</v>
          </cell>
        </row>
        <row r="112101">
          <cell r="A112101">
            <v>0</v>
          </cell>
        </row>
        <row r="112102">
          <cell r="A112102">
            <v>0</v>
          </cell>
        </row>
        <row r="112103">
          <cell r="A112103">
            <v>0</v>
          </cell>
        </row>
        <row r="112104">
          <cell r="A112104">
            <v>0</v>
          </cell>
        </row>
        <row r="112105">
          <cell r="A112105">
            <v>0</v>
          </cell>
        </row>
        <row r="112106">
          <cell r="A112106">
            <v>0</v>
          </cell>
        </row>
        <row r="112107">
          <cell r="A112107">
            <v>0</v>
          </cell>
        </row>
        <row r="112108">
          <cell r="A112108">
            <v>0</v>
          </cell>
        </row>
        <row r="112109">
          <cell r="A112109">
            <v>0</v>
          </cell>
        </row>
        <row r="112110">
          <cell r="A112110">
            <v>0</v>
          </cell>
        </row>
        <row r="112111">
          <cell r="A112111">
            <v>0</v>
          </cell>
        </row>
        <row r="112112">
          <cell r="A112112">
            <v>0</v>
          </cell>
        </row>
        <row r="112113">
          <cell r="A112113">
            <v>0</v>
          </cell>
        </row>
        <row r="112114">
          <cell r="A112114">
            <v>0</v>
          </cell>
        </row>
        <row r="112115">
          <cell r="A112115">
            <v>0</v>
          </cell>
        </row>
        <row r="112116">
          <cell r="A112116">
            <v>0</v>
          </cell>
        </row>
        <row r="112117">
          <cell r="A112117">
            <v>0</v>
          </cell>
        </row>
        <row r="112118">
          <cell r="A112118">
            <v>0</v>
          </cell>
        </row>
        <row r="112119">
          <cell r="A112119">
            <v>0</v>
          </cell>
        </row>
        <row r="112120">
          <cell r="A112120">
            <v>0</v>
          </cell>
        </row>
        <row r="112121">
          <cell r="A112121">
            <v>0</v>
          </cell>
        </row>
        <row r="112122">
          <cell r="A112122">
            <v>0</v>
          </cell>
        </row>
        <row r="112123">
          <cell r="A112123">
            <v>0</v>
          </cell>
        </row>
        <row r="112124">
          <cell r="A112124">
            <v>0</v>
          </cell>
        </row>
        <row r="112125">
          <cell r="A112125">
            <v>0</v>
          </cell>
        </row>
        <row r="112126">
          <cell r="A112126">
            <v>0</v>
          </cell>
        </row>
        <row r="112127">
          <cell r="A112127">
            <v>0</v>
          </cell>
        </row>
        <row r="112128">
          <cell r="A112128">
            <v>0</v>
          </cell>
        </row>
        <row r="112129">
          <cell r="A112129">
            <v>0</v>
          </cell>
        </row>
        <row r="112130">
          <cell r="A112130">
            <v>0</v>
          </cell>
        </row>
        <row r="112131">
          <cell r="A112131">
            <v>0</v>
          </cell>
        </row>
        <row r="112132">
          <cell r="A112132">
            <v>0</v>
          </cell>
        </row>
        <row r="112133">
          <cell r="A112133">
            <v>0</v>
          </cell>
        </row>
        <row r="112134">
          <cell r="A112134">
            <v>0</v>
          </cell>
        </row>
        <row r="112135">
          <cell r="A112135">
            <v>0</v>
          </cell>
        </row>
        <row r="112136">
          <cell r="A112136">
            <v>0</v>
          </cell>
        </row>
        <row r="112137">
          <cell r="A112137">
            <v>0</v>
          </cell>
        </row>
        <row r="112138">
          <cell r="A112138">
            <v>0</v>
          </cell>
        </row>
        <row r="112139">
          <cell r="A112139">
            <v>0</v>
          </cell>
        </row>
        <row r="112140">
          <cell r="A112140">
            <v>0</v>
          </cell>
        </row>
        <row r="112141">
          <cell r="A112141">
            <v>0</v>
          </cell>
        </row>
        <row r="112142">
          <cell r="A112142">
            <v>0</v>
          </cell>
        </row>
        <row r="112143">
          <cell r="A112143">
            <v>0</v>
          </cell>
        </row>
        <row r="112144">
          <cell r="A112144">
            <v>0</v>
          </cell>
        </row>
        <row r="112145">
          <cell r="A112145">
            <v>0</v>
          </cell>
        </row>
        <row r="112146">
          <cell r="A112146">
            <v>0</v>
          </cell>
        </row>
        <row r="112147">
          <cell r="A112147">
            <v>0</v>
          </cell>
        </row>
        <row r="112148">
          <cell r="A112148">
            <v>0</v>
          </cell>
        </row>
        <row r="112149">
          <cell r="A112149">
            <v>0</v>
          </cell>
        </row>
        <row r="112150">
          <cell r="A112150">
            <v>0</v>
          </cell>
        </row>
        <row r="112151">
          <cell r="A112151">
            <v>0</v>
          </cell>
        </row>
        <row r="112152">
          <cell r="A112152">
            <v>0</v>
          </cell>
        </row>
        <row r="112153">
          <cell r="A112153">
            <v>0</v>
          </cell>
        </row>
        <row r="112154">
          <cell r="A112154">
            <v>0</v>
          </cell>
        </row>
        <row r="112155">
          <cell r="A112155">
            <v>0</v>
          </cell>
        </row>
        <row r="112156">
          <cell r="A112156">
            <v>0</v>
          </cell>
        </row>
        <row r="112157">
          <cell r="A112157">
            <v>0</v>
          </cell>
        </row>
        <row r="112158">
          <cell r="A112158">
            <v>0</v>
          </cell>
        </row>
        <row r="112159">
          <cell r="A112159">
            <v>0</v>
          </cell>
        </row>
        <row r="112160">
          <cell r="A112160">
            <v>0</v>
          </cell>
        </row>
        <row r="112161">
          <cell r="A112161">
            <v>0</v>
          </cell>
        </row>
        <row r="112162">
          <cell r="A112162">
            <v>0</v>
          </cell>
        </row>
        <row r="112163">
          <cell r="A112163">
            <v>0</v>
          </cell>
        </row>
        <row r="112164">
          <cell r="A112164">
            <v>0</v>
          </cell>
        </row>
        <row r="112165">
          <cell r="A112165">
            <v>0</v>
          </cell>
        </row>
        <row r="112166">
          <cell r="A112166">
            <v>0</v>
          </cell>
        </row>
        <row r="112167">
          <cell r="A112167">
            <v>0</v>
          </cell>
        </row>
        <row r="112168">
          <cell r="A112168">
            <v>0</v>
          </cell>
        </row>
        <row r="112169">
          <cell r="A112169">
            <v>0</v>
          </cell>
        </row>
        <row r="112170">
          <cell r="A112170">
            <v>0</v>
          </cell>
        </row>
        <row r="112171">
          <cell r="A112171">
            <v>0</v>
          </cell>
        </row>
        <row r="112172">
          <cell r="A112172">
            <v>0</v>
          </cell>
        </row>
        <row r="112173">
          <cell r="A112173">
            <v>0</v>
          </cell>
        </row>
        <row r="112174">
          <cell r="A112174">
            <v>0</v>
          </cell>
        </row>
        <row r="112175">
          <cell r="A112175">
            <v>0</v>
          </cell>
        </row>
        <row r="112176">
          <cell r="A112176">
            <v>0</v>
          </cell>
        </row>
        <row r="112177">
          <cell r="A112177">
            <v>0</v>
          </cell>
        </row>
        <row r="112178">
          <cell r="A112178">
            <v>0</v>
          </cell>
        </row>
        <row r="112179">
          <cell r="A112179">
            <v>0</v>
          </cell>
        </row>
        <row r="112180">
          <cell r="A112180">
            <v>0</v>
          </cell>
        </row>
        <row r="112181">
          <cell r="A112181">
            <v>0</v>
          </cell>
        </row>
        <row r="112182">
          <cell r="A112182">
            <v>0</v>
          </cell>
        </row>
        <row r="112183">
          <cell r="A112183">
            <v>0</v>
          </cell>
        </row>
        <row r="112184">
          <cell r="A112184">
            <v>0</v>
          </cell>
        </row>
        <row r="112185">
          <cell r="A112185">
            <v>0</v>
          </cell>
        </row>
        <row r="112186">
          <cell r="A112186">
            <v>0</v>
          </cell>
        </row>
        <row r="112187">
          <cell r="A112187">
            <v>0</v>
          </cell>
        </row>
        <row r="112188">
          <cell r="A112188">
            <v>0</v>
          </cell>
        </row>
        <row r="112189">
          <cell r="A112189">
            <v>0</v>
          </cell>
        </row>
        <row r="112190">
          <cell r="A112190">
            <v>0</v>
          </cell>
        </row>
        <row r="112191">
          <cell r="A112191">
            <v>0</v>
          </cell>
        </row>
        <row r="112192">
          <cell r="A112192">
            <v>0</v>
          </cell>
        </row>
        <row r="112193">
          <cell r="A112193">
            <v>0</v>
          </cell>
        </row>
        <row r="112194">
          <cell r="A112194">
            <v>0</v>
          </cell>
        </row>
        <row r="112195">
          <cell r="A112195">
            <v>0</v>
          </cell>
        </row>
        <row r="112196">
          <cell r="A112196">
            <v>0</v>
          </cell>
        </row>
        <row r="112197">
          <cell r="A112197">
            <v>0</v>
          </cell>
        </row>
        <row r="112198">
          <cell r="A112198">
            <v>0</v>
          </cell>
        </row>
        <row r="112199">
          <cell r="A112199">
            <v>0</v>
          </cell>
        </row>
        <row r="112200">
          <cell r="A112200">
            <v>0</v>
          </cell>
        </row>
        <row r="112201">
          <cell r="A112201">
            <v>0</v>
          </cell>
        </row>
        <row r="112202">
          <cell r="A112202">
            <v>0</v>
          </cell>
        </row>
        <row r="112203">
          <cell r="A112203">
            <v>0</v>
          </cell>
        </row>
        <row r="112204">
          <cell r="A112204">
            <v>0</v>
          </cell>
        </row>
        <row r="112205">
          <cell r="A112205">
            <v>0</v>
          </cell>
        </row>
        <row r="112206">
          <cell r="A112206">
            <v>0</v>
          </cell>
        </row>
        <row r="112207">
          <cell r="A112207">
            <v>0</v>
          </cell>
        </row>
        <row r="112208">
          <cell r="A112208">
            <v>0</v>
          </cell>
        </row>
        <row r="112209">
          <cell r="A112209">
            <v>0</v>
          </cell>
        </row>
        <row r="112210">
          <cell r="A112210">
            <v>0</v>
          </cell>
        </row>
        <row r="112211">
          <cell r="A112211">
            <v>0</v>
          </cell>
        </row>
        <row r="112212">
          <cell r="A112212">
            <v>0</v>
          </cell>
        </row>
        <row r="112213">
          <cell r="A112213">
            <v>0</v>
          </cell>
        </row>
        <row r="112214">
          <cell r="A112214">
            <v>0</v>
          </cell>
        </row>
        <row r="112215">
          <cell r="A112215">
            <v>0</v>
          </cell>
        </row>
        <row r="112216">
          <cell r="A112216">
            <v>0</v>
          </cell>
        </row>
        <row r="112217">
          <cell r="A112217">
            <v>0</v>
          </cell>
        </row>
        <row r="112218">
          <cell r="A112218">
            <v>0</v>
          </cell>
        </row>
        <row r="112219">
          <cell r="A112219">
            <v>0</v>
          </cell>
        </row>
        <row r="112220">
          <cell r="A112220">
            <v>0</v>
          </cell>
        </row>
        <row r="112221">
          <cell r="A112221">
            <v>0</v>
          </cell>
        </row>
        <row r="112222">
          <cell r="A112222">
            <v>0</v>
          </cell>
        </row>
        <row r="112223">
          <cell r="A112223">
            <v>0</v>
          </cell>
        </row>
        <row r="112224">
          <cell r="A112224">
            <v>0</v>
          </cell>
        </row>
        <row r="112225">
          <cell r="A112225">
            <v>0</v>
          </cell>
        </row>
        <row r="112226">
          <cell r="A112226">
            <v>0</v>
          </cell>
        </row>
        <row r="112227">
          <cell r="A112227">
            <v>0</v>
          </cell>
        </row>
        <row r="112228">
          <cell r="A112228">
            <v>0</v>
          </cell>
        </row>
        <row r="112229">
          <cell r="A112229">
            <v>0</v>
          </cell>
        </row>
        <row r="112230">
          <cell r="A112230">
            <v>0</v>
          </cell>
        </row>
        <row r="112231">
          <cell r="A112231">
            <v>0</v>
          </cell>
        </row>
        <row r="112232">
          <cell r="A112232">
            <v>0</v>
          </cell>
        </row>
        <row r="112233">
          <cell r="A112233">
            <v>0</v>
          </cell>
        </row>
        <row r="112234">
          <cell r="A112234">
            <v>0</v>
          </cell>
        </row>
        <row r="112235">
          <cell r="A112235">
            <v>0</v>
          </cell>
        </row>
        <row r="112236">
          <cell r="A112236">
            <v>0</v>
          </cell>
        </row>
        <row r="112237">
          <cell r="A112237">
            <v>0</v>
          </cell>
        </row>
        <row r="112238">
          <cell r="A112238">
            <v>0</v>
          </cell>
        </row>
        <row r="112239">
          <cell r="A112239">
            <v>0</v>
          </cell>
        </row>
        <row r="112240">
          <cell r="A112240">
            <v>0</v>
          </cell>
        </row>
        <row r="112241">
          <cell r="A112241">
            <v>0</v>
          </cell>
        </row>
        <row r="112242">
          <cell r="A112242">
            <v>0</v>
          </cell>
        </row>
        <row r="112243">
          <cell r="A112243">
            <v>0</v>
          </cell>
        </row>
        <row r="112244">
          <cell r="A112244">
            <v>0</v>
          </cell>
        </row>
        <row r="112245">
          <cell r="A112245">
            <v>0</v>
          </cell>
        </row>
        <row r="112246">
          <cell r="A112246">
            <v>0</v>
          </cell>
        </row>
        <row r="112247">
          <cell r="A112247">
            <v>0</v>
          </cell>
        </row>
        <row r="112248">
          <cell r="A112248">
            <v>0</v>
          </cell>
        </row>
        <row r="112249">
          <cell r="A112249">
            <v>0</v>
          </cell>
        </row>
        <row r="112250">
          <cell r="A112250">
            <v>0</v>
          </cell>
        </row>
        <row r="112251">
          <cell r="A112251">
            <v>0</v>
          </cell>
        </row>
        <row r="112252">
          <cell r="A112252">
            <v>0</v>
          </cell>
        </row>
        <row r="112253">
          <cell r="A112253">
            <v>0</v>
          </cell>
        </row>
        <row r="112254">
          <cell r="A112254">
            <v>0</v>
          </cell>
        </row>
        <row r="112255">
          <cell r="A112255">
            <v>0</v>
          </cell>
        </row>
        <row r="112256">
          <cell r="A112256">
            <v>0</v>
          </cell>
        </row>
        <row r="112257">
          <cell r="A112257">
            <v>0</v>
          </cell>
        </row>
        <row r="112258">
          <cell r="A112258">
            <v>0</v>
          </cell>
        </row>
        <row r="112259">
          <cell r="A112259">
            <v>0</v>
          </cell>
        </row>
        <row r="112260">
          <cell r="A112260">
            <v>0</v>
          </cell>
        </row>
        <row r="112261">
          <cell r="A112261">
            <v>0</v>
          </cell>
        </row>
        <row r="112262">
          <cell r="A112262">
            <v>0</v>
          </cell>
        </row>
        <row r="112263">
          <cell r="A112263">
            <v>0</v>
          </cell>
        </row>
        <row r="112264">
          <cell r="A112264">
            <v>0</v>
          </cell>
        </row>
        <row r="112265">
          <cell r="A112265">
            <v>0</v>
          </cell>
        </row>
        <row r="112266">
          <cell r="A112266">
            <v>0</v>
          </cell>
        </row>
        <row r="112267">
          <cell r="A112267">
            <v>0</v>
          </cell>
        </row>
        <row r="112268">
          <cell r="A112268">
            <v>0</v>
          </cell>
        </row>
        <row r="112269">
          <cell r="A112269">
            <v>0</v>
          </cell>
        </row>
        <row r="112270">
          <cell r="A112270">
            <v>0</v>
          </cell>
        </row>
        <row r="112271">
          <cell r="A112271">
            <v>0</v>
          </cell>
        </row>
        <row r="112272">
          <cell r="A112272">
            <v>0</v>
          </cell>
        </row>
        <row r="112273">
          <cell r="A112273">
            <v>0</v>
          </cell>
        </row>
        <row r="112274">
          <cell r="A112274">
            <v>0</v>
          </cell>
        </row>
        <row r="112275">
          <cell r="A112275">
            <v>0</v>
          </cell>
        </row>
        <row r="112276">
          <cell r="A112276">
            <v>0</v>
          </cell>
        </row>
        <row r="112277">
          <cell r="A112277">
            <v>0</v>
          </cell>
        </row>
        <row r="112278">
          <cell r="A112278">
            <v>0</v>
          </cell>
        </row>
        <row r="112279">
          <cell r="A112279">
            <v>0</v>
          </cell>
        </row>
        <row r="112280">
          <cell r="A112280">
            <v>0</v>
          </cell>
        </row>
        <row r="112281">
          <cell r="A112281">
            <v>0</v>
          </cell>
        </row>
        <row r="112282">
          <cell r="A112282">
            <v>0</v>
          </cell>
        </row>
        <row r="112283">
          <cell r="A112283">
            <v>0</v>
          </cell>
        </row>
        <row r="112284">
          <cell r="A112284">
            <v>0</v>
          </cell>
        </row>
        <row r="112285">
          <cell r="A112285">
            <v>0</v>
          </cell>
        </row>
        <row r="112286">
          <cell r="A112286">
            <v>0</v>
          </cell>
        </row>
        <row r="112287">
          <cell r="A112287">
            <v>0</v>
          </cell>
        </row>
        <row r="112288">
          <cell r="A112288">
            <v>0</v>
          </cell>
        </row>
        <row r="112289">
          <cell r="A112289">
            <v>0</v>
          </cell>
        </row>
        <row r="112290">
          <cell r="A112290">
            <v>0</v>
          </cell>
        </row>
        <row r="112291">
          <cell r="A112291">
            <v>0</v>
          </cell>
        </row>
        <row r="112292">
          <cell r="A112292">
            <v>0</v>
          </cell>
        </row>
        <row r="112293">
          <cell r="A112293">
            <v>0</v>
          </cell>
        </row>
        <row r="112294">
          <cell r="A112294">
            <v>0</v>
          </cell>
        </row>
        <row r="112295">
          <cell r="A112295">
            <v>0</v>
          </cell>
        </row>
        <row r="112296">
          <cell r="A112296">
            <v>0</v>
          </cell>
        </row>
        <row r="112297">
          <cell r="A112297">
            <v>0</v>
          </cell>
        </row>
        <row r="112298">
          <cell r="A112298">
            <v>0</v>
          </cell>
        </row>
        <row r="112299">
          <cell r="A112299">
            <v>0</v>
          </cell>
        </row>
        <row r="112300">
          <cell r="A112300">
            <v>0</v>
          </cell>
        </row>
        <row r="112301">
          <cell r="A112301">
            <v>0</v>
          </cell>
        </row>
        <row r="112302">
          <cell r="A112302">
            <v>0</v>
          </cell>
        </row>
        <row r="112303">
          <cell r="A112303">
            <v>0</v>
          </cell>
        </row>
        <row r="112304">
          <cell r="A112304">
            <v>0</v>
          </cell>
        </row>
        <row r="112305">
          <cell r="A112305">
            <v>0</v>
          </cell>
        </row>
        <row r="112306">
          <cell r="A112306">
            <v>0</v>
          </cell>
        </row>
        <row r="112307">
          <cell r="A112307">
            <v>0</v>
          </cell>
        </row>
        <row r="112308">
          <cell r="A112308">
            <v>0</v>
          </cell>
        </row>
        <row r="112309">
          <cell r="A112309">
            <v>0</v>
          </cell>
        </row>
        <row r="112310">
          <cell r="A112310">
            <v>0</v>
          </cell>
        </row>
        <row r="112311">
          <cell r="A112311">
            <v>0</v>
          </cell>
        </row>
        <row r="112312">
          <cell r="A112312">
            <v>0</v>
          </cell>
        </row>
        <row r="112313">
          <cell r="A112313">
            <v>0</v>
          </cell>
        </row>
        <row r="112314">
          <cell r="A112314">
            <v>0</v>
          </cell>
        </row>
        <row r="112315">
          <cell r="A112315">
            <v>0</v>
          </cell>
        </row>
        <row r="112316">
          <cell r="A112316">
            <v>0</v>
          </cell>
        </row>
        <row r="112317">
          <cell r="A112317">
            <v>0</v>
          </cell>
        </row>
        <row r="112318">
          <cell r="A112318">
            <v>0</v>
          </cell>
        </row>
        <row r="112319">
          <cell r="A112319">
            <v>0</v>
          </cell>
        </row>
        <row r="112320">
          <cell r="A112320">
            <v>0</v>
          </cell>
        </row>
        <row r="112321">
          <cell r="A112321">
            <v>0</v>
          </cell>
        </row>
        <row r="112322">
          <cell r="A112322">
            <v>0</v>
          </cell>
        </row>
        <row r="112323">
          <cell r="A112323">
            <v>0</v>
          </cell>
        </row>
        <row r="112324">
          <cell r="A112324">
            <v>0</v>
          </cell>
        </row>
        <row r="112325">
          <cell r="A112325">
            <v>0</v>
          </cell>
        </row>
        <row r="112326">
          <cell r="A112326">
            <v>0</v>
          </cell>
        </row>
        <row r="112327">
          <cell r="A112327">
            <v>0</v>
          </cell>
        </row>
        <row r="112328">
          <cell r="A112328">
            <v>0</v>
          </cell>
        </row>
        <row r="112329">
          <cell r="A112329">
            <v>0</v>
          </cell>
        </row>
        <row r="112330">
          <cell r="A112330">
            <v>0</v>
          </cell>
        </row>
        <row r="112331">
          <cell r="A112331">
            <v>0</v>
          </cell>
        </row>
        <row r="112332">
          <cell r="A112332">
            <v>0</v>
          </cell>
        </row>
        <row r="112333">
          <cell r="A112333">
            <v>0</v>
          </cell>
        </row>
        <row r="112334">
          <cell r="A112334">
            <v>0</v>
          </cell>
        </row>
        <row r="112335">
          <cell r="A112335">
            <v>0</v>
          </cell>
        </row>
        <row r="112336">
          <cell r="A112336">
            <v>0</v>
          </cell>
        </row>
        <row r="112337">
          <cell r="A112337">
            <v>0</v>
          </cell>
        </row>
        <row r="112338">
          <cell r="A112338">
            <v>0</v>
          </cell>
        </row>
        <row r="112339">
          <cell r="A112339">
            <v>0</v>
          </cell>
        </row>
        <row r="112340">
          <cell r="A112340">
            <v>0</v>
          </cell>
        </row>
        <row r="112341">
          <cell r="A112341">
            <v>0</v>
          </cell>
        </row>
        <row r="112342">
          <cell r="A112342">
            <v>0</v>
          </cell>
        </row>
        <row r="112343">
          <cell r="A112343">
            <v>0</v>
          </cell>
        </row>
        <row r="112344">
          <cell r="A112344">
            <v>0</v>
          </cell>
        </row>
        <row r="112345">
          <cell r="A112345">
            <v>0</v>
          </cell>
        </row>
        <row r="112346">
          <cell r="A112346">
            <v>0</v>
          </cell>
        </row>
        <row r="112347">
          <cell r="A112347">
            <v>0</v>
          </cell>
        </row>
        <row r="112348">
          <cell r="A112348">
            <v>0</v>
          </cell>
        </row>
        <row r="112349">
          <cell r="A112349">
            <v>0</v>
          </cell>
        </row>
        <row r="112350">
          <cell r="A112350">
            <v>0</v>
          </cell>
        </row>
        <row r="112351">
          <cell r="A112351">
            <v>0</v>
          </cell>
        </row>
        <row r="112352">
          <cell r="A112352">
            <v>0</v>
          </cell>
        </row>
        <row r="112353">
          <cell r="A112353">
            <v>0</v>
          </cell>
        </row>
        <row r="112354">
          <cell r="A112354">
            <v>0</v>
          </cell>
        </row>
        <row r="112355">
          <cell r="A112355">
            <v>0</v>
          </cell>
        </row>
        <row r="112356">
          <cell r="A112356">
            <v>0</v>
          </cell>
        </row>
        <row r="112357">
          <cell r="A112357">
            <v>0</v>
          </cell>
        </row>
        <row r="112358">
          <cell r="A112358">
            <v>0</v>
          </cell>
        </row>
        <row r="112359">
          <cell r="A112359">
            <v>0</v>
          </cell>
        </row>
        <row r="112360">
          <cell r="A112360">
            <v>0</v>
          </cell>
        </row>
        <row r="112361">
          <cell r="A112361">
            <v>0</v>
          </cell>
        </row>
        <row r="112362">
          <cell r="A112362">
            <v>0</v>
          </cell>
        </row>
        <row r="112363">
          <cell r="A112363">
            <v>0</v>
          </cell>
        </row>
        <row r="112364">
          <cell r="A112364">
            <v>0</v>
          </cell>
        </row>
        <row r="112365">
          <cell r="A112365">
            <v>0</v>
          </cell>
        </row>
        <row r="112366">
          <cell r="A112366">
            <v>0</v>
          </cell>
        </row>
        <row r="112367">
          <cell r="A112367">
            <v>0</v>
          </cell>
        </row>
        <row r="112368">
          <cell r="A112368">
            <v>0</v>
          </cell>
        </row>
        <row r="112369">
          <cell r="A112369">
            <v>0</v>
          </cell>
        </row>
        <row r="112370">
          <cell r="A112370">
            <v>0</v>
          </cell>
        </row>
        <row r="112371">
          <cell r="A112371">
            <v>0</v>
          </cell>
        </row>
        <row r="112372">
          <cell r="A112372">
            <v>0</v>
          </cell>
        </row>
        <row r="112373">
          <cell r="A112373">
            <v>0</v>
          </cell>
        </row>
        <row r="112374">
          <cell r="A112374">
            <v>0</v>
          </cell>
        </row>
        <row r="112375">
          <cell r="A112375">
            <v>0</v>
          </cell>
        </row>
        <row r="112376">
          <cell r="A112376">
            <v>0</v>
          </cell>
        </row>
        <row r="112377">
          <cell r="A112377">
            <v>0</v>
          </cell>
        </row>
        <row r="112378">
          <cell r="A112378">
            <v>0</v>
          </cell>
        </row>
        <row r="112379">
          <cell r="A112379">
            <v>0</v>
          </cell>
        </row>
        <row r="112380">
          <cell r="A112380">
            <v>0</v>
          </cell>
        </row>
        <row r="112381">
          <cell r="A112381">
            <v>0</v>
          </cell>
        </row>
        <row r="112382">
          <cell r="A112382">
            <v>0</v>
          </cell>
        </row>
        <row r="112383">
          <cell r="A112383">
            <v>0</v>
          </cell>
        </row>
        <row r="112384">
          <cell r="A112384">
            <v>0</v>
          </cell>
        </row>
        <row r="112385">
          <cell r="A112385">
            <v>0</v>
          </cell>
        </row>
        <row r="112386">
          <cell r="A112386">
            <v>0</v>
          </cell>
        </row>
        <row r="112387">
          <cell r="A112387">
            <v>0</v>
          </cell>
        </row>
        <row r="112388">
          <cell r="A112388">
            <v>0</v>
          </cell>
        </row>
        <row r="112389">
          <cell r="A112389">
            <v>0</v>
          </cell>
        </row>
        <row r="112390">
          <cell r="A112390">
            <v>0</v>
          </cell>
        </row>
        <row r="112391">
          <cell r="A112391">
            <v>0</v>
          </cell>
        </row>
        <row r="112392">
          <cell r="A112392">
            <v>0</v>
          </cell>
        </row>
        <row r="112393">
          <cell r="A112393">
            <v>0</v>
          </cell>
        </row>
        <row r="112394">
          <cell r="A112394">
            <v>0</v>
          </cell>
        </row>
        <row r="112395">
          <cell r="A112395">
            <v>0</v>
          </cell>
        </row>
        <row r="112396">
          <cell r="A112396">
            <v>0</v>
          </cell>
        </row>
        <row r="112397">
          <cell r="A112397">
            <v>0</v>
          </cell>
        </row>
        <row r="112398">
          <cell r="A112398">
            <v>0</v>
          </cell>
        </row>
        <row r="112399">
          <cell r="A112399">
            <v>0</v>
          </cell>
        </row>
        <row r="112400">
          <cell r="A112400">
            <v>0</v>
          </cell>
        </row>
        <row r="112401">
          <cell r="A112401">
            <v>0</v>
          </cell>
        </row>
        <row r="112402">
          <cell r="A112402">
            <v>0</v>
          </cell>
        </row>
        <row r="112403">
          <cell r="A112403">
            <v>0</v>
          </cell>
        </row>
        <row r="112404">
          <cell r="A112404">
            <v>0</v>
          </cell>
        </row>
        <row r="112405">
          <cell r="A112405">
            <v>0</v>
          </cell>
        </row>
        <row r="112406">
          <cell r="A112406">
            <v>0</v>
          </cell>
        </row>
        <row r="112407">
          <cell r="A112407">
            <v>0</v>
          </cell>
        </row>
        <row r="112408">
          <cell r="A112408">
            <v>0</v>
          </cell>
        </row>
        <row r="112409">
          <cell r="A112409">
            <v>0</v>
          </cell>
        </row>
        <row r="112410">
          <cell r="A112410">
            <v>0</v>
          </cell>
        </row>
        <row r="112411">
          <cell r="A112411">
            <v>0</v>
          </cell>
        </row>
        <row r="112412">
          <cell r="A112412">
            <v>0</v>
          </cell>
        </row>
        <row r="112413">
          <cell r="A112413">
            <v>0</v>
          </cell>
        </row>
        <row r="112414">
          <cell r="A112414">
            <v>0</v>
          </cell>
        </row>
        <row r="112415">
          <cell r="A112415">
            <v>0</v>
          </cell>
        </row>
        <row r="112416">
          <cell r="A112416">
            <v>0</v>
          </cell>
        </row>
        <row r="112417">
          <cell r="A112417">
            <v>0</v>
          </cell>
        </row>
        <row r="112418">
          <cell r="A112418">
            <v>0</v>
          </cell>
        </row>
        <row r="112419">
          <cell r="A112419">
            <v>0</v>
          </cell>
        </row>
        <row r="112420">
          <cell r="A112420">
            <v>0</v>
          </cell>
        </row>
        <row r="112421">
          <cell r="A112421">
            <v>0</v>
          </cell>
        </row>
        <row r="112422">
          <cell r="A112422">
            <v>0</v>
          </cell>
        </row>
        <row r="112423">
          <cell r="A112423">
            <v>0</v>
          </cell>
        </row>
        <row r="112424">
          <cell r="A112424">
            <v>0</v>
          </cell>
        </row>
        <row r="112425">
          <cell r="A112425">
            <v>0</v>
          </cell>
        </row>
        <row r="112426">
          <cell r="A112426">
            <v>0</v>
          </cell>
        </row>
        <row r="112427">
          <cell r="A112427">
            <v>0</v>
          </cell>
        </row>
        <row r="112428">
          <cell r="A112428">
            <v>0</v>
          </cell>
        </row>
        <row r="112429">
          <cell r="A112429">
            <v>0</v>
          </cell>
        </row>
        <row r="112430">
          <cell r="A112430">
            <v>0</v>
          </cell>
        </row>
        <row r="112431">
          <cell r="A112431">
            <v>0</v>
          </cell>
        </row>
        <row r="112432">
          <cell r="A112432">
            <v>0</v>
          </cell>
        </row>
        <row r="112433">
          <cell r="A112433">
            <v>0</v>
          </cell>
        </row>
        <row r="112434">
          <cell r="A112434">
            <v>0</v>
          </cell>
        </row>
        <row r="112435">
          <cell r="A112435">
            <v>0</v>
          </cell>
        </row>
        <row r="112436">
          <cell r="A112436">
            <v>0</v>
          </cell>
        </row>
        <row r="112437">
          <cell r="A112437">
            <v>0</v>
          </cell>
        </row>
        <row r="112438">
          <cell r="A112438">
            <v>0</v>
          </cell>
        </row>
        <row r="112439">
          <cell r="A112439">
            <v>0</v>
          </cell>
        </row>
        <row r="112440">
          <cell r="A112440">
            <v>0</v>
          </cell>
        </row>
        <row r="112441">
          <cell r="A112441">
            <v>0</v>
          </cell>
        </row>
        <row r="112442">
          <cell r="A112442">
            <v>0</v>
          </cell>
        </row>
        <row r="112443">
          <cell r="A112443">
            <v>0</v>
          </cell>
        </row>
        <row r="112444">
          <cell r="A112444">
            <v>0</v>
          </cell>
        </row>
        <row r="112445">
          <cell r="A112445">
            <v>0</v>
          </cell>
        </row>
        <row r="112446">
          <cell r="A112446">
            <v>0</v>
          </cell>
        </row>
        <row r="112447">
          <cell r="A112447">
            <v>0</v>
          </cell>
        </row>
        <row r="112448">
          <cell r="A112448">
            <v>0</v>
          </cell>
        </row>
        <row r="112449">
          <cell r="A112449">
            <v>0</v>
          </cell>
        </row>
        <row r="112450">
          <cell r="A112450">
            <v>0</v>
          </cell>
        </row>
        <row r="112451">
          <cell r="A112451">
            <v>0</v>
          </cell>
        </row>
        <row r="112452">
          <cell r="A112452">
            <v>0</v>
          </cell>
        </row>
        <row r="112453">
          <cell r="A112453">
            <v>0</v>
          </cell>
        </row>
        <row r="112454">
          <cell r="A112454">
            <v>0</v>
          </cell>
        </row>
        <row r="112455">
          <cell r="A112455">
            <v>0</v>
          </cell>
        </row>
        <row r="112456">
          <cell r="A112456">
            <v>0</v>
          </cell>
        </row>
        <row r="112457">
          <cell r="A112457">
            <v>0</v>
          </cell>
        </row>
        <row r="112458">
          <cell r="A112458">
            <v>0</v>
          </cell>
        </row>
        <row r="112459">
          <cell r="A112459">
            <v>0</v>
          </cell>
        </row>
        <row r="112460">
          <cell r="A112460">
            <v>0</v>
          </cell>
        </row>
        <row r="112461">
          <cell r="A112461">
            <v>0</v>
          </cell>
        </row>
        <row r="112462">
          <cell r="A112462">
            <v>0</v>
          </cell>
        </row>
        <row r="112463">
          <cell r="A112463">
            <v>0</v>
          </cell>
        </row>
        <row r="112464">
          <cell r="A112464">
            <v>0</v>
          </cell>
        </row>
        <row r="112465">
          <cell r="A112465">
            <v>0</v>
          </cell>
        </row>
        <row r="112466">
          <cell r="A112466">
            <v>0</v>
          </cell>
        </row>
        <row r="112467">
          <cell r="A112467">
            <v>0</v>
          </cell>
        </row>
        <row r="112468">
          <cell r="A112468">
            <v>0</v>
          </cell>
        </row>
        <row r="112469">
          <cell r="A112469">
            <v>0</v>
          </cell>
        </row>
        <row r="112470">
          <cell r="A112470">
            <v>0</v>
          </cell>
        </row>
        <row r="112471">
          <cell r="A112471">
            <v>0</v>
          </cell>
        </row>
        <row r="112472">
          <cell r="A112472">
            <v>0</v>
          </cell>
        </row>
        <row r="112473">
          <cell r="A112473">
            <v>0</v>
          </cell>
        </row>
        <row r="112474">
          <cell r="A112474">
            <v>0</v>
          </cell>
        </row>
        <row r="112475">
          <cell r="A112475">
            <v>0</v>
          </cell>
        </row>
        <row r="112476">
          <cell r="A112476">
            <v>0</v>
          </cell>
        </row>
        <row r="112477">
          <cell r="A112477">
            <v>0</v>
          </cell>
        </row>
        <row r="112478">
          <cell r="A112478">
            <v>0</v>
          </cell>
        </row>
        <row r="112479">
          <cell r="A112479">
            <v>0</v>
          </cell>
        </row>
        <row r="112480">
          <cell r="A112480">
            <v>0</v>
          </cell>
        </row>
        <row r="112481">
          <cell r="A112481">
            <v>0</v>
          </cell>
        </row>
        <row r="112482">
          <cell r="A112482">
            <v>0</v>
          </cell>
        </row>
        <row r="112483">
          <cell r="A112483">
            <v>0</v>
          </cell>
        </row>
        <row r="112484">
          <cell r="A112484">
            <v>0</v>
          </cell>
        </row>
        <row r="112485">
          <cell r="A112485">
            <v>0</v>
          </cell>
        </row>
        <row r="112486">
          <cell r="A112486">
            <v>0</v>
          </cell>
        </row>
        <row r="112487">
          <cell r="A112487">
            <v>0</v>
          </cell>
        </row>
        <row r="112488">
          <cell r="A112488">
            <v>0</v>
          </cell>
        </row>
        <row r="112489">
          <cell r="A112489">
            <v>0</v>
          </cell>
        </row>
        <row r="112490">
          <cell r="A112490">
            <v>0</v>
          </cell>
        </row>
        <row r="112491">
          <cell r="A112491">
            <v>0</v>
          </cell>
        </row>
        <row r="112492">
          <cell r="A112492">
            <v>0</v>
          </cell>
        </row>
        <row r="112493">
          <cell r="A112493">
            <v>0</v>
          </cell>
        </row>
        <row r="112494">
          <cell r="A112494">
            <v>0</v>
          </cell>
        </row>
        <row r="112495">
          <cell r="A112495">
            <v>0</v>
          </cell>
        </row>
        <row r="112496">
          <cell r="A112496">
            <v>0</v>
          </cell>
        </row>
        <row r="112497">
          <cell r="A112497">
            <v>0</v>
          </cell>
        </row>
        <row r="112498">
          <cell r="A112498">
            <v>0</v>
          </cell>
        </row>
        <row r="112499">
          <cell r="A112499">
            <v>0</v>
          </cell>
        </row>
        <row r="112500">
          <cell r="A112500">
            <v>0</v>
          </cell>
        </row>
        <row r="112501">
          <cell r="A112501">
            <v>0</v>
          </cell>
        </row>
        <row r="112502">
          <cell r="A112502">
            <v>0</v>
          </cell>
        </row>
        <row r="112503">
          <cell r="A112503">
            <v>0</v>
          </cell>
        </row>
        <row r="112504">
          <cell r="A112504">
            <v>0</v>
          </cell>
        </row>
        <row r="112505">
          <cell r="A112505">
            <v>0</v>
          </cell>
        </row>
        <row r="112506">
          <cell r="A112506">
            <v>0</v>
          </cell>
        </row>
        <row r="112507">
          <cell r="A112507">
            <v>0</v>
          </cell>
        </row>
        <row r="112508">
          <cell r="A112508">
            <v>0</v>
          </cell>
        </row>
        <row r="112509">
          <cell r="A112509">
            <v>0</v>
          </cell>
        </row>
        <row r="112510">
          <cell r="A112510">
            <v>0</v>
          </cell>
        </row>
        <row r="112511">
          <cell r="A112511">
            <v>0</v>
          </cell>
        </row>
        <row r="112512">
          <cell r="A112512">
            <v>0</v>
          </cell>
        </row>
        <row r="112513">
          <cell r="A112513">
            <v>0</v>
          </cell>
        </row>
        <row r="112514">
          <cell r="A112514">
            <v>0</v>
          </cell>
        </row>
        <row r="112515">
          <cell r="A112515">
            <v>0</v>
          </cell>
        </row>
        <row r="112516">
          <cell r="A112516">
            <v>0</v>
          </cell>
        </row>
        <row r="112517">
          <cell r="A112517">
            <v>0</v>
          </cell>
        </row>
        <row r="112518">
          <cell r="A112518">
            <v>0</v>
          </cell>
        </row>
        <row r="112519">
          <cell r="A112519">
            <v>0</v>
          </cell>
        </row>
        <row r="112520">
          <cell r="A112520">
            <v>0</v>
          </cell>
        </row>
        <row r="112521">
          <cell r="A112521">
            <v>0</v>
          </cell>
        </row>
        <row r="112522">
          <cell r="A112522">
            <v>0</v>
          </cell>
        </row>
        <row r="112523">
          <cell r="A112523">
            <v>0</v>
          </cell>
        </row>
        <row r="112524">
          <cell r="A112524">
            <v>0</v>
          </cell>
        </row>
        <row r="112525">
          <cell r="A112525">
            <v>0</v>
          </cell>
        </row>
        <row r="112526">
          <cell r="A112526">
            <v>0</v>
          </cell>
        </row>
        <row r="112527">
          <cell r="A112527">
            <v>0</v>
          </cell>
        </row>
        <row r="112528">
          <cell r="A112528">
            <v>0</v>
          </cell>
        </row>
        <row r="112529">
          <cell r="A112529">
            <v>0</v>
          </cell>
        </row>
        <row r="112530">
          <cell r="A112530">
            <v>0</v>
          </cell>
        </row>
        <row r="112531">
          <cell r="A112531">
            <v>0</v>
          </cell>
        </row>
        <row r="112532">
          <cell r="A112532">
            <v>0</v>
          </cell>
        </row>
        <row r="112533">
          <cell r="A112533">
            <v>0</v>
          </cell>
        </row>
        <row r="112534">
          <cell r="A112534">
            <v>0</v>
          </cell>
        </row>
        <row r="112535">
          <cell r="A112535">
            <v>0</v>
          </cell>
        </row>
        <row r="112536">
          <cell r="A112536">
            <v>0</v>
          </cell>
        </row>
        <row r="112537">
          <cell r="A112537">
            <v>0</v>
          </cell>
        </row>
        <row r="112538">
          <cell r="A112538">
            <v>0</v>
          </cell>
        </row>
        <row r="112539">
          <cell r="A112539">
            <v>0</v>
          </cell>
        </row>
        <row r="112540">
          <cell r="A112540">
            <v>0</v>
          </cell>
        </row>
        <row r="112541">
          <cell r="A112541">
            <v>0</v>
          </cell>
        </row>
        <row r="112542">
          <cell r="A112542">
            <v>0</v>
          </cell>
        </row>
        <row r="112543">
          <cell r="A112543">
            <v>0</v>
          </cell>
        </row>
        <row r="112544">
          <cell r="A112544">
            <v>0</v>
          </cell>
        </row>
        <row r="112545">
          <cell r="A112545">
            <v>0</v>
          </cell>
        </row>
        <row r="112546">
          <cell r="A112546">
            <v>0</v>
          </cell>
        </row>
        <row r="112547">
          <cell r="A112547">
            <v>0</v>
          </cell>
        </row>
        <row r="112548">
          <cell r="A112548">
            <v>0</v>
          </cell>
        </row>
        <row r="112549">
          <cell r="A112549">
            <v>0</v>
          </cell>
        </row>
        <row r="112550">
          <cell r="A112550">
            <v>0</v>
          </cell>
        </row>
        <row r="112551">
          <cell r="A112551">
            <v>0</v>
          </cell>
        </row>
        <row r="112552">
          <cell r="A112552">
            <v>0</v>
          </cell>
        </row>
        <row r="112553">
          <cell r="A112553">
            <v>0</v>
          </cell>
        </row>
        <row r="112554">
          <cell r="A112554">
            <v>0</v>
          </cell>
        </row>
        <row r="112555">
          <cell r="A112555">
            <v>0</v>
          </cell>
        </row>
        <row r="112556">
          <cell r="A112556">
            <v>0</v>
          </cell>
        </row>
        <row r="112557">
          <cell r="A112557">
            <v>0</v>
          </cell>
        </row>
        <row r="112558">
          <cell r="A112558">
            <v>0</v>
          </cell>
        </row>
        <row r="112559">
          <cell r="A112559">
            <v>0</v>
          </cell>
        </row>
        <row r="112560">
          <cell r="A112560">
            <v>0</v>
          </cell>
        </row>
        <row r="112561">
          <cell r="A112561">
            <v>0</v>
          </cell>
        </row>
        <row r="112562">
          <cell r="A112562">
            <v>0</v>
          </cell>
        </row>
        <row r="112563">
          <cell r="A112563">
            <v>0</v>
          </cell>
        </row>
        <row r="112564">
          <cell r="A112564">
            <v>0</v>
          </cell>
        </row>
        <row r="112565">
          <cell r="A112565">
            <v>0</v>
          </cell>
        </row>
        <row r="112566">
          <cell r="A112566">
            <v>0</v>
          </cell>
        </row>
        <row r="112567">
          <cell r="A112567">
            <v>0</v>
          </cell>
        </row>
        <row r="112568">
          <cell r="A112568">
            <v>0</v>
          </cell>
        </row>
        <row r="112569">
          <cell r="A112569">
            <v>0</v>
          </cell>
        </row>
        <row r="112570">
          <cell r="A112570">
            <v>0</v>
          </cell>
        </row>
        <row r="112571">
          <cell r="A112571">
            <v>0</v>
          </cell>
        </row>
        <row r="112572">
          <cell r="A112572">
            <v>0</v>
          </cell>
        </row>
        <row r="112573">
          <cell r="A112573">
            <v>0</v>
          </cell>
        </row>
        <row r="112574">
          <cell r="A112574">
            <v>0</v>
          </cell>
        </row>
        <row r="112575">
          <cell r="A112575">
            <v>0</v>
          </cell>
        </row>
        <row r="112576">
          <cell r="A112576">
            <v>0</v>
          </cell>
        </row>
        <row r="112577">
          <cell r="A112577">
            <v>0</v>
          </cell>
        </row>
        <row r="112578">
          <cell r="A112578">
            <v>0</v>
          </cell>
        </row>
        <row r="112579">
          <cell r="A112579">
            <v>0</v>
          </cell>
        </row>
        <row r="112580">
          <cell r="A112580">
            <v>0</v>
          </cell>
        </row>
        <row r="112581">
          <cell r="A112581">
            <v>0</v>
          </cell>
        </row>
        <row r="112582">
          <cell r="A112582">
            <v>0</v>
          </cell>
        </row>
        <row r="112583">
          <cell r="A112583">
            <v>0</v>
          </cell>
        </row>
        <row r="112584">
          <cell r="A112584">
            <v>0</v>
          </cell>
        </row>
        <row r="112585">
          <cell r="A112585">
            <v>0</v>
          </cell>
        </row>
        <row r="112586">
          <cell r="A112586">
            <v>0</v>
          </cell>
        </row>
        <row r="112587">
          <cell r="A112587">
            <v>0</v>
          </cell>
        </row>
        <row r="112588">
          <cell r="A112588">
            <v>0</v>
          </cell>
        </row>
        <row r="112589">
          <cell r="A112589">
            <v>0</v>
          </cell>
        </row>
        <row r="112590">
          <cell r="A112590">
            <v>0</v>
          </cell>
        </row>
        <row r="112591">
          <cell r="A112591">
            <v>0</v>
          </cell>
        </row>
        <row r="112592">
          <cell r="A112592">
            <v>0</v>
          </cell>
        </row>
        <row r="112593">
          <cell r="A112593">
            <v>0</v>
          </cell>
        </row>
        <row r="112594">
          <cell r="A112594">
            <v>0</v>
          </cell>
        </row>
        <row r="112595">
          <cell r="A112595">
            <v>0</v>
          </cell>
        </row>
        <row r="112596">
          <cell r="A112596">
            <v>0</v>
          </cell>
        </row>
        <row r="112597">
          <cell r="A112597">
            <v>0</v>
          </cell>
        </row>
        <row r="112598">
          <cell r="A112598">
            <v>0</v>
          </cell>
        </row>
        <row r="112599">
          <cell r="A112599">
            <v>0</v>
          </cell>
        </row>
        <row r="112600">
          <cell r="A112600">
            <v>0</v>
          </cell>
        </row>
        <row r="112601">
          <cell r="A112601">
            <v>0</v>
          </cell>
        </row>
        <row r="112602">
          <cell r="A112602">
            <v>0</v>
          </cell>
        </row>
        <row r="112603">
          <cell r="A112603">
            <v>0</v>
          </cell>
        </row>
        <row r="112604">
          <cell r="A112604">
            <v>0</v>
          </cell>
        </row>
        <row r="112605">
          <cell r="A112605">
            <v>0</v>
          </cell>
        </row>
        <row r="112606">
          <cell r="A112606">
            <v>0</v>
          </cell>
        </row>
        <row r="112607">
          <cell r="A112607">
            <v>0</v>
          </cell>
        </row>
        <row r="112608">
          <cell r="A112608">
            <v>0</v>
          </cell>
        </row>
        <row r="112609">
          <cell r="A112609">
            <v>0</v>
          </cell>
        </row>
        <row r="112610">
          <cell r="A112610">
            <v>0</v>
          </cell>
        </row>
        <row r="112611">
          <cell r="A112611">
            <v>0</v>
          </cell>
        </row>
        <row r="112612">
          <cell r="A112612">
            <v>0</v>
          </cell>
        </row>
        <row r="112613">
          <cell r="A112613">
            <v>0</v>
          </cell>
        </row>
        <row r="112614">
          <cell r="A112614">
            <v>0</v>
          </cell>
        </row>
        <row r="112615">
          <cell r="A112615">
            <v>0</v>
          </cell>
        </row>
        <row r="112616">
          <cell r="A112616">
            <v>0</v>
          </cell>
        </row>
        <row r="112617">
          <cell r="A112617">
            <v>0</v>
          </cell>
        </row>
        <row r="112618">
          <cell r="A112618">
            <v>0</v>
          </cell>
        </row>
        <row r="112619">
          <cell r="A112619">
            <v>0</v>
          </cell>
        </row>
        <row r="112620">
          <cell r="A112620">
            <v>0</v>
          </cell>
        </row>
        <row r="112621">
          <cell r="A112621">
            <v>0</v>
          </cell>
        </row>
        <row r="112622">
          <cell r="A112622">
            <v>0</v>
          </cell>
        </row>
        <row r="112623">
          <cell r="A112623">
            <v>0</v>
          </cell>
        </row>
        <row r="112624">
          <cell r="A112624">
            <v>0</v>
          </cell>
        </row>
        <row r="112625">
          <cell r="A112625">
            <v>0</v>
          </cell>
        </row>
        <row r="112626">
          <cell r="A112626">
            <v>0</v>
          </cell>
        </row>
        <row r="112627">
          <cell r="A112627">
            <v>0</v>
          </cell>
        </row>
        <row r="112628">
          <cell r="A112628">
            <v>0</v>
          </cell>
        </row>
        <row r="112629">
          <cell r="A112629">
            <v>0</v>
          </cell>
        </row>
        <row r="112630">
          <cell r="A112630">
            <v>0</v>
          </cell>
        </row>
        <row r="112631">
          <cell r="A112631">
            <v>0</v>
          </cell>
        </row>
        <row r="112632">
          <cell r="A112632">
            <v>0</v>
          </cell>
        </row>
        <row r="112633">
          <cell r="A112633">
            <v>0</v>
          </cell>
        </row>
        <row r="112634">
          <cell r="A112634">
            <v>0</v>
          </cell>
        </row>
        <row r="112635">
          <cell r="A112635">
            <v>0</v>
          </cell>
        </row>
        <row r="112636">
          <cell r="A112636">
            <v>0</v>
          </cell>
        </row>
        <row r="112637">
          <cell r="A112637">
            <v>0</v>
          </cell>
        </row>
        <row r="112638">
          <cell r="A112638">
            <v>0</v>
          </cell>
        </row>
        <row r="112639">
          <cell r="A112639">
            <v>0</v>
          </cell>
        </row>
        <row r="112640">
          <cell r="A112640">
            <v>0</v>
          </cell>
        </row>
        <row r="112641">
          <cell r="A112641">
            <v>0</v>
          </cell>
        </row>
        <row r="112642">
          <cell r="A112642">
            <v>0</v>
          </cell>
        </row>
        <row r="112643">
          <cell r="A112643">
            <v>0</v>
          </cell>
        </row>
        <row r="112644">
          <cell r="A112644">
            <v>0</v>
          </cell>
        </row>
        <row r="112645">
          <cell r="A112645">
            <v>0</v>
          </cell>
        </row>
        <row r="112646">
          <cell r="A112646">
            <v>0</v>
          </cell>
        </row>
        <row r="112647">
          <cell r="A112647">
            <v>0</v>
          </cell>
        </row>
        <row r="112648">
          <cell r="A112648">
            <v>0</v>
          </cell>
        </row>
        <row r="112649">
          <cell r="A112649">
            <v>0</v>
          </cell>
        </row>
        <row r="112650">
          <cell r="A112650">
            <v>0</v>
          </cell>
        </row>
        <row r="112651">
          <cell r="A112651">
            <v>0</v>
          </cell>
        </row>
        <row r="112652">
          <cell r="A112652">
            <v>0</v>
          </cell>
        </row>
        <row r="112653">
          <cell r="A112653">
            <v>0</v>
          </cell>
        </row>
        <row r="112654">
          <cell r="A112654">
            <v>0</v>
          </cell>
        </row>
        <row r="112655">
          <cell r="A112655">
            <v>0</v>
          </cell>
        </row>
        <row r="112656">
          <cell r="A112656">
            <v>0</v>
          </cell>
        </row>
        <row r="112657">
          <cell r="A112657">
            <v>0</v>
          </cell>
        </row>
        <row r="112658">
          <cell r="A112658">
            <v>0</v>
          </cell>
        </row>
        <row r="112659">
          <cell r="A112659">
            <v>0</v>
          </cell>
        </row>
        <row r="112660">
          <cell r="A112660">
            <v>0</v>
          </cell>
        </row>
        <row r="112661">
          <cell r="A112661">
            <v>0</v>
          </cell>
        </row>
        <row r="112662">
          <cell r="A112662">
            <v>0</v>
          </cell>
        </row>
        <row r="112663">
          <cell r="A112663">
            <v>0</v>
          </cell>
        </row>
        <row r="112664">
          <cell r="A112664">
            <v>0</v>
          </cell>
        </row>
        <row r="112665">
          <cell r="A112665">
            <v>0</v>
          </cell>
        </row>
        <row r="112666">
          <cell r="A112666">
            <v>0</v>
          </cell>
        </row>
        <row r="112667">
          <cell r="A112667">
            <v>0</v>
          </cell>
        </row>
        <row r="112668">
          <cell r="A112668">
            <v>0</v>
          </cell>
        </row>
        <row r="112669">
          <cell r="A112669">
            <v>0</v>
          </cell>
        </row>
        <row r="112670">
          <cell r="A112670">
            <v>0</v>
          </cell>
        </row>
        <row r="112671">
          <cell r="A112671">
            <v>0</v>
          </cell>
        </row>
        <row r="112672">
          <cell r="A112672">
            <v>0</v>
          </cell>
        </row>
        <row r="112673">
          <cell r="A112673">
            <v>0</v>
          </cell>
        </row>
        <row r="112674">
          <cell r="A112674">
            <v>0</v>
          </cell>
        </row>
        <row r="112675">
          <cell r="A112675">
            <v>0</v>
          </cell>
        </row>
        <row r="112676">
          <cell r="A112676">
            <v>0</v>
          </cell>
        </row>
        <row r="112677">
          <cell r="A112677">
            <v>0</v>
          </cell>
        </row>
        <row r="112678">
          <cell r="A112678">
            <v>0</v>
          </cell>
        </row>
        <row r="112679">
          <cell r="A112679">
            <v>0</v>
          </cell>
        </row>
        <row r="112680">
          <cell r="A112680">
            <v>0</v>
          </cell>
        </row>
        <row r="112681">
          <cell r="A112681">
            <v>0</v>
          </cell>
        </row>
        <row r="112682">
          <cell r="A112682">
            <v>0</v>
          </cell>
        </row>
        <row r="112683">
          <cell r="A112683">
            <v>0</v>
          </cell>
        </row>
        <row r="112684">
          <cell r="A112684">
            <v>0</v>
          </cell>
        </row>
        <row r="112685">
          <cell r="A112685">
            <v>0</v>
          </cell>
        </row>
        <row r="112686">
          <cell r="A112686">
            <v>0</v>
          </cell>
        </row>
        <row r="112687">
          <cell r="A112687">
            <v>0</v>
          </cell>
        </row>
        <row r="112688">
          <cell r="A112688">
            <v>0</v>
          </cell>
        </row>
        <row r="112689">
          <cell r="A112689">
            <v>0</v>
          </cell>
        </row>
        <row r="112690">
          <cell r="A112690">
            <v>0</v>
          </cell>
        </row>
        <row r="112691">
          <cell r="A112691">
            <v>0</v>
          </cell>
        </row>
        <row r="112692">
          <cell r="A112692">
            <v>0</v>
          </cell>
        </row>
        <row r="112693">
          <cell r="A112693">
            <v>0</v>
          </cell>
        </row>
        <row r="112694">
          <cell r="A112694">
            <v>0</v>
          </cell>
        </row>
        <row r="112695">
          <cell r="A112695">
            <v>0</v>
          </cell>
        </row>
        <row r="112696">
          <cell r="A112696">
            <v>0</v>
          </cell>
        </row>
        <row r="112697">
          <cell r="A112697">
            <v>0</v>
          </cell>
        </row>
        <row r="112698">
          <cell r="A112698">
            <v>0</v>
          </cell>
        </row>
        <row r="112699">
          <cell r="A112699">
            <v>0</v>
          </cell>
        </row>
        <row r="112700">
          <cell r="A112700">
            <v>0</v>
          </cell>
        </row>
        <row r="112701">
          <cell r="A112701">
            <v>0</v>
          </cell>
        </row>
        <row r="112702">
          <cell r="A112702">
            <v>0</v>
          </cell>
        </row>
        <row r="112703">
          <cell r="A112703">
            <v>0</v>
          </cell>
        </row>
        <row r="112704">
          <cell r="A112704">
            <v>0</v>
          </cell>
        </row>
        <row r="112705">
          <cell r="A112705">
            <v>0</v>
          </cell>
        </row>
        <row r="112706">
          <cell r="A112706">
            <v>0</v>
          </cell>
        </row>
        <row r="112707">
          <cell r="A112707">
            <v>0</v>
          </cell>
        </row>
        <row r="112708">
          <cell r="A112708">
            <v>0</v>
          </cell>
        </row>
        <row r="112709">
          <cell r="A112709">
            <v>0</v>
          </cell>
        </row>
        <row r="112710">
          <cell r="A112710">
            <v>0</v>
          </cell>
        </row>
        <row r="112711">
          <cell r="A112711">
            <v>0</v>
          </cell>
        </row>
        <row r="112712">
          <cell r="A112712">
            <v>0</v>
          </cell>
        </row>
        <row r="112713">
          <cell r="A112713">
            <v>0</v>
          </cell>
        </row>
        <row r="112714">
          <cell r="A112714">
            <v>0</v>
          </cell>
        </row>
        <row r="112715">
          <cell r="A112715">
            <v>0</v>
          </cell>
        </row>
        <row r="112716">
          <cell r="A112716">
            <v>0</v>
          </cell>
        </row>
        <row r="112717">
          <cell r="A112717">
            <v>0</v>
          </cell>
        </row>
        <row r="112718">
          <cell r="A112718">
            <v>0</v>
          </cell>
        </row>
        <row r="112719">
          <cell r="A112719">
            <v>0</v>
          </cell>
        </row>
        <row r="112720">
          <cell r="A112720">
            <v>0</v>
          </cell>
        </row>
        <row r="112721">
          <cell r="A112721">
            <v>0</v>
          </cell>
        </row>
        <row r="112722">
          <cell r="A112722">
            <v>0</v>
          </cell>
        </row>
        <row r="112723">
          <cell r="A112723">
            <v>0</v>
          </cell>
        </row>
        <row r="112724">
          <cell r="A112724">
            <v>0</v>
          </cell>
        </row>
        <row r="112725">
          <cell r="A112725">
            <v>0</v>
          </cell>
        </row>
        <row r="112726">
          <cell r="A112726">
            <v>0</v>
          </cell>
        </row>
        <row r="112727">
          <cell r="A112727">
            <v>0</v>
          </cell>
        </row>
        <row r="112728">
          <cell r="A112728">
            <v>0</v>
          </cell>
        </row>
        <row r="112729">
          <cell r="A112729">
            <v>0</v>
          </cell>
        </row>
        <row r="112730">
          <cell r="A112730">
            <v>0</v>
          </cell>
        </row>
        <row r="112731">
          <cell r="A112731">
            <v>0</v>
          </cell>
        </row>
        <row r="112732">
          <cell r="A112732">
            <v>0</v>
          </cell>
        </row>
        <row r="112733">
          <cell r="A112733">
            <v>0</v>
          </cell>
        </row>
        <row r="112734">
          <cell r="A112734">
            <v>0</v>
          </cell>
        </row>
        <row r="112735">
          <cell r="A112735">
            <v>0</v>
          </cell>
        </row>
        <row r="112736">
          <cell r="A112736">
            <v>0</v>
          </cell>
        </row>
        <row r="112737">
          <cell r="A112737">
            <v>0</v>
          </cell>
        </row>
        <row r="112738">
          <cell r="A112738">
            <v>0</v>
          </cell>
        </row>
        <row r="112739">
          <cell r="A112739">
            <v>0</v>
          </cell>
        </row>
        <row r="112740">
          <cell r="A112740">
            <v>0</v>
          </cell>
        </row>
        <row r="112741">
          <cell r="A112741">
            <v>0</v>
          </cell>
        </row>
        <row r="112742">
          <cell r="A112742">
            <v>0</v>
          </cell>
        </row>
        <row r="112743">
          <cell r="A112743">
            <v>0</v>
          </cell>
        </row>
        <row r="112744">
          <cell r="A112744">
            <v>0</v>
          </cell>
        </row>
        <row r="112745">
          <cell r="A112745">
            <v>0</v>
          </cell>
        </row>
        <row r="112746">
          <cell r="A112746">
            <v>0</v>
          </cell>
        </row>
        <row r="112747">
          <cell r="A112747">
            <v>0</v>
          </cell>
        </row>
        <row r="112748">
          <cell r="A112748">
            <v>0</v>
          </cell>
        </row>
        <row r="112749">
          <cell r="A112749">
            <v>0</v>
          </cell>
        </row>
        <row r="112750">
          <cell r="A112750">
            <v>0</v>
          </cell>
        </row>
        <row r="112751">
          <cell r="A112751">
            <v>0</v>
          </cell>
        </row>
        <row r="112752">
          <cell r="A112752">
            <v>0</v>
          </cell>
        </row>
        <row r="112753">
          <cell r="A112753">
            <v>0</v>
          </cell>
        </row>
        <row r="112754">
          <cell r="A112754">
            <v>0</v>
          </cell>
        </row>
        <row r="112755">
          <cell r="A112755">
            <v>0</v>
          </cell>
        </row>
        <row r="112756">
          <cell r="A112756">
            <v>0</v>
          </cell>
        </row>
        <row r="112757">
          <cell r="A112757">
            <v>0</v>
          </cell>
        </row>
        <row r="112758">
          <cell r="A112758">
            <v>0</v>
          </cell>
        </row>
        <row r="112759">
          <cell r="A112759">
            <v>0</v>
          </cell>
        </row>
        <row r="112760">
          <cell r="A112760">
            <v>0</v>
          </cell>
        </row>
        <row r="112761">
          <cell r="A112761">
            <v>0</v>
          </cell>
        </row>
        <row r="112762">
          <cell r="A112762">
            <v>0</v>
          </cell>
        </row>
        <row r="112763">
          <cell r="A112763">
            <v>0</v>
          </cell>
        </row>
        <row r="112764">
          <cell r="A112764">
            <v>0</v>
          </cell>
        </row>
        <row r="112765">
          <cell r="A112765">
            <v>0</v>
          </cell>
        </row>
        <row r="112766">
          <cell r="A112766">
            <v>0</v>
          </cell>
        </row>
        <row r="112767">
          <cell r="A112767">
            <v>0</v>
          </cell>
        </row>
        <row r="112768">
          <cell r="A112768">
            <v>0</v>
          </cell>
        </row>
        <row r="112769">
          <cell r="A112769">
            <v>0</v>
          </cell>
        </row>
        <row r="112770">
          <cell r="A112770">
            <v>0</v>
          </cell>
        </row>
        <row r="112771">
          <cell r="A112771">
            <v>0</v>
          </cell>
        </row>
        <row r="112772">
          <cell r="A112772">
            <v>0</v>
          </cell>
        </row>
        <row r="112773">
          <cell r="A112773">
            <v>0</v>
          </cell>
        </row>
        <row r="112774">
          <cell r="A112774">
            <v>0</v>
          </cell>
        </row>
        <row r="112775">
          <cell r="A112775">
            <v>0</v>
          </cell>
        </row>
        <row r="112776">
          <cell r="A112776">
            <v>0</v>
          </cell>
        </row>
        <row r="112777">
          <cell r="A112777">
            <v>0</v>
          </cell>
        </row>
        <row r="112778">
          <cell r="A112778">
            <v>0</v>
          </cell>
        </row>
        <row r="112779">
          <cell r="A112779">
            <v>0</v>
          </cell>
        </row>
        <row r="112780">
          <cell r="A112780">
            <v>0</v>
          </cell>
        </row>
        <row r="112781">
          <cell r="A112781">
            <v>0</v>
          </cell>
        </row>
        <row r="112782">
          <cell r="A112782">
            <v>0</v>
          </cell>
        </row>
        <row r="112783">
          <cell r="A112783">
            <v>0</v>
          </cell>
        </row>
        <row r="112784">
          <cell r="A112784">
            <v>0</v>
          </cell>
        </row>
        <row r="112785">
          <cell r="A112785">
            <v>0</v>
          </cell>
        </row>
        <row r="112786">
          <cell r="A112786">
            <v>0</v>
          </cell>
        </row>
        <row r="112787">
          <cell r="A112787">
            <v>0</v>
          </cell>
        </row>
        <row r="112788">
          <cell r="A112788">
            <v>0</v>
          </cell>
        </row>
        <row r="112789">
          <cell r="A112789">
            <v>0</v>
          </cell>
        </row>
        <row r="112790">
          <cell r="A112790">
            <v>0</v>
          </cell>
        </row>
        <row r="112791">
          <cell r="A112791">
            <v>0</v>
          </cell>
        </row>
        <row r="112792">
          <cell r="A112792">
            <v>0</v>
          </cell>
        </row>
        <row r="112793">
          <cell r="A112793">
            <v>0</v>
          </cell>
        </row>
        <row r="112794">
          <cell r="A112794">
            <v>0</v>
          </cell>
        </row>
        <row r="112795">
          <cell r="A112795">
            <v>0</v>
          </cell>
        </row>
        <row r="112796">
          <cell r="A112796">
            <v>0</v>
          </cell>
        </row>
        <row r="112797">
          <cell r="A112797">
            <v>0</v>
          </cell>
        </row>
        <row r="112798">
          <cell r="A112798">
            <v>0</v>
          </cell>
        </row>
        <row r="112799">
          <cell r="A112799">
            <v>0</v>
          </cell>
        </row>
        <row r="112800">
          <cell r="A112800">
            <v>0</v>
          </cell>
        </row>
        <row r="112801">
          <cell r="A112801">
            <v>0</v>
          </cell>
        </row>
        <row r="112802">
          <cell r="A112802">
            <v>0</v>
          </cell>
        </row>
        <row r="112803">
          <cell r="A112803">
            <v>0</v>
          </cell>
        </row>
        <row r="112804">
          <cell r="A112804">
            <v>0</v>
          </cell>
        </row>
        <row r="112805">
          <cell r="A112805">
            <v>0</v>
          </cell>
        </row>
        <row r="112806">
          <cell r="A112806">
            <v>0</v>
          </cell>
        </row>
        <row r="112807">
          <cell r="A112807">
            <v>0</v>
          </cell>
        </row>
        <row r="112808">
          <cell r="A112808">
            <v>0</v>
          </cell>
        </row>
        <row r="112809">
          <cell r="A112809">
            <v>0</v>
          </cell>
        </row>
        <row r="112810">
          <cell r="A112810">
            <v>0</v>
          </cell>
        </row>
        <row r="112811">
          <cell r="A112811">
            <v>0</v>
          </cell>
        </row>
        <row r="112812">
          <cell r="A112812">
            <v>0</v>
          </cell>
        </row>
        <row r="112813">
          <cell r="A112813">
            <v>0</v>
          </cell>
        </row>
        <row r="112814">
          <cell r="A112814">
            <v>0</v>
          </cell>
        </row>
        <row r="112815">
          <cell r="A112815">
            <v>0</v>
          </cell>
        </row>
        <row r="112816">
          <cell r="A112816">
            <v>0</v>
          </cell>
        </row>
        <row r="112817">
          <cell r="A112817">
            <v>0</v>
          </cell>
        </row>
        <row r="112818">
          <cell r="A112818">
            <v>0</v>
          </cell>
        </row>
        <row r="112819">
          <cell r="A112819">
            <v>0</v>
          </cell>
        </row>
        <row r="112820">
          <cell r="A112820">
            <v>0</v>
          </cell>
        </row>
        <row r="112821">
          <cell r="A112821">
            <v>0</v>
          </cell>
        </row>
        <row r="112822">
          <cell r="A112822">
            <v>0</v>
          </cell>
        </row>
        <row r="112823">
          <cell r="A112823">
            <v>0</v>
          </cell>
        </row>
        <row r="112824">
          <cell r="A112824">
            <v>0</v>
          </cell>
        </row>
        <row r="112825">
          <cell r="A112825">
            <v>0</v>
          </cell>
        </row>
        <row r="112826">
          <cell r="A112826">
            <v>0</v>
          </cell>
        </row>
        <row r="112827">
          <cell r="A112827">
            <v>0</v>
          </cell>
        </row>
        <row r="112828">
          <cell r="A112828">
            <v>0</v>
          </cell>
        </row>
        <row r="112829">
          <cell r="A112829">
            <v>0</v>
          </cell>
        </row>
        <row r="112830">
          <cell r="A112830">
            <v>0</v>
          </cell>
        </row>
        <row r="112831">
          <cell r="A112831">
            <v>0</v>
          </cell>
        </row>
        <row r="112832">
          <cell r="A112832">
            <v>0</v>
          </cell>
        </row>
        <row r="112833">
          <cell r="A112833">
            <v>0</v>
          </cell>
        </row>
        <row r="112834">
          <cell r="A112834">
            <v>0</v>
          </cell>
        </row>
        <row r="112835">
          <cell r="A112835">
            <v>0</v>
          </cell>
        </row>
        <row r="112836">
          <cell r="A112836">
            <v>0</v>
          </cell>
        </row>
        <row r="112837">
          <cell r="A112837">
            <v>0</v>
          </cell>
        </row>
        <row r="112838">
          <cell r="A112838">
            <v>0</v>
          </cell>
        </row>
        <row r="112839">
          <cell r="A112839">
            <v>0</v>
          </cell>
        </row>
        <row r="112840">
          <cell r="A112840">
            <v>0</v>
          </cell>
        </row>
        <row r="112841">
          <cell r="A112841">
            <v>0</v>
          </cell>
        </row>
        <row r="112842">
          <cell r="A112842">
            <v>0</v>
          </cell>
        </row>
        <row r="112843">
          <cell r="A112843">
            <v>0</v>
          </cell>
        </row>
        <row r="112844">
          <cell r="A112844">
            <v>0</v>
          </cell>
        </row>
        <row r="112845">
          <cell r="A112845">
            <v>0</v>
          </cell>
        </row>
        <row r="112846">
          <cell r="A112846">
            <v>0</v>
          </cell>
        </row>
        <row r="112847">
          <cell r="A112847">
            <v>0</v>
          </cell>
        </row>
        <row r="112848">
          <cell r="A112848">
            <v>0</v>
          </cell>
        </row>
        <row r="112849">
          <cell r="A112849">
            <v>0</v>
          </cell>
        </row>
        <row r="112850">
          <cell r="A112850">
            <v>0</v>
          </cell>
        </row>
        <row r="112851">
          <cell r="A112851">
            <v>0</v>
          </cell>
        </row>
        <row r="112852">
          <cell r="A112852">
            <v>0</v>
          </cell>
        </row>
        <row r="112853">
          <cell r="A112853">
            <v>0</v>
          </cell>
        </row>
        <row r="112854">
          <cell r="A112854">
            <v>0</v>
          </cell>
        </row>
        <row r="112855">
          <cell r="A112855">
            <v>0</v>
          </cell>
        </row>
        <row r="112856">
          <cell r="A112856">
            <v>0</v>
          </cell>
        </row>
        <row r="112857">
          <cell r="A112857">
            <v>0</v>
          </cell>
        </row>
        <row r="112858">
          <cell r="A112858">
            <v>0</v>
          </cell>
        </row>
        <row r="112859">
          <cell r="A112859">
            <v>0</v>
          </cell>
        </row>
        <row r="112860">
          <cell r="A112860">
            <v>0</v>
          </cell>
        </row>
        <row r="112861">
          <cell r="A112861">
            <v>0</v>
          </cell>
        </row>
        <row r="112862">
          <cell r="A112862">
            <v>0</v>
          </cell>
        </row>
        <row r="112863">
          <cell r="A112863">
            <v>0</v>
          </cell>
        </row>
        <row r="112864">
          <cell r="A112864">
            <v>0</v>
          </cell>
        </row>
        <row r="112865">
          <cell r="A112865">
            <v>0</v>
          </cell>
        </row>
        <row r="112866">
          <cell r="A112866">
            <v>0</v>
          </cell>
        </row>
        <row r="112867">
          <cell r="A112867">
            <v>0</v>
          </cell>
        </row>
        <row r="112868">
          <cell r="A112868">
            <v>0</v>
          </cell>
        </row>
        <row r="112869">
          <cell r="A112869">
            <v>0</v>
          </cell>
        </row>
        <row r="112870">
          <cell r="A112870">
            <v>0</v>
          </cell>
        </row>
        <row r="112871">
          <cell r="A112871">
            <v>0</v>
          </cell>
        </row>
        <row r="112872">
          <cell r="A112872">
            <v>0</v>
          </cell>
        </row>
        <row r="112873">
          <cell r="A112873">
            <v>0</v>
          </cell>
        </row>
        <row r="112874">
          <cell r="A112874">
            <v>0</v>
          </cell>
        </row>
        <row r="112875">
          <cell r="A112875">
            <v>0</v>
          </cell>
        </row>
        <row r="112876">
          <cell r="A112876">
            <v>0</v>
          </cell>
        </row>
        <row r="112877">
          <cell r="A112877">
            <v>0</v>
          </cell>
        </row>
        <row r="112878">
          <cell r="A112878">
            <v>0</v>
          </cell>
        </row>
        <row r="112879">
          <cell r="A112879">
            <v>0</v>
          </cell>
        </row>
        <row r="112880">
          <cell r="A112880">
            <v>0</v>
          </cell>
        </row>
        <row r="112881">
          <cell r="A112881">
            <v>0</v>
          </cell>
        </row>
        <row r="112882">
          <cell r="A112882">
            <v>0</v>
          </cell>
        </row>
        <row r="112883">
          <cell r="A112883">
            <v>0</v>
          </cell>
        </row>
        <row r="112884">
          <cell r="A112884">
            <v>0</v>
          </cell>
        </row>
        <row r="112885">
          <cell r="A112885">
            <v>0</v>
          </cell>
        </row>
        <row r="112886">
          <cell r="A112886">
            <v>0</v>
          </cell>
        </row>
        <row r="112887">
          <cell r="A112887">
            <v>0</v>
          </cell>
        </row>
        <row r="112888">
          <cell r="A112888">
            <v>0</v>
          </cell>
        </row>
        <row r="112889">
          <cell r="A112889">
            <v>0</v>
          </cell>
        </row>
        <row r="112890">
          <cell r="A112890">
            <v>0</v>
          </cell>
        </row>
        <row r="112891">
          <cell r="A112891">
            <v>0</v>
          </cell>
        </row>
        <row r="112892">
          <cell r="A112892">
            <v>0</v>
          </cell>
        </row>
        <row r="112893">
          <cell r="A112893">
            <v>0</v>
          </cell>
        </row>
        <row r="112894">
          <cell r="A112894">
            <v>0</v>
          </cell>
        </row>
        <row r="112895">
          <cell r="A112895">
            <v>0</v>
          </cell>
        </row>
        <row r="112896">
          <cell r="A112896">
            <v>0</v>
          </cell>
        </row>
        <row r="112897">
          <cell r="A112897">
            <v>0</v>
          </cell>
        </row>
        <row r="112898">
          <cell r="A112898">
            <v>0</v>
          </cell>
        </row>
        <row r="112899">
          <cell r="A112899">
            <v>0</v>
          </cell>
        </row>
        <row r="112900">
          <cell r="A112900">
            <v>0</v>
          </cell>
        </row>
        <row r="112901">
          <cell r="A112901">
            <v>0</v>
          </cell>
        </row>
        <row r="112902">
          <cell r="A112902">
            <v>0</v>
          </cell>
        </row>
        <row r="112903">
          <cell r="A112903">
            <v>0</v>
          </cell>
        </row>
        <row r="112904">
          <cell r="A112904">
            <v>0</v>
          </cell>
        </row>
        <row r="112905">
          <cell r="A112905">
            <v>0</v>
          </cell>
        </row>
        <row r="112906">
          <cell r="A112906">
            <v>0</v>
          </cell>
        </row>
        <row r="112907">
          <cell r="A112907">
            <v>0</v>
          </cell>
        </row>
        <row r="112908">
          <cell r="A112908">
            <v>0</v>
          </cell>
        </row>
        <row r="112909">
          <cell r="A112909">
            <v>0</v>
          </cell>
        </row>
        <row r="112910">
          <cell r="A112910">
            <v>0</v>
          </cell>
        </row>
        <row r="112911">
          <cell r="A112911">
            <v>0</v>
          </cell>
        </row>
        <row r="112912">
          <cell r="A112912">
            <v>0</v>
          </cell>
        </row>
        <row r="112913">
          <cell r="A112913">
            <v>0</v>
          </cell>
        </row>
        <row r="112914">
          <cell r="A112914">
            <v>0</v>
          </cell>
        </row>
        <row r="112915">
          <cell r="A112915">
            <v>0</v>
          </cell>
        </row>
        <row r="112916">
          <cell r="A112916">
            <v>0</v>
          </cell>
        </row>
        <row r="112917">
          <cell r="A112917">
            <v>0</v>
          </cell>
        </row>
        <row r="112918">
          <cell r="A112918">
            <v>0</v>
          </cell>
        </row>
        <row r="112919">
          <cell r="A112919">
            <v>0</v>
          </cell>
        </row>
        <row r="112920">
          <cell r="A112920">
            <v>0</v>
          </cell>
        </row>
        <row r="112921">
          <cell r="A112921">
            <v>0</v>
          </cell>
        </row>
        <row r="112922">
          <cell r="A112922">
            <v>0</v>
          </cell>
        </row>
        <row r="112923">
          <cell r="A112923">
            <v>0</v>
          </cell>
        </row>
        <row r="112924">
          <cell r="A112924">
            <v>0</v>
          </cell>
        </row>
        <row r="112925">
          <cell r="A112925">
            <v>0</v>
          </cell>
        </row>
        <row r="112926">
          <cell r="A112926">
            <v>0</v>
          </cell>
        </row>
        <row r="112927">
          <cell r="A112927">
            <v>0</v>
          </cell>
        </row>
        <row r="112928">
          <cell r="A112928">
            <v>0</v>
          </cell>
        </row>
        <row r="112929">
          <cell r="A112929">
            <v>0</v>
          </cell>
        </row>
        <row r="112930">
          <cell r="A112930">
            <v>0</v>
          </cell>
        </row>
        <row r="112931">
          <cell r="A112931">
            <v>0</v>
          </cell>
        </row>
        <row r="112932">
          <cell r="A112932">
            <v>0</v>
          </cell>
        </row>
        <row r="112933">
          <cell r="A112933">
            <v>0</v>
          </cell>
        </row>
        <row r="112934">
          <cell r="A112934">
            <v>0</v>
          </cell>
        </row>
        <row r="112935">
          <cell r="A112935">
            <v>0</v>
          </cell>
        </row>
        <row r="112936">
          <cell r="A112936">
            <v>0</v>
          </cell>
        </row>
        <row r="112937">
          <cell r="A112937">
            <v>0</v>
          </cell>
        </row>
        <row r="112938">
          <cell r="A112938">
            <v>0</v>
          </cell>
        </row>
        <row r="112939">
          <cell r="A112939">
            <v>0</v>
          </cell>
        </row>
        <row r="112940">
          <cell r="A112940">
            <v>0</v>
          </cell>
        </row>
        <row r="112941">
          <cell r="A112941">
            <v>0</v>
          </cell>
        </row>
        <row r="112942">
          <cell r="A112942">
            <v>0</v>
          </cell>
        </row>
        <row r="112943">
          <cell r="A112943">
            <v>0</v>
          </cell>
        </row>
        <row r="112944">
          <cell r="A112944">
            <v>0</v>
          </cell>
        </row>
        <row r="112945">
          <cell r="A112945">
            <v>0</v>
          </cell>
        </row>
        <row r="112946">
          <cell r="A112946">
            <v>0</v>
          </cell>
        </row>
        <row r="112947">
          <cell r="A112947">
            <v>0</v>
          </cell>
        </row>
        <row r="112948">
          <cell r="A112948">
            <v>0</v>
          </cell>
        </row>
        <row r="112949">
          <cell r="A112949">
            <v>0</v>
          </cell>
        </row>
        <row r="112950">
          <cell r="A112950">
            <v>0</v>
          </cell>
        </row>
        <row r="112951">
          <cell r="A112951">
            <v>0</v>
          </cell>
        </row>
        <row r="112952">
          <cell r="A112952">
            <v>0</v>
          </cell>
        </row>
        <row r="112953">
          <cell r="A112953">
            <v>0</v>
          </cell>
        </row>
        <row r="112954">
          <cell r="A112954">
            <v>0</v>
          </cell>
        </row>
        <row r="112955">
          <cell r="A112955">
            <v>0</v>
          </cell>
        </row>
        <row r="112956">
          <cell r="A112956">
            <v>0</v>
          </cell>
        </row>
        <row r="112957">
          <cell r="A112957">
            <v>0</v>
          </cell>
        </row>
        <row r="112958">
          <cell r="A112958">
            <v>0</v>
          </cell>
        </row>
        <row r="112959">
          <cell r="A112959">
            <v>0</v>
          </cell>
        </row>
        <row r="112960">
          <cell r="A112960">
            <v>0</v>
          </cell>
        </row>
        <row r="112961">
          <cell r="A112961">
            <v>0</v>
          </cell>
        </row>
        <row r="112962">
          <cell r="A112962">
            <v>0</v>
          </cell>
        </row>
        <row r="112963">
          <cell r="A112963">
            <v>0</v>
          </cell>
        </row>
        <row r="112964">
          <cell r="A112964">
            <v>0</v>
          </cell>
        </row>
        <row r="112965">
          <cell r="A112965">
            <v>0</v>
          </cell>
        </row>
        <row r="112966">
          <cell r="A112966">
            <v>0</v>
          </cell>
        </row>
        <row r="112967">
          <cell r="A112967">
            <v>0</v>
          </cell>
        </row>
        <row r="112968">
          <cell r="A112968">
            <v>0</v>
          </cell>
        </row>
        <row r="112969">
          <cell r="A112969">
            <v>0</v>
          </cell>
        </row>
        <row r="112970">
          <cell r="A112970">
            <v>0</v>
          </cell>
        </row>
        <row r="112971">
          <cell r="A112971">
            <v>0</v>
          </cell>
        </row>
        <row r="112972">
          <cell r="A112972">
            <v>0</v>
          </cell>
        </row>
        <row r="112973">
          <cell r="A112973">
            <v>0</v>
          </cell>
        </row>
        <row r="112974">
          <cell r="A112974">
            <v>0</v>
          </cell>
        </row>
        <row r="112975">
          <cell r="A112975">
            <v>0</v>
          </cell>
        </row>
        <row r="112976">
          <cell r="A112976">
            <v>0</v>
          </cell>
        </row>
        <row r="112977">
          <cell r="A112977">
            <v>0</v>
          </cell>
        </row>
        <row r="112978">
          <cell r="A112978">
            <v>0</v>
          </cell>
        </row>
        <row r="112979">
          <cell r="A112979">
            <v>0</v>
          </cell>
        </row>
        <row r="112980">
          <cell r="A112980">
            <v>0</v>
          </cell>
        </row>
        <row r="112981">
          <cell r="A112981">
            <v>0</v>
          </cell>
        </row>
        <row r="112982">
          <cell r="A112982">
            <v>0</v>
          </cell>
        </row>
        <row r="112983">
          <cell r="A112983">
            <v>0</v>
          </cell>
        </row>
        <row r="112984">
          <cell r="A112984">
            <v>0</v>
          </cell>
        </row>
        <row r="112985">
          <cell r="A112985">
            <v>0</v>
          </cell>
        </row>
        <row r="112986">
          <cell r="A112986">
            <v>0</v>
          </cell>
        </row>
        <row r="112987">
          <cell r="A112987">
            <v>0</v>
          </cell>
        </row>
        <row r="112988">
          <cell r="A112988">
            <v>0</v>
          </cell>
        </row>
        <row r="112989">
          <cell r="A112989">
            <v>0</v>
          </cell>
        </row>
        <row r="112990">
          <cell r="A112990">
            <v>0</v>
          </cell>
        </row>
        <row r="112991">
          <cell r="A112991">
            <v>0</v>
          </cell>
        </row>
        <row r="112992">
          <cell r="A112992">
            <v>0</v>
          </cell>
        </row>
        <row r="112993">
          <cell r="A112993">
            <v>0</v>
          </cell>
        </row>
        <row r="112994">
          <cell r="A112994">
            <v>0</v>
          </cell>
        </row>
        <row r="112995">
          <cell r="A112995">
            <v>0</v>
          </cell>
        </row>
        <row r="112996">
          <cell r="A112996">
            <v>0</v>
          </cell>
        </row>
        <row r="112997">
          <cell r="A112997">
            <v>0</v>
          </cell>
        </row>
        <row r="112998">
          <cell r="A112998">
            <v>0</v>
          </cell>
        </row>
        <row r="112999">
          <cell r="A112999">
            <v>0</v>
          </cell>
        </row>
        <row r="113000">
          <cell r="A113000">
            <v>0</v>
          </cell>
        </row>
        <row r="113001">
          <cell r="A113001">
            <v>0</v>
          </cell>
        </row>
        <row r="113002">
          <cell r="A113002">
            <v>0</v>
          </cell>
        </row>
        <row r="113003">
          <cell r="A113003">
            <v>0</v>
          </cell>
        </row>
        <row r="113004">
          <cell r="A113004">
            <v>0</v>
          </cell>
        </row>
        <row r="113005">
          <cell r="A113005">
            <v>0</v>
          </cell>
        </row>
        <row r="113006">
          <cell r="A113006">
            <v>0</v>
          </cell>
        </row>
        <row r="113007">
          <cell r="A113007">
            <v>0</v>
          </cell>
        </row>
        <row r="113008">
          <cell r="A113008">
            <v>0</v>
          </cell>
        </row>
        <row r="113009">
          <cell r="A113009">
            <v>0</v>
          </cell>
        </row>
        <row r="113010">
          <cell r="A113010">
            <v>0</v>
          </cell>
        </row>
        <row r="113011">
          <cell r="A113011">
            <v>0</v>
          </cell>
        </row>
        <row r="113012">
          <cell r="A113012">
            <v>0</v>
          </cell>
        </row>
        <row r="113013">
          <cell r="A113013">
            <v>0</v>
          </cell>
        </row>
        <row r="113014">
          <cell r="A113014">
            <v>0</v>
          </cell>
        </row>
        <row r="113015">
          <cell r="A113015">
            <v>0</v>
          </cell>
        </row>
        <row r="113016">
          <cell r="A113016">
            <v>0</v>
          </cell>
        </row>
        <row r="113017">
          <cell r="A113017">
            <v>0</v>
          </cell>
        </row>
        <row r="113018">
          <cell r="A113018">
            <v>0</v>
          </cell>
        </row>
        <row r="113019">
          <cell r="A113019">
            <v>0</v>
          </cell>
        </row>
        <row r="113020">
          <cell r="A113020">
            <v>0</v>
          </cell>
        </row>
        <row r="113021">
          <cell r="A113021">
            <v>0</v>
          </cell>
        </row>
        <row r="113022">
          <cell r="A113022">
            <v>0</v>
          </cell>
        </row>
        <row r="113023">
          <cell r="A113023">
            <v>0</v>
          </cell>
        </row>
        <row r="113024">
          <cell r="A113024">
            <v>0</v>
          </cell>
        </row>
        <row r="113025">
          <cell r="A113025">
            <v>0</v>
          </cell>
        </row>
        <row r="113026">
          <cell r="A113026">
            <v>0</v>
          </cell>
        </row>
        <row r="113027">
          <cell r="A113027">
            <v>0</v>
          </cell>
        </row>
        <row r="113028">
          <cell r="A113028">
            <v>0</v>
          </cell>
        </row>
        <row r="113029">
          <cell r="A113029">
            <v>0</v>
          </cell>
        </row>
        <row r="113030">
          <cell r="A113030">
            <v>0</v>
          </cell>
        </row>
        <row r="113031">
          <cell r="A113031">
            <v>0</v>
          </cell>
        </row>
        <row r="113032">
          <cell r="A113032">
            <v>0</v>
          </cell>
        </row>
        <row r="113033">
          <cell r="A113033">
            <v>0</v>
          </cell>
        </row>
        <row r="113034">
          <cell r="A113034">
            <v>0</v>
          </cell>
        </row>
        <row r="113035">
          <cell r="A113035">
            <v>0</v>
          </cell>
        </row>
        <row r="113036">
          <cell r="A113036">
            <v>0</v>
          </cell>
        </row>
        <row r="113037">
          <cell r="A113037">
            <v>0</v>
          </cell>
        </row>
        <row r="113038">
          <cell r="A113038">
            <v>0</v>
          </cell>
        </row>
        <row r="113039">
          <cell r="A113039">
            <v>0</v>
          </cell>
        </row>
        <row r="113040">
          <cell r="A113040">
            <v>0</v>
          </cell>
        </row>
        <row r="113041">
          <cell r="A113041">
            <v>0</v>
          </cell>
        </row>
        <row r="113042">
          <cell r="A113042">
            <v>0</v>
          </cell>
        </row>
        <row r="113043">
          <cell r="A113043">
            <v>0</v>
          </cell>
        </row>
        <row r="113044">
          <cell r="A113044">
            <v>0</v>
          </cell>
        </row>
        <row r="113045">
          <cell r="A113045">
            <v>0</v>
          </cell>
        </row>
        <row r="113046">
          <cell r="A113046">
            <v>0</v>
          </cell>
        </row>
        <row r="113047">
          <cell r="A113047">
            <v>0</v>
          </cell>
        </row>
        <row r="113048">
          <cell r="A113048">
            <v>0</v>
          </cell>
        </row>
        <row r="113049">
          <cell r="A113049">
            <v>0</v>
          </cell>
        </row>
        <row r="113050">
          <cell r="A113050">
            <v>0</v>
          </cell>
        </row>
        <row r="113051">
          <cell r="A113051">
            <v>0</v>
          </cell>
        </row>
        <row r="113052">
          <cell r="A113052">
            <v>0</v>
          </cell>
        </row>
        <row r="113053">
          <cell r="A113053">
            <v>0</v>
          </cell>
        </row>
        <row r="113054">
          <cell r="A113054">
            <v>0</v>
          </cell>
        </row>
        <row r="113055">
          <cell r="A113055">
            <v>0</v>
          </cell>
        </row>
        <row r="113056">
          <cell r="A113056">
            <v>0</v>
          </cell>
        </row>
        <row r="113057">
          <cell r="A113057">
            <v>0</v>
          </cell>
        </row>
        <row r="113058">
          <cell r="A113058">
            <v>0</v>
          </cell>
        </row>
        <row r="113059">
          <cell r="A113059">
            <v>0</v>
          </cell>
        </row>
        <row r="113060">
          <cell r="A113060">
            <v>0</v>
          </cell>
        </row>
        <row r="113061">
          <cell r="A113061">
            <v>0</v>
          </cell>
        </row>
        <row r="113062">
          <cell r="A113062">
            <v>0</v>
          </cell>
        </row>
        <row r="113063">
          <cell r="A113063">
            <v>0</v>
          </cell>
        </row>
        <row r="113064">
          <cell r="A113064">
            <v>0</v>
          </cell>
        </row>
        <row r="113065">
          <cell r="A113065">
            <v>0</v>
          </cell>
        </row>
        <row r="113066">
          <cell r="A113066">
            <v>0</v>
          </cell>
        </row>
        <row r="113067">
          <cell r="A113067">
            <v>0</v>
          </cell>
        </row>
        <row r="113068">
          <cell r="A113068">
            <v>0</v>
          </cell>
        </row>
        <row r="113069">
          <cell r="A113069">
            <v>0</v>
          </cell>
        </row>
        <row r="113070">
          <cell r="A113070">
            <v>0</v>
          </cell>
        </row>
        <row r="113071">
          <cell r="A113071">
            <v>0</v>
          </cell>
        </row>
        <row r="113072">
          <cell r="A113072">
            <v>0</v>
          </cell>
        </row>
        <row r="113073">
          <cell r="A113073">
            <v>0</v>
          </cell>
        </row>
        <row r="113074">
          <cell r="A113074">
            <v>0</v>
          </cell>
        </row>
        <row r="113075">
          <cell r="A113075">
            <v>0</v>
          </cell>
        </row>
        <row r="113076">
          <cell r="A113076">
            <v>0</v>
          </cell>
        </row>
        <row r="113077">
          <cell r="A113077">
            <v>0</v>
          </cell>
        </row>
        <row r="113078">
          <cell r="A113078">
            <v>0</v>
          </cell>
        </row>
        <row r="113079">
          <cell r="A113079">
            <v>0</v>
          </cell>
        </row>
        <row r="113080">
          <cell r="A113080">
            <v>0</v>
          </cell>
        </row>
        <row r="113081">
          <cell r="A113081">
            <v>0</v>
          </cell>
        </row>
        <row r="113082">
          <cell r="A113082">
            <v>0</v>
          </cell>
        </row>
        <row r="113083">
          <cell r="A113083">
            <v>0</v>
          </cell>
        </row>
        <row r="113084">
          <cell r="A113084">
            <v>0</v>
          </cell>
        </row>
        <row r="113085">
          <cell r="A113085">
            <v>0</v>
          </cell>
        </row>
        <row r="113086">
          <cell r="A113086">
            <v>0</v>
          </cell>
        </row>
        <row r="113087">
          <cell r="A113087">
            <v>0</v>
          </cell>
        </row>
        <row r="113088">
          <cell r="A113088">
            <v>0</v>
          </cell>
        </row>
        <row r="113089">
          <cell r="A113089">
            <v>0</v>
          </cell>
        </row>
        <row r="113090">
          <cell r="A113090">
            <v>0</v>
          </cell>
        </row>
        <row r="113091">
          <cell r="A113091">
            <v>0</v>
          </cell>
        </row>
        <row r="113092">
          <cell r="A113092">
            <v>0</v>
          </cell>
        </row>
        <row r="113093">
          <cell r="A113093">
            <v>0</v>
          </cell>
        </row>
        <row r="113094">
          <cell r="A113094">
            <v>0</v>
          </cell>
        </row>
        <row r="113095">
          <cell r="A113095">
            <v>0</v>
          </cell>
        </row>
        <row r="113096">
          <cell r="A113096">
            <v>0</v>
          </cell>
        </row>
        <row r="113097">
          <cell r="A113097">
            <v>0</v>
          </cell>
        </row>
        <row r="113098">
          <cell r="A113098">
            <v>0</v>
          </cell>
        </row>
        <row r="113099">
          <cell r="A113099">
            <v>0</v>
          </cell>
        </row>
        <row r="113100">
          <cell r="A113100">
            <v>0</v>
          </cell>
        </row>
        <row r="113101">
          <cell r="A113101">
            <v>0</v>
          </cell>
        </row>
        <row r="113102">
          <cell r="A113102">
            <v>0</v>
          </cell>
        </row>
        <row r="113103">
          <cell r="A113103">
            <v>0</v>
          </cell>
        </row>
        <row r="113104">
          <cell r="A113104">
            <v>0</v>
          </cell>
        </row>
        <row r="113105">
          <cell r="A113105">
            <v>0</v>
          </cell>
        </row>
        <row r="113106">
          <cell r="A113106">
            <v>0</v>
          </cell>
        </row>
        <row r="113107">
          <cell r="A113107">
            <v>0</v>
          </cell>
        </row>
        <row r="113108">
          <cell r="A113108">
            <v>0</v>
          </cell>
        </row>
        <row r="113109">
          <cell r="A113109">
            <v>0</v>
          </cell>
        </row>
        <row r="113110">
          <cell r="A113110">
            <v>0</v>
          </cell>
        </row>
        <row r="113111">
          <cell r="A113111">
            <v>0</v>
          </cell>
        </row>
        <row r="113112">
          <cell r="A113112">
            <v>0</v>
          </cell>
        </row>
        <row r="113113">
          <cell r="A113113">
            <v>0</v>
          </cell>
        </row>
        <row r="113114">
          <cell r="A113114">
            <v>0</v>
          </cell>
        </row>
        <row r="113115">
          <cell r="A113115">
            <v>0</v>
          </cell>
        </row>
        <row r="113116">
          <cell r="A113116">
            <v>0</v>
          </cell>
        </row>
        <row r="113117">
          <cell r="A113117">
            <v>0</v>
          </cell>
        </row>
        <row r="113118">
          <cell r="A113118">
            <v>0</v>
          </cell>
        </row>
        <row r="113119">
          <cell r="A113119">
            <v>0</v>
          </cell>
        </row>
        <row r="113120">
          <cell r="A113120">
            <v>0</v>
          </cell>
        </row>
        <row r="113121">
          <cell r="A113121">
            <v>0</v>
          </cell>
        </row>
        <row r="113122">
          <cell r="A113122">
            <v>0</v>
          </cell>
        </row>
        <row r="113123">
          <cell r="A113123">
            <v>0</v>
          </cell>
        </row>
        <row r="113124">
          <cell r="A113124">
            <v>0</v>
          </cell>
        </row>
        <row r="113125">
          <cell r="A113125">
            <v>0</v>
          </cell>
        </row>
        <row r="113126">
          <cell r="A113126">
            <v>0</v>
          </cell>
        </row>
        <row r="113127">
          <cell r="A113127">
            <v>0</v>
          </cell>
        </row>
        <row r="113128">
          <cell r="A113128">
            <v>0</v>
          </cell>
        </row>
        <row r="113129">
          <cell r="A113129">
            <v>0</v>
          </cell>
        </row>
        <row r="113130">
          <cell r="A113130">
            <v>0</v>
          </cell>
        </row>
        <row r="113131">
          <cell r="A113131">
            <v>0</v>
          </cell>
        </row>
        <row r="113132">
          <cell r="A113132">
            <v>0</v>
          </cell>
        </row>
        <row r="113133">
          <cell r="A113133">
            <v>0</v>
          </cell>
        </row>
        <row r="113134">
          <cell r="A113134">
            <v>0</v>
          </cell>
        </row>
        <row r="113135">
          <cell r="A113135">
            <v>0</v>
          </cell>
        </row>
        <row r="113136">
          <cell r="A113136">
            <v>0</v>
          </cell>
        </row>
        <row r="113137">
          <cell r="A113137">
            <v>0</v>
          </cell>
        </row>
        <row r="113138">
          <cell r="A113138">
            <v>0</v>
          </cell>
        </row>
        <row r="113139">
          <cell r="A113139">
            <v>0</v>
          </cell>
        </row>
        <row r="113140">
          <cell r="A113140">
            <v>0</v>
          </cell>
        </row>
        <row r="113141">
          <cell r="A113141">
            <v>0</v>
          </cell>
        </row>
        <row r="113142">
          <cell r="A113142">
            <v>0</v>
          </cell>
        </row>
        <row r="113143">
          <cell r="A113143">
            <v>0</v>
          </cell>
        </row>
        <row r="113144">
          <cell r="A113144">
            <v>0</v>
          </cell>
        </row>
        <row r="113145">
          <cell r="A113145">
            <v>0</v>
          </cell>
        </row>
        <row r="113146">
          <cell r="A113146">
            <v>0</v>
          </cell>
        </row>
        <row r="113147">
          <cell r="A113147">
            <v>0</v>
          </cell>
        </row>
        <row r="113148">
          <cell r="A113148">
            <v>0</v>
          </cell>
        </row>
        <row r="113149">
          <cell r="A113149">
            <v>0</v>
          </cell>
        </row>
        <row r="113150">
          <cell r="A113150">
            <v>0</v>
          </cell>
        </row>
        <row r="113151">
          <cell r="A113151">
            <v>0</v>
          </cell>
        </row>
        <row r="113152">
          <cell r="A113152">
            <v>0</v>
          </cell>
        </row>
        <row r="113153">
          <cell r="A113153">
            <v>0</v>
          </cell>
        </row>
        <row r="113154">
          <cell r="A113154">
            <v>0</v>
          </cell>
        </row>
        <row r="113155">
          <cell r="A113155">
            <v>0</v>
          </cell>
        </row>
        <row r="113156">
          <cell r="A113156">
            <v>0</v>
          </cell>
        </row>
        <row r="113157">
          <cell r="A113157">
            <v>0</v>
          </cell>
        </row>
        <row r="113158">
          <cell r="A113158">
            <v>0</v>
          </cell>
        </row>
        <row r="113159">
          <cell r="A113159">
            <v>0</v>
          </cell>
        </row>
        <row r="113160">
          <cell r="A113160">
            <v>0</v>
          </cell>
        </row>
        <row r="113161">
          <cell r="A113161">
            <v>0</v>
          </cell>
        </row>
        <row r="113162">
          <cell r="A113162">
            <v>0</v>
          </cell>
        </row>
        <row r="113163">
          <cell r="A113163">
            <v>0</v>
          </cell>
        </row>
        <row r="113164">
          <cell r="A113164">
            <v>0</v>
          </cell>
        </row>
        <row r="113165">
          <cell r="A113165">
            <v>0</v>
          </cell>
        </row>
        <row r="113166">
          <cell r="A113166">
            <v>0</v>
          </cell>
        </row>
        <row r="113167">
          <cell r="A113167">
            <v>0</v>
          </cell>
        </row>
        <row r="113168">
          <cell r="A113168">
            <v>0</v>
          </cell>
        </row>
        <row r="113169">
          <cell r="A113169">
            <v>0</v>
          </cell>
        </row>
        <row r="113170">
          <cell r="A113170">
            <v>0</v>
          </cell>
        </row>
        <row r="113171">
          <cell r="A113171">
            <v>0</v>
          </cell>
        </row>
        <row r="113172">
          <cell r="A113172">
            <v>0</v>
          </cell>
        </row>
        <row r="113173">
          <cell r="A113173">
            <v>0</v>
          </cell>
        </row>
        <row r="113174">
          <cell r="A113174">
            <v>0</v>
          </cell>
        </row>
        <row r="113175">
          <cell r="A113175">
            <v>0</v>
          </cell>
        </row>
        <row r="113176">
          <cell r="A113176">
            <v>0</v>
          </cell>
        </row>
        <row r="113177">
          <cell r="A113177">
            <v>0</v>
          </cell>
        </row>
        <row r="113178">
          <cell r="A113178">
            <v>0</v>
          </cell>
        </row>
        <row r="113179">
          <cell r="A113179">
            <v>0</v>
          </cell>
        </row>
        <row r="113180">
          <cell r="A113180">
            <v>0</v>
          </cell>
        </row>
        <row r="113181">
          <cell r="A113181">
            <v>0</v>
          </cell>
        </row>
        <row r="113182">
          <cell r="A113182">
            <v>0</v>
          </cell>
        </row>
        <row r="113183">
          <cell r="A113183">
            <v>0</v>
          </cell>
        </row>
        <row r="113184">
          <cell r="A113184">
            <v>0</v>
          </cell>
        </row>
        <row r="113185">
          <cell r="A113185">
            <v>0</v>
          </cell>
        </row>
        <row r="113186">
          <cell r="A113186">
            <v>0</v>
          </cell>
        </row>
        <row r="113187">
          <cell r="A113187">
            <v>0</v>
          </cell>
        </row>
        <row r="113188">
          <cell r="A113188">
            <v>0</v>
          </cell>
        </row>
        <row r="113189">
          <cell r="A113189">
            <v>0</v>
          </cell>
        </row>
        <row r="113190">
          <cell r="A113190">
            <v>0</v>
          </cell>
        </row>
        <row r="113191">
          <cell r="A113191">
            <v>0</v>
          </cell>
        </row>
        <row r="113192">
          <cell r="A113192">
            <v>0</v>
          </cell>
        </row>
        <row r="113193">
          <cell r="A113193">
            <v>0</v>
          </cell>
        </row>
        <row r="113194">
          <cell r="A113194">
            <v>0</v>
          </cell>
        </row>
        <row r="113195">
          <cell r="A113195">
            <v>0</v>
          </cell>
        </row>
        <row r="113196">
          <cell r="A113196">
            <v>0</v>
          </cell>
        </row>
        <row r="113197">
          <cell r="A113197">
            <v>0</v>
          </cell>
        </row>
        <row r="113198">
          <cell r="A113198">
            <v>0</v>
          </cell>
        </row>
        <row r="113199">
          <cell r="A113199">
            <v>0</v>
          </cell>
        </row>
        <row r="113200">
          <cell r="A113200">
            <v>0</v>
          </cell>
        </row>
        <row r="113201">
          <cell r="A113201">
            <v>0</v>
          </cell>
        </row>
        <row r="113202">
          <cell r="A113202">
            <v>0</v>
          </cell>
        </row>
        <row r="113203">
          <cell r="A113203">
            <v>0</v>
          </cell>
        </row>
        <row r="113204">
          <cell r="A113204">
            <v>0</v>
          </cell>
        </row>
        <row r="113205">
          <cell r="A113205">
            <v>0</v>
          </cell>
        </row>
        <row r="113206">
          <cell r="A113206">
            <v>0</v>
          </cell>
        </row>
        <row r="113207">
          <cell r="A113207">
            <v>0</v>
          </cell>
        </row>
        <row r="113208">
          <cell r="A113208">
            <v>0</v>
          </cell>
        </row>
        <row r="113209">
          <cell r="A113209">
            <v>0</v>
          </cell>
        </row>
        <row r="113210">
          <cell r="A113210">
            <v>0</v>
          </cell>
        </row>
        <row r="113211">
          <cell r="A113211">
            <v>0</v>
          </cell>
        </row>
        <row r="113212">
          <cell r="A113212">
            <v>0</v>
          </cell>
        </row>
        <row r="113213">
          <cell r="A113213">
            <v>0</v>
          </cell>
        </row>
        <row r="113214">
          <cell r="A113214">
            <v>0</v>
          </cell>
        </row>
        <row r="113215">
          <cell r="A113215">
            <v>0</v>
          </cell>
        </row>
        <row r="113216">
          <cell r="A113216">
            <v>0</v>
          </cell>
        </row>
        <row r="113217">
          <cell r="A113217">
            <v>0</v>
          </cell>
        </row>
        <row r="113218">
          <cell r="A113218">
            <v>0</v>
          </cell>
        </row>
        <row r="113219">
          <cell r="A113219">
            <v>0</v>
          </cell>
        </row>
        <row r="113220">
          <cell r="A113220">
            <v>0</v>
          </cell>
        </row>
        <row r="113221">
          <cell r="A113221">
            <v>0</v>
          </cell>
        </row>
        <row r="113222">
          <cell r="A113222">
            <v>0</v>
          </cell>
        </row>
        <row r="113223">
          <cell r="A113223">
            <v>0</v>
          </cell>
        </row>
        <row r="113224">
          <cell r="A113224">
            <v>0</v>
          </cell>
        </row>
        <row r="113225">
          <cell r="A113225">
            <v>0</v>
          </cell>
        </row>
        <row r="113226">
          <cell r="A113226">
            <v>0</v>
          </cell>
        </row>
        <row r="113227">
          <cell r="A113227">
            <v>0</v>
          </cell>
        </row>
        <row r="113228">
          <cell r="A113228">
            <v>0</v>
          </cell>
        </row>
        <row r="113229">
          <cell r="A113229">
            <v>0</v>
          </cell>
        </row>
        <row r="113230">
          <cell r="A113230">
            <v>0</v>
          </cell>
        </row>
        <row r="113231">
          <cell r="A113231">
            <v>0</v>
          </cell>
        </row>
        <row r="113232">
          <cell r="A113232">
            <v>0</v>
          </cell>
        </row>
        <row r="113233">
          <cell r="A113233">
            <v>0</v>
          </cell>
        </row>
        <row r="113234">
          <cell r="A113234">
            <v>0</v>
          </cell>
        </row>
        <row r="113235">
          <cell r="A113235">
            <v>0</v>
          </cell>
        </row>
        <row r="113236">
          <cell r="A113236">
            <v>0</v>
          </cell>
        </row>
        <row r="113237">
          <cell r="A113237">
            <v>0</v>
          </cell>
        </row>
        <row r="113238">
          <cell r="A113238">
            <v>0</v>
          </cell>
        </row>
        <row r="113239">
          <cell r="A113239">
            <v>0</v>
          </cell>
        </row>
        <row r="113240">
          <cell r="A113240">
            <v>0</v>
          </cell>
        </row>
        <row r="113241">
          <cell r="A113241">
            <v>0</v>
          </cell>
        </row>
        <row r="113242">
          <cell r="A113242">
            <v>0</v>
          </cell>
        </row>
        <row r="113243">
          <cell r="A113243">
            <v>0</v>
          </cell>
        </row>
        <row r="113244">
          <cell r="A113244">
            <v>0</v>
          </cell>
        </row>
        <row r="113245">
          <cell r="A113245">
            <v>0</v>
          </cell>
        </row>
        <row r="113246">
          <cell r="A113246">
            <v>0</v>
          </cell>
        </row>
        <row r="113247">
          <cell r="A113247">
            <v>0</v>
          </cell>
        </row>
        <row r="113248">
          <cell r="A113248">
            <v>0</v>
          </cell>
        </row>
        <row r="113249">
          <cell r="A113249">
            <v>0</v>
          </cell>
        </row>
        <row r="113250">
          <cell r="A113250">
            <v>0</v>
          </cell>
        </row>
        <row r="113251">
          <cell r="A113251">
            <v>0</v>
          </cell>
        </row>
        <row r="113252">
          <cell r="A113252">
            <v>0</v>
          </cell>
        </row>
        <row r="113253">
          <cell r="A113253">
            <v>0</v>
          </cell>
        </row>
        <row r="113254">
          <cell r="A113254">
            <v>0</v>
          </cell>
        </row>
        <row r="113255">
          <cell r="A113255">
            <v>0</v>
          </cell>
        </row>
        <row r="113256">
          <cell r="A113256">
            <v>0</v>
          </cell>
        </row>
        <row r="113257">
          <cell r="A113257">
            <v>0</v>
          </cell>
        </row>
        <row r="113258">
          <cell r="A113258">
            <v>0</v>
          </cell>
        </row>
        <row r="113259">
          <cell r="A113259">
            <v>0</v>
          </cell>
        </row>
        <row r="113260">
          <cell r="A113260">
            <v>0</v>
          </cell>
        </row>
        <row r="113261">
          <cell r="A113261">
            <v>0</v>
          </cell>
        </row>
        <row r="113262">
          <cell r="A113262">
            <v>0</v>
          </cell>
        </row>
        <row r="113263">
          <cell r="A113263">
            <v>0</v>
          </cell>
        </row>
        <row r="113264">
          <cell r="A113264">
            <v>0</v>
          </cell>
        </row>
        <row r="113265">
          <cell r="A113265">
            <v>0</v>
          </cell>
        </row>
        <row r="113266">
          <cell r="A113266">
            <v>0</v>
          </cell>
        </row>
        <row r="113267">
          <cell r="A113267">
            <v>0</v>
          </cell>
        </row>
        <row r="113268">
          <cell r="A113268">
            <v>0</v>
          </cell>
        </row>
        <row r="113269">
          <cell r="A113269">
            <v>0</v>
          </cell>
        </row>
        <row r="113270">
          <cell r="A113270">
            <v>0</v>
          </cell>
        </row>
        <row r="113271">
          <cell r="A113271">
            <v>0</v>
          </cell>
        </row>
        <row r="113272">
          <cell r="A113272">
            <v>0</v>
          </cell>
        </row>
        <row r="113273">
          <cell r="A113273">
            <v>0</v>
          </cell>
        </row>
        <row r="113274">
          <cell r="A113274">
            <v>0</v>
          </cell>
        </row>
        <row r="113275">
          <cell r="A113275">
            <v>0</v>
          </cell>
        </row>
        <row r="113276">
          <cell r="A113276">
            <v>0</v>
          </cell>
        </row>
        <row r="113277">
          <cell r="A113277">
            <v>0</v>
          </cell>
        </row>
        <row r="113278">
          <cell r="A113278">
            <v>0</v>
          </cell>
        </row>
        <row r="113279">
          <cell r="A113279">
            <v>0</v>
          </cell>
        </row>
        <row r="113280">
          <cell r="A113280">
            <v>0</v>
          </cell>
        </row>
        <row r="113281">
          <cell r="A113281">
            <v>0</v>
          </cell>
        </row>
        <row r="113282">
          <cell r="A113282">
            <v>0</v>
          </cell>
        </row>
        <row r="113283">
          <cell r="A113283">
            <v>0</v>
          </cell>
        </row>
        <row r="113284">
          <cell r="A113284">
            <v>0</v>
          </cell>
        </row>
        <row r="113285">
          <cell r="A113285">
            <v>0</v>
          </cell>
        </row>
        <row r="113286">
          <cell r="A113286">
            <v>0</v>
          </cell>
        </row>
        <row r="113287">
          <cell r="A113287">
            <v>0</v>
          </cell>
        </row>
        <row r="113288">
          <cell r="A113288">
            <v>0</v>
          </cell>
        </row>
        <row r="113289">
          <cell r="A113289">
            <v>0</v>
          </cell>
        </row>
        <row r="113290">
          <cell r="A113290">
            <v>0</v>
          </cell>
        </row>
        <row r="113291">
          <cell r="A113291">
            <v>0</v>
          </cell>
        </row>
        <row r="113292">
          <cell r="A113292">
            <v>0</v>
          </cell>
        </row>
        <row r="113293">
          <cell r="A113293">
            <v>0</v>
          </cell>
        </row>
        <row r="113294">
          <cell r="A113294">
            <v>0</v>
          </cell>
        </row>
        <row r="113295">
          <cell r="A113295">
            <v>0</v>
          </cell>
        </row>
        <row r="113296">
          <cell r="A113296">
            <v>0</v>
          </cell>
        </row>
        <row r="113297">
          <cell r="A113297">
            <v>0</v>
          </cell>
        </row>
        <row r="113298">
          <cell r="A113298">
            <v>0</v>
          </cell>
        </row>
        <row r="113299">
          <cell r="A113299">
            <v>0</v>
          </cell>
        </row>
        <row r="113300">
          <cell r="A113300">
            <v>0</v>
          </cell>
        </row>
        <row r="113301">
          <cell r="A113301">
            <v>0</v>
          </cell>
        </row>
        <row r="113302">
          <cell r="A113302">
            <v>0</v>
          </cell>
        </row>
        <row r="113303">
          <cell r="A113303">
            <v>0</v>
          </cell>
        </row>
        <row r="113304">
          <cell r="A113304">
            <v>0</v>
          </cell>
        </row>
        <row r="113305">
          <cell r="A113305">
            <v>0</v>
          </cell>
        </row>
        <row r="113306">
          <cell r="A113306">
            <v>0</v>
          </cell>
        </row>
        <row r="113307">
          <cell r="A113307">
            <v>0</v>
          </cell>
        </row>
        <row r="113308">
          <cell r="A113308">
            <v>0</v>
          </cell>
        </row>
        <row r="113309">
          <cell r="A113309">
            <v>0</v>
          </cell>
        </row>
        <row r="113310">
          <cell r="A113310">
            <v>0</v>
          </cell>
        </row>
        <row r="113311">
          <cell r="A113311">
            <v>0</v>
          </cell>
        </row>
        <row r="113312">
          <cell r="A113312">
            <v>0</v>
          </cell>
        </row>
        <row r="113313">
          <cell r="A113313">
            <v>0</v>
          </cell>
        </row>
        <row r="113314">
          <cell r="A113314">
            <v>0</v>
          </cell>
        </row>
        <row r="113315">
          <cell r="A113315">
            <v>0</v>
          </cell>
        </row>
        <row r="113316">
          <cell r="A113316">
            <v>0</v>
          </cell>
        </row>
        <row r="113317">
          <cell r="A113317">
            <v>0</v>
          </cell>
        </row>
        <row r="113318">
          <cell r="A113318">
            <v>0</v>
          </cell>
        </row>
        <row r="113319">
          <cell r="A113319">
            <v>0</v>
          </cell>
        </row>
        <row r="113320">
          <cell r="A113320">
            <v>0</v>
          </cell>
        </row>
        <row r="113321">
          <cell r="A113321">
            <v>0</v>
          </cell>
        </row>
        <row r="113322">
          <cell r="A113322">
            <v>0</v>
          </cell>
        </row>
        <row r="113323">
          <cell r="A113323">
            <v>0</v>
          </cell>
        </row>
        <row r="113324">
          <cell r="A113324">
            <v>0</v>
          </cell>
        </row>
        <row r="113325">
          <cell r="A113325">
            <v>0</v>
          </cell>
        </row>
        <row r="113326">
          <cell r="A113326">
            <v>0</v>
          </cell>
        </row>
        <row r="113327">
          <cell r="A113327">
            <v>0</v>
          </cell>
        </row>
        <row r="113328">
          <cell r="A113328">
            <v>0</v>
          </cell>
        </row>
        <row r="113329">
          <cell r="A113329">
            <v>0</v>
          </cell>
        </row>
        <row r="113330">
          <cell r="A113330">
            <v>0</v>
          </cell>
        </row>
        <row r="113331">
          <cell r="A113331">
            <v>0</v>
          </cell>
        </row>
        <row r="113332">
          <cell r="A113332">
            <v>0</v>
          </cell>
        </row>
        <row r="113333">
          <cell r="A113333">
            <v>0</v>
          </cell>
        </row>
        <row r="113334">
          <cell r="A113334">
            <v>0</v>
          </cell>
        </row>
        <row r="113335">
          <cell r="A113335">
            <v>0</v>
          </cell>
        </row>
        <row r="113336">
          <cell r="A113336">
            <v>0</v>
          </cell>
        </row>
        <row r="113337">
          <cell r="A113337">
            <v>0</v>
          </cell>
        </row>
        <row r="113338">
          <cell r="A113338">
            <v>0</v>
          </cell>
        </row>
        <row r="113339">
          <cell r="A113339">
            <v>0</v>
          </cell>
        </row>
        <row r="113340">
          <cell r="A113340">
            <v>0</v>
          </cell>
        </row>
        <row r="113341">
          <cell r="A113341">
            <v>0</v>
          </cell>
        </row>
        <row r="113342">
          <cell r="A113342">
            <v>0</v>
          </cell>
        </row>
        <row r="113343">
          <cell r="A113343">
            <v>0</v>
          </cell>
        </row>
        <row r="113344">
          <cell r="A113344">
            <v>0</v>
          </cell>
        </row>
        <row r="113345">
          <cell r="A113345">
            <v>0</v>
          </cell>
        </row>
        <row r="113346">
          <cell r="A113346">
            <v>0</v>
          </cell>
        </row>
        <row r="113347">
          <cell r="A113347">
            <v>0</v>
          </cell>
        </row>
        <row r="113348">
          <cell r="A113348">
            <v>0</v>
          </cell>
        </row>
        <row r="113349">
          <cell r="A113349">
            <v>0</v>
          </cell>
        </row>
        <row r="113350">
          <cell r="A113350">
            <v>0</v>
          </cell>
        </row>
        <row r="113351">
          <cell r="A113351">
            <v>0</v>
          </cell>
        </row>
        <row r="113352">
          <cell r="A113352">
            <v>0</v>
          </cell>
        </row>
        <row r="113353">
          <cell r="A113353">
            <v>0</v>
          </cell>
        </row>
        <row r="113354">
          <cell r="A113354">
            <v>0</v>
          </cell>
        </row>
        <row r="113355">
          <cell r="A113355">
            <v>0</v>
          </cell>
        </row>
        <row r="113356">
          <cell r="A113356">
            <v>0</v>
          </cell>
        </row>
        <row r="113357">
          <cell r="A113357">
            <v>0</v>
          </cell>
        </row>
        <row r="113358">
          <cell r="A113358">
            <v>0</v>
          </cell>
        </row>
        <row r="113359">
          <cell r="A113359">
            <v>0</v>
          </cell>
        </row>
        <row r="113360">
          <cell r="A113360">
            <v>0</v>
          </cell>
        </row>
        <row r="113361">
          <cell r="A113361">
            <v>0</v>
          </cell>
        </row>
        <row r="113362">
          <cell r="A113362">
            <v>0</v>
          </cell>
        </row>
        <row r="113363">
          <cell r="A113363">
            <v>0</v>
          </cell>
        </row>
        <row r="113364">
          <cell r="A113364">
            <v>0</v>
          </cell>
        </row>
        <row r="113365">
          <cell r="A113365">
            <v>0</v>
          </cell>
        </row>
        <row r="113366">
          <cell r="A113366">
            <v>0</v>
          </cell>
        </row>
        <row r="113367">
          <cell r="A113367">
            <v>0</v>
          </cell>
        </row>
        <row r="113368">
          <cell r="A113368">
            <v>0</v>
          </cell>
        </row>
        <row r="113369">
          <cell r="A113369">
            <v>0</v>
          </cell>
        </row>
        <row r="113370">
          <cell r="A113370">
            <v>0</v>
          </cell>
        </row>
        <row r="113371">
          <cell r="A113371">
            <v>0</v>
          </cell>
        </row>
        <row r="113372">
          <cell r="A113372">
            <v>0</v>
          </cell>
        </row>
        <row r="113373">
          <cell r="A113373">
            <v>0</v>
          </cell>
        </row>
        <row r="113374">
          <cell r="A113374">
            <v>0</v>
          </cell>
        </row>
        <row r="113375">
          <cell r="A113375">
            <v>0</v>
          </cell>
        </row>
        <row r="113376">
          <cell r="A113376">
            <v>0</v>
          </cell>
        </row>
        <row r="113377">
          <cell r="A113377">
            <v>0</v>
          </cell>
        </row>
        <row r="113378">
          <cell r="A113378">
            <v>0</v>
          </cell>
        </row>
        <row r="113379">
          <cell r="A113379">
            <v>0</v>
          </cell>
        </row>
        <row r="113380">
          <cell r="A113380">
            <v>0</v>
          </cell>
        </row>
        <row r="113381">
          <cell r="A113381">
            <v>0</v>
          </cell>
        </row>
        <row r="113382">
          <cell r="A113382">
            <v>0</v>
          </cell>
        </row>
        <row r="113383">
          <cell r="A113383">
            <v>0</v>
          </cell>
        </row>
        <row r="113384">
          <cell r="A113384">
            <v>0</v>
          </cell>
        </row>
        <row r="113385">
          <cell r="A113385">
            <v>0</v>
          </cell>
        </row>
        <row r="113386">
          <cell r="A113386">
            <v>0</v>
          </cell>
        </row>
        <row r="113387">
          <cell r="A113387">
            <v>0</v>
          </cell>
        </row>
        <row r="113388">
          <cell r="A113388">
            <v>0</v>
          </cell>
        </row>
        <row r="113389">
          <cell r="A113389">
            <v>0</v>
          </cell>
        </row>
        <row r="113390">
          <cell r="A113390">
            <v>0</v>
          </cell>
        </row>
        <row r="113391">
          <cell r="A113391">
            <v>0</v>
          </cell>
        </row>
        <row r="113392">
          <cell r="A113392">
            <v>0</v>
          </cell>
        </row>
        <row r="113393">
          <cell r="A113393">
            <v>0</v>
          </cell>
        </row>
        <row r="113394">
          <cell r="A113394">
            <v>0</v>
          </cell>
        </row>
        <row r="113395">
          <cell r="A113395">
            <v>0</v>
          </cell>
        </row>
        <row r="113396">
          <cell r="A113396">
            <v>0</v>
          </cell>
        </row>
        <row r="113397">
          <cell r="A113397">
            <v>0</v>
          </cell>
        </row>
        <row r="113398">
          <cell r="A113398">
            <v>0</v>
          </cell>
        </row>
        <row r="113399">
          <cell r="A113399">
            <v>0</v>
          </cell>
        </row>
        <row r="113400">
          <cell r="A113400">
            <v>0</v>
          </cell>
        </row>
        <row r="113401">
          <cell r="A113401">
            <v>0</v>
          </cell>
        </row>
        <row r="113402">
          <cell r="A113402">
            <v>0</v>
          </cell>
        </row>
        <row r="113403">
          <cell r="A113403">
            <v>0</v>
          </cell>
        </row>
        <row r="113404">
          <cell r="A113404">
            <v>0</v>
          </cell>
        </row>
        <row r="113405">
          <cell r="A113405">
            <v>0</v>
          </cell>
        </row>
        <row r="113406">
          <cell r="A113406">
            <v>0</v>
          </cell>
        </row>
        <row r="113407">
          <cell r="A113407">
            <v>0</v>
          </cell>
        </row>
        <row r="113408">
          <cell r="A113408">
            <v>0</v>
          </cell>
        </row>
        <row r="113409">
          <cell r="A113409">
            <v>0</v>
          </cell>
        </row>
        <row r="113410">
          <cell r="A113410">
            <v>0</v>
          </cell>
        </row>
        <row r="113411">
          <cell r="A113411">
            <v>0</v>
          </cell>
        </row>
        <row r="113412">
          <cell r="A113412">
            <v>0</v>
          </cell>
        </row>
        <row r="113413">
          <cell r="A113413">
            <v>0</v>
          </cell>
        </row>
        <row r="113414">
          <cell r="A113414">
            <v>0</v>
          </cell>
        </row>
        <row r="113415">
          <cell r="A113415">
            <v>0</v>
          </cell>
        </row>
        <row r="113416">
          <cell r="A113416">
            <v>0</v>
          </cell>
        </row>
        <row r="113417">
          <cell r="A113417">
            <v>0</v>
          </cell>
        </row>
        <row r="113418">
          <cell r="A113418">
            <v>0</v>
          </cell>
        </row>
        <row r="113419">
          <cell r="A113419">
            <v>0</v>
          </cell>
        </row>
        <row r="113420">
          <cell r="A113420">
            <v>0</v>
          </cell>
        </row>
        <row r="113421">
          <cell r="A113421">
            <v>0</v>
          </cell>
        </row>
        <row r="113422">
          <cell r="A113422">
            <v>0</v>
          </cell>
        </row>
        <row r="113423">
          <cell r="A113423">
            <v>0</v>
          </cell>
        </row>
        <row r="113424">
          <cell r="A113424">
            <v>0</v>
          </cell>
        </row>
        <row r="113425">
          <cell r="A113425">
            <v>0</v>
          </cell>
        </row>
        <row r="113426">
          <cell r="A113426">
            <v>0</v>
          </cell>
        </row>
        <row r="113427">
          <cell r="A113427">
            <v>0</v>
          </cell>
        </row>
        <row r="113428">
          <cell r="A113428">
            <v>0</v>
          </cell>
        </row>
        <row r="113429">
          <cell r="A113429">
            <v>0</v>
          </cell>
        </row>
        <row r="113430">
          <cell r="A113430">
            <v>0</v>
          </cell>
        </row>
        <row r="113431">
          <cell r="A113431">
            <v>0</v>
          </cell>
        </row>
        <row r="113432">
          <cell r="A113432">
            <v>0</v>
          </cell>
        </row>
        <row r="113433">
          <cell r="A113433">
            <v>0</v>
          </cell>
        </row>
        <row r="113434">
          <cell r="A113434">
            <v>0</v>
          </cell>
        </row>
        <row r="113435">
          <cell r="A113435">
            <v>0</v>
          </cell>
        </row>
        <row r="113436">
          <cell r="A113436">
            <v>0</v>
          </cell>
        </row>
        <row r="113437">
          <cell r="A113437">
            <v>0</v>
          </cell>
        </row>
        <row r="113438">
          <cell r="A113438">
            <v>0</v>
          </cell>
        </row>
        <row r="113439">
          <cell r="A113439">
            <v>0</v>
          </cell>
        </row>
        <row r="113440">
          <cell r="A113440">
            <v>0</v>
          </cell>
        </row>
        <row r="113441">
          <cell r="A113441">
            <v>0</v>
          </cell>
        </row>
        <row r="113442">
          <cell r="A113442">
            <v>0</v>
          </cell>
        </row>
        <row r="113443">
          <cell r="A113443">
            <v>0</v>
          </cell>
        </row>
        <row r="113444">
          <cell r="A113444">
            <v>0</v>
          </cell>
        </row>
        <row r="113445">
          <cell r="A113445">
            <v>0</v>
          </cell>
        </row>
        <row r="113446">
          <cell r="A113446">
            <v>0</v>
          </cell>
        </row>
        <row r="113447">
          <cell r="A113447">
            <v>0</v>
          </cell>
        </row>
        <row r="113448">
          <cell r="A113448">
            <v>0</v>
          </cell>
        </row>
        <row r="113449">
          <cell r="A113449">
            <v>0</v>
          </cell>
        </row>
        <row r="113450">
          <cell r="A113450">
            <v>0</v>
          </cell>
        </row>
        <row r="113451">
          <cell r="A113451">
            <v>0</v>
          </cell>
        </row>
        <row r="113452">
          <cell r="A113452">
            <v>0</v>
          </cell>
        </row>
        <row r="113453">
          <cell r="A113453">
            <v>0</v>
          </cell>
        </row>
        <row r="113454">
          <cell r="A113454">
            <v>0</v>
          </cell>
        </row>
        <row r="113455">
          <cell r="A113455">
            <v>0</v>
          </cell>
        </row>
        <row r="113456">
          <cell r="A113456">
            <v>0</v>
          </cell>
        </row>
        <row r="113457">
          <cell r="A113457">
            <v>0</v>
          </cell>
        </row>
        <row r="113458">
          <cell r="A113458">
            <v>0</v>
          </cell>
        </row>
        <row r="113459">
          <cell r="A113459">
            <v>0</v>
          </cell>
        </row>
        <row r="113460">
          <cell r="A113460">
            <v>0</v>
          </cell>
        </row>
        <row r="113461">
          <cell r="A113461">
            <v>0</v>
          </cell>
        </row>
        <row r="113462">
          <cell r="A113462">
            <v>0</v>
          </cell>
        </row>
        <row r="113463">
          <cell r="A113463">
            <v>0</v>
          </cell>
        </row>
        <row r="113464">
          <cell r="A113464">
            <v>0</v>
          </cell>
        </row>
        <row r="113465">
          <cell r="A113465">
            <v>0</v>
          </cell>
        </row>
        <row r="113466">
          <cell r="A113466">
            <v>0</v>
          </cell>
        </row>
        <row r="113467">
          <cell r="A113467">
            <v>0</v>
          </cell>
        </row>
        <row r="113468">
          <cell r="A113468">
            <v>0</v>
          </cell>
        </row>
        <row r="113469">
          <cell r="A113469">
            <v>0</v>
          </cell>
        </row>
        <row r="113470">
          <cell r="A113470">
            <v>0</v>
          </cell>
        </row>
        <row r="113471">
          <cell r="A113471">
            <v>0</v>
          </cell>
        </row>
        <row r="113472">
          <cell r="A113472">
            <v>0</v>
          </cell>
        </row>
        <row r="113473">
          <cell r="A113473">
            <v>0</v>
          </cell>
        </row>
        <row r="113474">
          <cell r="A113474">
            <v>0</v>
          </cell>
        </row>
        <row r="113475">
          <cell r="A113475">
            <v>0</v>
          </cell>
        </row>
        <row r="113476">
          <cell r="A113476">
            <v>0</v>
          </cell>
        </row>
        <row r="113477">
          <cell r="A113477">
            <v>0</v>
          </cell>
        </row>
        <row r="113478">
          <cell r="A113478">
            <v>0</v>
          </cell>
        </row>
        <row r="113479">
          <cell r="A113479">
            <v>0</v>
          </cell>
        </row>
        <row r="113480">
          <cell r="A113480">
            <v>0</v>
          </cell>
        </row>
        <row r="113481">
          <cell r="A113481">
            <v>0</v>
          </cell>
        </row>
        <row r="113482">
          <cell r="A113482">
            <v>0</v>
          </cell>
        </row>
        <row r="113483">
          <cell r="A113483">
            <v>0</v>
          </cell>
        </row>
        <row r="113484">
          <cell r="A113484">
            <v>0</v>
          </cell>
        </row>
        <row r="113485">
          <cell r="A113485">
            <v>0</v>
          </cell>
        </row>
        <row r="113486">
          <cell r="A113486">
            <v>0</v>
          </cell>
        </row>
        <row r="113487">
          <cell r="A113487">
            <v>0</v>
          </cell>
        </row>
        <row r="113488">
          <cell r="A113488">
            <v>0</v>
          </cell>
        </row>
        <row r="113489">
          <cell r="A113489">
            <v>0</v>
          </cell>
        </row>
        <row r="113490">
          <cell r="A113490">
            <v>0</v>
          </cell>
        </row>
        <row r="113491">
          <cell r="A113491">
            <v>0</v>
          </cell>
        </row>
        <row r="113492">
          <cell r="A113492">
            <v>0</v>
          </cell>
        </row>
        <row r="113493">
          <cell r="A113493">
            <v>0</v>
          </cell>
        </row>
        <row r="113494">
          <cell r="A113494">
            <v>0</v>
          </cell>
        </row>
        <row r="113495">
          <cell r="A113495">
            <v>0</v>
          </cell>
        </row>
        <row r="113496">
          <cell r="A113496">
            <v>0</v>
          </cell>
        </row>
        <row r="113497">
          <cell r="A113497">
            <v>0</v>
          </cell>
        </row>
        <row r="113498">
          <cell r="A113498">
            <v>0</v>
          </cell>
        </row>
        <row r="113499">
          <cell r="A113499">
            <v>0</v>
          </cell>
        </row>
        <row r="113500">
          <cell r="A113500">
            <v>0</v>
          </cell>
        </row>
        <row r="113501">
          <cell r="A113501">
            <v>0</v>
          </cell>
        </row>
        <row r="113502">
          <cell r="A113502">
            <v>0</v>
          </cell>
        </row>
        <row r="113503">
          <cell r="A113503">
            <v>0</v>
          </cell>
        </row>
        <row r="113504">
          <cell r="A113504">
            <v>0</v>
          </cell>
        </row>
        <row r="113505">
          <cell r="A113505">
            <v>0</v>
          </cell>
        </row>
        <row r="113506">
          <cell r="A113506">
            <v>0</v>
          </cell>
        </row>
        <row r="113507">
          <cell r="A113507">
            <v>0</v>
          </cell>
        </row>
        <row r="113508">
          <cell r="A113508">
            <v>0</v>
          </cell>
        </row>
        <row r="113509">
          <cell r="A113509">
            <v>0</v>
          </cell>
        </row>
        <row r="113510">
          <cell r="A113510">
            <v>0</v>
          </cell>
        </row>
        <row r="113511">
          <cell r="A113511">
            <v>0</v>
          </cell>
        </row>
        <row r="113512">
          <cell r="A113512">
            <v>0</v>
          </cell>
        </row>
        <row r="113513">
          <cell r="A113513">
            <v>0</v>
          </cell>
        </row>
        <row r="113514">
          <cell r="A113514">
            <v>0</v>
          </cell>
        </row>
        <row r="113515">
          <cell r="A113515">
            <v>0</v>
          </cell>
        </row>
        <row r="113516">
          <cell r="A113516">
            <v>0</v>
          </cell>
        </row>
        <row r="113517">
          <cell r="A113517">
            <v>0</v>
          </cell>
        </row>
        <row r="113518">
          <cell r="A113518">
            <v>0</v>
          </cell>
        </row>
        <row r="113519">
          <cell r="A113519">
            <v>0</v>
          </cell>
        </row>
        <row r="113520">
          <cell r="A113520">
            <v>0</v>
          </cell>
        </row>
        <row r="113521">
          <cell r="A113521">
            <v>0</v>
          </cell>
        </row>
        <row r="113522">
          <cell r="A113522">
            <v>0</v>
          </cell>
        </row>
        <row r="113523">
          <cell r="A113523">
            <v>0</v>
          </cell>
        </row>
        <row r="113524">
          <cell r="A113524">
            <v>0</v>
          </cell>
        </row>
        <row r="113525">
          <cell r="A113525">
            <v>0</v>
          </cell>
        </row>
        <row r="113526">
          <cell r="A113526">
            <v>0</v>
          </cell>
        </row>
        <row r="113527">
          <cell r="A113527">
            <v>0</v>
          </cell>
        </row>
        <row r="113528">
          <cell r="A113528">
            <v>0</v>
          </cell>
        </row>
        <row r="113529">
          <cell r="A113529">
            <v>0</v>
          </cell>
        </row>
        <row r="113530">
          <cell r="A113530">
            <v>0</v>
          </cell>
        </row>
        <row r="113531">
          <cell r="A113531">
            <v>0</v>
          </cell>
        </row>
        <row r="113532">
          <cell r="A113532">
            <v>0</v>
          </cell>
        </row>
        <row r="113533">
          <cell r="A113533">
            <v>0</v>
          </cell>
        </row>
        <row r="113534">
          <cell r="A113534">
            <v>0</v>
          </cell>
        </row>
        <row r="113535">
          <cell r="A113535">
            <v>0</v>
          </cell>
        </row>
        <row r="113536">
          <cell r="A113536">
            <v>0</v>
          </cell>
        </row>
        <row r="113537">
          <cell r="A113537">
            <v>0</v>
          </cell>
        </row>
        <row r="113538">
          <cell r="A113538">
            <v>0</v>
          </cell>
        </row>
        <row r="113539">
          <cell r="A113539">
            <v>0</v>
          </cell>
        </row>
        <row r="113540">
          <cell r="A113540">
            <v>0</v>
          </cell>
        </row>
        <row r="113541">
          <cell r="A113541">
            <v>0</v>
          </cell>
        </row>
        <row r="113542">
          <cell r="A113542">
            <v>0</v>
          </cell>
        </row>
        <row r="113543">
          <cell r="A113543">
            <v>0</v>
          </cell>
        </row>
        <row r="113544">
          <cell r="A113544">
            <v>0</v>
          </cell>
        </row>
        <row r="113545">
          <cell r="A113545">
            <v>0</v>
          </cell>
        </row>
        <row r="113546">
          <cell r="A113546">
            <v>0</v>
          </cell>
        </row>
        <row r="113547">
          <cell r="A113547">
            <v>0</v>
          </cell>
        </row>
        <row r="113548">
          <cell r="A113548">
            <v>0</v>
          </cell>
        </row>
        <row r="113549">
          <cell r="A113549">
            <v>0</v>
          </cell>
        </row>
        <row r="113550">
          <cell r="A113550">
            <v>0</v>
          </cell>
        </row>
        <row r="113551">
          <cell r="A113551">
            <v>0</v>
          </cell>
        </row>
        <row r="113552">
          <cell r="A113552">
            <v>0</v>
          </cell>
        </row>
        <row r="113553">
          <cell r="A113553">
            <v>0</v>
          </cell>
        </row>
        <row r="113554">
          <cell r="A113554">
            <v>0</v>
          </cell>
        </row>
        <row r="113555">
          <cell r="A113555">
            <v>0</v>
          </cell>
        </row>
        <row r="113556">
          <cell r="A113556">
            <v>0</v>
          </cell>
        </row>
        <row r="113557">
          <cell r="A113557">
            <v>0</v>
          </cell>
        </row>
        <row r="113558">
          <cell r="A113558">
            <v>0</v>
          </cell>
        </row>
        <row r="113559">
          <cell r="A113559">
            <v>0</v>
          </cell>
        </row>
        <row r="113560">
          <cell r="A113560">
            <v>0</v>
          </cell>
        </row>
        <row r="113561">
          <cell r="A113561">
            <v>0</v>
          </cell>
        </row>
        <row r="113562">
          <cell r="A113562">
            <v>0</v>
          </cell>
        </row>
        <row r="113563">
          <cell r="A113563">
            <v>0</v>
          </cell>
        </row>
        <row r="113564">
          <cell r="A113564">
            <v>0</v>
          </cell>
        </row>
        <row r="113565">
          <cell r="A113565">
            <v>0</v>
          </cell>
        </row>
        <row r="113566">
          <cell r="A113566">
            <v>0</v>
          </cell>
        </row>
        <row r="113567">
          <cell r="A113567">
            <v>0</v>
          </cell>
        </row>
        <row r="113568">
          <cell r="A113568">
            <v>0</v>
          </cell>
        </row>
        <row r="113569">
          <cell r="A113569">
            <v>0</v>
          </cell>
        </row>
        <row r="113570">
          <cell r="A113570">
            <v>0</v>
          </cell>
        </row>
        <row r="113571">
          <cell r="A113571">
            <v>0</v>
          </cell>
        </row>
        <row r="113572">
          <cell r="A113572">
            <v>0</v>
          </cell>
        </row>
        <row r="113573">
          <cell r="A113573">
            <v>0</v>
          </cell>
        </row>
        <row r="113574">
          <cell r="A113574">
            <v>0</v>
          </cell>
        </row>
        <row r="113575">
          <cell r="A113575">
            <v>0</v>
          </cell>
        </row>
        <row r="113576">
          <cell r="A113576">
            <v>0</v>
          </cell>
        </row>
        <row r="113577">
          <cell r="A113577">
            <v>0</v>
          </cell>
        </row>
        <row r="113578">
          <cell r="A113578">
            <v>0</v>
          </cell>
        </row>
        <row r="113579">
          <cell r="A113579">
            <v>0</v>
          </cell>
        </row>
        <row r="113580">
          <cell r="A113580">
            <v>0</v>
          </cell>
        </row>
        <row r="113581">
          <cell r="A113581">
            <v>0</v>
          </cell>
        </row>
        <row r="113582">
          <cell r="A113582">
            <v>0</v>
          </cell>
        </row>
        <row r="113583">
          <cell r="A113583">
            <v>0</v>
          </cell>
        </row>
        <row r="113584">
          <cell r="A113584">
            <v>0</v>
          </cell>
        </row>
        <row r="113585">
          <cell r="A113585">
            <v>0</v>
          </cell>
        </row>
        <row r="113586">
          <cell r="A113586">
            <v>0</v>
          </cell>
        </row>
        <row r="113587">
          <cell r="A113587">
            <v>0</v>
          </cell>
        </row>
        <row r="113588">
          <cell r="A113588">
            <v>0</v>
          </cell>
        </row>
        <row r="113589">
          <cell r="A113589">
            <v>0</v>
          </cell>
        </row>
        <row r="113590">
          <cell r="A113590">
            <v>0</v>
          </cell>
        </row>
        <row r="113591">
          <cell r="A113591">
            <v>0</v>
          </cell>
        </row>
        <row r="113592">
          <cell r="A113592">
            <v>0</v>
          </cell>
        </row>
        <row r="113593">
          <cell r="A113593">
            <v>0</v>
          </cell>
        </row>
        <row r="113594">
          <cell r="A113594">
            <v>0</v>
          </cell>
        </row>
        <row r="113595">
          <cell r="A113595">
            <v>0</v>
          </cell>
        </row>
        <row r="113596">
          <cell r="A113596">
            <v>0</v>
          </cell>
        </row>
        <row r="113597">
          <cell r="A113597">
            <v>0</v>
          </cell>
        </row>
        <row r="113598">
          <cell r="A113598">
            <v>0</v>
          </cell>
        </row>
        <row r="113599">
          <cell r="A113599">
            <v>0</v>
          </cell>
        </row>
        <row r="113600">
          <cell r="A113600">
            <v>0</v>
          </cell>
        </row>
        <row r="113601">
          <cell r="A113601">
            <v>0</v>
          </cell>
        </row>
        <row r="113602">
          <cell r="A113602">
            <v>0</v>
          </cell>
        </row>
        <row r="113603">
          <cell r="A113603">
            <v>0</v>
          </cell>
        </row>
        <row r="113604">
          <cell r="A113604">
            <v>0</v>
          </cell>
        </row>
        <row r="113605">
          <cell r="A113605">
            <v>0</v>
          </cell>
        </row>
        <row r="113606">
          <cell r="A113606">
            <v>0</v>
          </cell>
        </row>
        <row r="113607">
          <cell r="A113607">
            <v>0</v>
          </cell>
        </row>
        <row r="113608">
          <cell r="A113608">
            <v>0</v>
          </cell>
        </row>
        <row r="113609">
          <cell r="A113609">
            <v>0</v>
          </cell>
        </row>
        <row r="113610">
          <cell r="A113610">
            <v>0</v>
          </cell>
        </row>
        <row r="113611">
          <cell r="A113611">
            <v>0</v>
          </cell>
        </row>
        <row r="113612">
          <cell r="A113612">
            <v>0</v>
          </cell>
        </row>
        <row r="113613">
          <cell r="A113613">
            <v>0</v>
          </cell>
        </row>
        <row r="113614">
          <cell r="A113614">
            <v>0</v>
          </cell>
        </row>
        <row r="113615">
          <cell r="A113615">
            <v>0</v>
          </cell>
        </row>
        <row r="113616">
          <cell r="A113616">
            <v>0</v>
          </cell>
        </row>
        <row r="113617">
          <cell r="A113617">
            <v>0</v>
          </cell>
        </row>
        <row r="113618">
          <cell r="A113618">
            <v>0</v>
          </cell>
        </row>
        <row r="113619">
          <cell r="A113619">
            <v>0</v>
          </cell>
        </row>
        <row r="113620">
          <cell r="A113620">
            <v>0</v>
          </cell>
        </row>
        <row r="113621">
          <cell r="A113621">
            <v>0</v>
          </cell>
        </row>
        <row r="113622">
          <cell r="A113622">
            <v>0</v>
          </cell>
        </row>
        <row r="113623">
          <cell r="A113623">
            <v>0</v>
          </cell>
        </row>
        <row r="113624">
          <cell r="A113624">
            <v>0</v>
          </cell>
        </row>
        <row r="113625">
          <cell r="A113625">
            <v>0</v>
          </cell>
        </row>
        <row r="113626">
          <cell r="A113626">
            <v>0</v>
          </cell>
        </row>
        <row r="113627">
          <cell r="A113627">
            <v>0</v>
          </cell>
        </row>
        <row r="113628">
          <cell r="A113628">
            <v>0</v>
          </cell>
        </row>
        <row r="113629">
          <cell r="A113629">
            <v>0</v>
          </cell>
        </row>
        <row r="113630">
          <cell r="A113630">
            <v>0</v>
          </cell>
        </row>
        <row r="113631">
          <cell r="A113631">
            <v>0</v>
          </cell>
        </row>
        <row r="113632">
          <cell r="A113632">
            <v>0</v>
          </cell>
        </row>
        <row r="113633">
          <cell r="A113633">
            <v>0</v>
          </cell>
        </row>
        <row r="113634">
          <cell r="A113634">
            <v>0</v>
          </cell>
        </row>
        <row r="113635">
          <cell r="A113635">
            <v>0</v>
          </cell>
        </row>
        <row r="113636">
          <cell r="A113636">
            <v>0</v>
          </cell>
        </row>
        <row r="113637">
          <cell r="A113637">
            <v>0</v>
          </cell>
        </row>
        <row r="113638">
          <cell r="A113638">
            <v>0</v>
          </cell>
        </row>
        <row r="113639">
          <cell r="A113639">
            <v>0</v>
          </cell>
        </row>
        <row r="113640">
          <cell r="A113640">
            <v>0</v>
          </cell>
        </row>
        <row r="113641">
          <cell r="A113641">
            <v>0</v>
          </cell>
        </row>
        <row r="113642">
          <cell r="A113642">
            <v>0</v>
          </cell>
        </row>
        <row r="113643">
          <cell r="A113643">
            <v>0</v>
          </cell>
        </row>
        <row r="113644">
          <cell r="A113644">
            <v>0</v>
          </cell>
        </row>
        <row r="113645">
          <cell r="A113645">
            <v>0</v>
          </cell>
        </row>
        <row r="113646">
          <cell r="A113646">
            <v>0</v>
          </cell>
        </row>
        <row r="113647">
          <cell r="A113647">
            <v>0</v>
          </cell>
        </row>
        <row r="113648">
          <cell r="A113648">
            <v>0</v>
          </cell>
        </row>
        <row r="113649">
          <cell r="A113649">
            <v>0</v>
          </cell>
        </row>
        <row r="113650">
          <cell r="A113650">
            <v>0</v>
          </cell>
        </row>
        <row r="113651">
          <cell r="A113651">
            <v>0</v>
          </cell>
        </row>
        <row r="113652">
          <cell r="A113652">
            <v>0</v>
          </cell>
        </row>
        <row r="113653">
          <cell r="A113653">
            <v>0</v>
          </cell>
        </row>
        <row r="113654">
          <cell r="A113654">
            <v>0</v>
          </cell>
        </row>
        <row r="113655">
          <cell r="A113655">
            <v>0</v>
          </cell>
        </row>
        <row r="113656">
          <cell r="A113656">
            <v>0</v>
          </cell>
        </row>
        <row r="113657">
          <cell r="A113657">
            <v>0</v>
          </cell>
        </row>
        <row r="113658">
          <cell r="A113658">
            <v>0</v>
          </cell>
        </row>
        <row r="113659">
          <cell r="A113659">
            <v>0</v>
          </cell>
        </row>
        <row r="113660">
          <cell r="A113660">
            <v>0</v>
          </cell>
        </row>
        <row r="113661">
          <cell r="A113661">
            <v>0</v>
          </cell>
        </row>
        <row r="113662">
          <cell r="A113662">
            <v>0</v>
          </cell>
        </row>
        <row r="113663">
          <cell r="A113663">
            <v>0</v>
          </cell>
        </row>
        <row r="113664">
          <cell r="A113664">
            <v>0</v>
          </cell>
        </row>
        <row r="113665">
          <cell r="A113665">
            <v>0</v>
          </cell>
        </row>
        <row r="113666">
          <cell r="A113666">
            <v>0</v>
          </cell>
        </row>
        <row r="113667">
          <cell r="A113667">
            <v>0</v>
          </cell>
        </row>
        <row r="113668">
          <cell r="A113668">
            <v>0</v>
          </cell>
        </row>
        <row r="113669">
          <cell r="A113669">
            <v>0</v>
          </cell>
        </row>
        <row r="113670">
          <cell r="A113670">
            <v>0</v>
          </cell>
        </row>
        <row r="113671">
          <cell r="A113671">
            <v>0</v>
          </cell>
        </row>
        <row r="113672">
          <cell r="A113672">
            <v>0</v>
          </cell>
        </row>
        <row r="113673">
          <cell r="A113673">
            <v>0</v>
          </cell>
        </row>
        <row r="113674">
          <cell r="A113674">
            <v>0</v>
          </cell>
        </row>
        <row r="113675">
          <cell r="A113675">
            <v>0</v>
          </cell>
        </row>
        <row r="113676">
          <cell r="A113676">
            <v>0</v>
          </cell>
        </row>
        <row r="113677">
          <cell r="A113677">
            <v>0</v>
          </cell>
        </row>
        <row r="113678">
          <cell r="A113678">
            <v>0</v>
          </cell>
        </row>
        <row r="113679">
          <cell r="A113679">
            <v>0</v>
          </cell>
        </row>
        <row r="113680">
          <cell r="A113680">
            <v>0</v>
          </cell>
        </row>
        <row r="113681">
          <cell r="A113681">
            <v>0</v>
          </cell>
        </row>
        <row r="113682">
          <cell r="A113682">
            <v>0</v>
          </cell>
        </row>
        <row r="113683">
          <cell r="A113683">
            <v>0</v>
          </cell>
        </row>
        <row r="113684">
          <cell r="A113684">
            <v>0</v>
          </cell>
        </row>
        <row r="113685">
          <cell r="A113685">
            <v>0</v>
          </cell>
        </row>
        <row r="113686">
          <cell r="A113686">
            <v>0</v>
          </cell>
        </row>
        <row r="113687">
          <cell r="A113687">
            <v>0</v>
          </cell>
        </row>
        <row r="113688">
          <cell r="A113688">
            <v>0</v>
          </cell>
        </row>
        <row r="113689">
          <cell r="A113689">
            <v>0</v>
          </cell>
        </row>
        <row r="113690">
          <cell r="A113690">
            <v>0</v>
          </cell>
        </row>
        <row r="113691">
          <cell r="A113691">
            <v>0</v>
          </cell>
        </row>
        <row r="113692">
          <cell r="A113692">
            <v>0</v>
          </cell>
        </row>
        <row r="113693">
          <cell r="A113693">
            <v>0</v>
          </cell>
        </row>
        <row r="113694">
          <cell r="A113694">
            <v>0</v>
          </cell>
        </row>
        <row r="113695">
          <cell r="A113695">
            <v>0</v>
          </cell>
        </row>
        <row r="113696">
          <cell r="A113696">
            <v>0</v>
          </cell>
        </row>
        <row r="113697">
          <cell r="A113697">
            <v>0</v>
          </cell>
        </row>
        <row r="113698">
          <cell r="A113698">
            <v>0</v>
          </cell>
        </row>
        <row r="113699">
          <cell r="A113699">
            <v>0</v>
          </cell>
        </row>
        <row r="113700">
          <cell r="A113700">
            <v>0</v>
          </cell>
        </row>
        <row r="113701">
          <cell r="A113701">
            <v>0</v>
          </cell>
        </row>
        <row r="113702">
          <cell r="A113702">
            <v>0</v>
          </cell>
        </row>
        <row r="113703">
          <cell r="A113703">
            <v>0</v>
          </cell>
        </row>
        <row r="113704">
          <cell r="A113704">
            <v>0</v>
          </cell>
        </row>
        <row r="113705">
          <cell r="A113705">
            <v>0</v>
          </cell>
        </row>
        <row r="113706">
          <cell r="A113706">
            <v>0</v>
          </cell>
        </row>
        <row r="113707">
          <cell r="A113707">
            <v>0</v>
          </cell>
        </row>
        <row r="113708">
          <cell r="A113708">
            <v>0</v>
          </cell>
        </row>
        <row r="113709">
          <cell r="A113709">
            <v>0</v>
          </cell>
        </row>
        <row r="113710">
          <cell r="A113710">
            <v>0</v>
          </cell>
        </row>
        <row r="113711">
          <cell r="A113711">
            <v>0</v>
          </cell>
        </row>
        <row r="113712">
          <cell r="A113712">
            <v>0</v>
          </cell>
        </row>
        <row r="113713">
          <cell r="A113713">
            <v>0</v>
          </cell>
        </row>
        <row r="113714">
          <cell r="A113714">
            <v>0</v>
          </cell>
        </row>
        <row r="113715">
          <cell r="A113715">
            <v>0</v>
          </cell>
        </row>
        <row r="113716">
          <cell r="A113716">
            <v>0</v>
          </cell>
        </row>
        <row r="113717">
          <cell r="A113717">
            <v>0</v>
          </cell>
        </row>
        <row r="113718">
          <cell r="A113718">
            <v>0</v>
          </cell>
        </row>
        <row r="113719">
          <cell r="A113719">
            <v>0</v>
          </cell>
        </row>
        <row r="113720">
          <cell r="A113720">
            <v>0</v>
          </cell>
        </row>
        <row r="113721">
          <cell r="A113721">
            <v>0</v>
          </cell>
        </row>
        <row r="113722">
          <cell r="A113722">
            <v>0</v>
          </cell>
        </row>
        <row r="113723">
          <cell r="A113723">
            <v>0</v>
          </cell>
        </row>
        <row r="113724">
          <cell r="A113724">
            <v>0</v>
          </cell>
        </row>
        <row r="113725">
          <cell r="A113725">
            <v>0</v>
          </cell>
        </row>
        <row r="113726">
          <cell r="A113726">
            <v>0</v>
          </cell>
        </row>
        <row r="113727">
          <cell r="A113727">
            <v>0</v>
          </cell>
        </row>
        <row r="113728">
          <cell r="A113728">
            <v>0</v>
          </cell>
        </row>
        <row r="113729">
          <cell r="A113729">
            <v>0</v>
          </cell>
        </row>
        <row r="113730">
          <cell r="A113730">
            <v>0</v>
          </cell>
        </row>
        <row r="113731">
          <cell r="A113731">
            <v>0</v>
          </cell>
        </row>
        <row r="113732">
          <cell r="A113732">
            <v>0</v>
          </cell>
        </row>
        <row r="113733">
          <cell r="A113733">
            <v>0</v>
          </cell>
        </row>
        <row r="113734">
          <cell r="A113734">
            <v>0</v>
          </cell>
        </row>
        <row r="113735">
          <cell r="A113735">
            <v>0</v>
          </cell>
        </row>
        <row r="113736">
          <cell r="A113736">
            <v>0</v>
          </cell>
        </row>
        <row r="113737">
          <cell r="A113737">
            <v>0</v>
          </cell>
        </row>
        <row r="113738">
          <cell r="A113738">
            <v>0</v>
          </cell>
        </row>
        <row r="113739">
          <cell r="A113739">
            <v>0</v>
          </cell>
        </row>
        <row r="113740">
          <cell r="A113740">
            <v>0</v>
          </cell>
        </row>
        <row r="113741">
          <cell r="A113741">
            <v>0</v>
          </cell>
        </row>
        <row r="113742">
          <cell r="A113742">
            <v>0</v>
          </cell>
        </row>
        <row r="113743">
          <cell r="A113743">
            <v>0</v>
          </cell>
        </row>
        <row r="113744">
          <cell r="A113744">
            <v>0</v>
          </cell>
        </row>
        <row r="113745">
          <cell r="A113745">
            <v>0</v>
          </cell>
        </row>
        <row r="113746">
          <cell r="A113746">
            <v>0</v>
          </cell>
        </row>
        <row r="113747">
          <cell r="A113747">
            <v>0</v>
          </cell>
        </row>
        <row r="113748">
          <cell r="A113748">
            <v>0</v>
          </cell>
        </row>
        <row r="113749">
          <cell r="A113749">
            <v>0</v>
          </cell>
        </row>
        <row r="113750">
          <cell r="A113750">
            <v>0</v>
          </cell>
        </row>
        <row r="113751">
          <cell r="A113751">
            <v>0</v>
          </cell>
        </row>
        <row r="113752">
          <cell r="A113752">
            <v>0</v>
          </cell>
        </row>
        <row r="113753">
          <cell r="A113753">
            <v>0</v>
          </cell>
        </row>
        <row r="113754">
          <cell r="A113754">
            <v>0</v>
          </cell>
        </row>
        <row r="113755">
          <cell r="A113755">
            <v>0</v>
          </cell>
        </row>
        <row r="113756">
          <cell r="A113756">
            <v>0</v>
          </cell>
        </row>
        <row r="113757">
          <cell r="A113757">
            <v>0</v>
          </cell>
        </row>
        <row r="113758">
          <cell r="A113758">
            <v>0</v>
          </cell>
        </row>
        <row r="113759">
          <cell r="A113759">
            <v>0</v>
          </cell>
        </row>
        <row r="113760">
          <cell r="A113760">
            <v>0</v>
          </cell>
        </row>
        <row r="113761">
          <cell r="A113761">
            <v>0</v>
          </cell>
        </row>
        <row r="113762">
          <cell r="A113762">
            <v>0</v>
          </cell>
        </row>
        <row r="113763">
          <cell r="A113763">
            <v>0</v>
          </cell>
        </row>
        <row r="113764">
          <cell r="A113764">
            <v>0</v>
          </cell>
        </row>
        <row r="113765">
          <cell r="A113765">
            <v>0</v>
          </cell>
        </row>
        <row r="113766">
          <cell r="A113766">
            <v>0</v>
          </cell>
        </row>
        <row r="113767">
          <cell r="A113767">
            <v>0</v>
          </cell>
        </row>
        <row r="113768">
          <cell r="A113768">
            <v>0</v>
          </cell>
        </row>
        <row r="113769">
          <cell r="A113769">
            <v>0</v>
          </cell>
        </row>
        <row r="113770">
          <cell r="A113770">
            <v>0</v>
          </cell>
        </row>
        <row r="113771">
          <cell r="A113771">
            <v>0</v>
          </cell>
        </row>
        <row r="113772">
          <cell r="A113772">
            <v>0</v>
          </cell>
        </row>
        <row r="113773">
          <cell r="A113773">
            <v>0</v>
          </cell>
        </row>
        <row r="113774">
          <cell r="A113774">
            <v>0</v>
          </cell>
        </row>
        <row r="113775">
          <cell r="A113775">
            <v>0</v>
          </cell>
        </row>
        <row r="113776">
          <cell r="A113776">
            <v>0</v>
          </cell>
        </row>
        <row r="113777">
          <cell r="A113777">
            <v>0</v>
          </cell>
        </row>
        <row r="113778">
          <cell r="A113778">
            <v>0</v>
          </cell>
        </row>
        <row r="113779">
          <cell r="A113779">
            <v>0</v>
          </cell>
        </row>
        <row r="113780">
          <cell r="A113780">
            <v>0</v>
          </cell>
        </row>
        <row r="113781">
          <cell r="A113781">
            <v>0</v>
          </cell>
        </row>
        <row r="113782">
          <cell r="A113782">
            <v>0</v>
          </cell>
        </row>
        <row r="113783">
          <cell r="A113783">
            <v>0</v>
          </cell>
        </row>
        <row r="113784">
          <cell r="A113784">
            <v>0</v>
          </cell>
        </row>
        <row r="113785">
          <cell r="A113785">
            <v>0</v>
          </cell>
        </row>
        <row r="113786">
          <cell r="A113786">
            <v>0</v>
          </cell>
        </row>
        <row r="113787">
          <cell r="A113787">
            <v>0</v>
          </cell>
        </row>
        <row r="113788">
          <cell r="A113788">
            <v>0</v>
          </cell>
        </row>
        <row r="113789">
          <cell r="A113789">
            <v>0</v>
          </cell>
        </row>
        <row r="113790">
          <cell r="A113790">
            <v>0</v>
          </cell>
        </row>
        <row r="113791">
          <cell r="A113791">
            <v>0</v>
          </cell>
        </row>
        <row r="113792">
          <cell r="A113792">
            <v>0</v>
          </cell>
        </row>
        <row r="113793">
          <cell r="A113793">
            <v>0</v>
          </cell>
        </row>
        <row r="113794">
          <cell r="A113794">
            <v>0</v>
          </cell>
        </row>
        <row r="113795">
          <cell r="A113795">
            <v>0</v>
          </cell>
        </row>
        <row r="113796">
          <cell r="A113796">
            <v>0</v>
          </cell>
        </row>
        <row r="113797">
          <cell r="A113797">
            <v>0</v>
          </cell>
        </row>
        <row r="113798">
          <cell r="A113798">
            <v>0</v>
          </cell>
        </row>
        <row r="113799">
          <cell r="A113799">
            <v>0</v>
          </cell>
        </row>
        <row r="113800">
          <cell r="A113800">
            <v>0</v>
          </cell>
        </row>
        <row r="113801">
          <cell r="A113801">
            <v>0</v>
          </cell>
        </row>
        <row r="113802">
          <cell r="A113802">
            <v>0</v>
          </cell>
        </row>
        <row r="113803">
          <cell r="A113803">
            <v>0</v>
          </cell>
        </row>
        <row r="113804">
          <cell r="A113804">
            <v>0</v>
          </cell>
        </row>
        <row r="113805">
          <cell r="A113805">
            <v>0</v>
          </cell>
        </row>
        <row r="113806">
          <cell r="A113806">
            <v>0</v>
          </cell>
        </row>
        <row r="113807">
          <cell r="A113807">
            <v>0</v>
          </cell>
        </row>
        <row r="113808">
          <cell r="A113808">
            <v>0</v>
          </cell>
        </row>
        <row r="113809">
          <cell r="A113809">
            <v>0</v>
          </cell>
        </row>
        <row r="113810">
          <cell r="A113810">
            <v>0</v>
          </cell>
        </row>
        <row r="113811">
          <cell r="A113811">
            <v>0</v>
          </cell>
        </row>
        <row r="113812">
          <cell r="A113812">
            <v>0</v>
          </cell>
        </row>
        <row r="113813">
          <cell r="A113813">
            <v>0</v>
          </cell>
        </row>
        <row r="113814">
          <cell r="A113814">
            <v>0</v>
          </cell>
        </row>
        <row r="113815">
          <cell r="A113815">
            <v>0</v>
          </cell>
        </row>
        <row r="113816">
          <cell r="A113816">
            <v>0</v>
          </cell>
        </row>
        <row r="113817">
          <cell r="A113817">
            <v>0</v>
          </cell>
        </row>
        <row r="113818">
          <cell r="A113818">
            <v>0</v>
          </cell>
        </row>
        <row r="113819">
          <cell r="A113819">
            <v>0</v>
          </cell>
        </row>
        <row r="113820">
          <cell r="A113820">
            <v>0</v>
          </cell>
        </row>
        <row r="113821">
          <cell r="A113821">
            <v>0</v>
          </cell>
        </row>
        <row r="113822">
          <cell r="A113822">
            <v>0</v>
          </cell>
        </row>
        <row r="113823">
          <cell r="A113823">
            <v>0</v>
          </cell>
        </row>
        <row r="113824">
          <cell r="A113824">
            <v>0</v>
          </cell>
        </row>
        <row r="113825">
          <cell r="A113825">
            <v>0</v>
          </cell>
        </row>
        <row r="113826">
          <cell r="A113826">
            <v>0</v>
          </cell>
        </row>
        <row r="113827">
          <cell r="A113827">
            <v>0</v>
          </cell>
        </row>
        <row r="113828">
          <cell r="A113828">
            <v>0</v>
          </cell>
        </row>
        <row r="113829">
          <cell r="A113829">
            <v>0</v>
          </cell>
        </row>
        <row r="113830">
          <cell r="A113830">
            <v>0</v>
          </cell>
        </row>
        <row r="113831">
          <cell r="A113831">
            <v>0</v>
          </cell>
        </row>
        <row r="113832">
          <cell r="A113832">
            <v>0</v>
          </cell>
        </row>
        <row r="113833">
          <cell r="A113833">
            <v>0</v>
          </cell>
        </row>
        <row r="113834">
          <cell r="A113834">
            <v>0</v>
          </cell>
        </row>
        <row r="113835">
          <cell r="A113835">
            <v>0</v>
          </cell>
        </row>
        <row r="113836">
          <cell r="A113836">
            <v>0</v>
          </cell>
        </row>
        <row r="113837">
          <cell r="A113837">
            <v>0</v>
          </cell>
        </row>
        <row r="113838">
          <cell r="A113838">
            <v>0</v>
          </cell>
        </row>
        <row r="113839">
          <cell r="A113839">
            <v>0</v>
          </cell>
        </row>
        <row r="113840">
          <cell r="A113840">
            <v>0</v>
          </cell>
        </row>
        <row r="113841">
          <cell r="A113841">
            <v>0</v>
          </cell>
        </row>
        <row r="113842">
          <cell r="A113842">
            <v>0</v>
          </cell>
        </row>
        <row r="113843">
          <cell r="A113843">
            <v>0</v>
          </cell>
        </row>
        <row r="113844">
          <cell r="A113844">
            <v>0</v>
          </cell>
        </row>
        <row r="113845">
          <cell r="A113845">
            <v>0</v>
          </cell>
        </row>
        <row r="113846">
          <cell r="A113846">
            <v>0</v>
          </cell>
        </row>
        <row r="113847">
          <cell r="A113847">
            <v>0</v>
          </cell>
        </row>
        <row r="113848">
          <cell r="A113848">
            <v>0</v>
          </cell>
        </row>
        <row r="113849">
          <cell r="A113849">
            <v>0</v>
          </cell>
        </row>
        <row r="113850">
          <cell r="A113850">
            <v>0</v>
          </cell>
        </row>
        <row r="113851">
          <cell r="A113851">
            <v>0</v>
          </cell>
        </row>
        <row r="113852">
          <cell r="A113852">
            <v>0</v>
          </cell>
        </row>
        <row r="113853">
          <cell r="A113853">
            <v>0</v>
          </cell>
        </row>
        <row r="113854">
          <cell r="A113854">
            <v>0</v>
          </cell>
        </row>
        <row r="113855">
          <cell r="A113855">
            <v>0</v>
          </cell>
        </row>
        <row r="113856">
          <cell r="A113856">
            <v>0</v>
          </cell>
        </row>
        <row r="113857">
          <cell r="A113857">
            <v>0</v>
          </cell>
        </row>
        <row r="113858">
          <cell r="A113858">
            <v>0</v>
          </cell>
        </row>
        <row r="113859">
          <cell r="A113859">
            <v>0</v>
          </cell>
        </row>
        <row r="113860">
          <cell r="A113860">
            <v>0</v>
          </cell>
        </row>
        <row r="113861">
          <cell r="A113861">
            <v>0</v>
          </cell>
        </row>
        <row r="113862">
          <cell r="A113862">
            <v>0</v>
          </cell>
        </row>
        <row r="113863">
          <cell r="A113863">
            <v>0</v>
          </cell>
        </row>
        <row r="113864">
          <cell r="A113864">
            <v>0</v>
          </cell>
        </row>
        <row r="113865">
          <cell r="A113865">
            <v>0</v>
          </cell>
        </row>
        <row r="113866">
          <cell r="A113866">
            <v>0</v>
          </cell>
        </row>
        <row r="113867">
          <cell r="A113867">
            <v>0</v>
          </cell>
        </row>
        <row r="113868">
          <cell r="A113868">
            <v>0</v>
          </cell>
        </row>
        <row r="113869">
          <cell r="A113869">
            <v>0</v>
          </cell>
        </row>
        <row r="113870">
          <cell r="A113870">
            <v>0</v>
          </cell>
        </row>
        <row r="113871">
          <cell r="A113871">
            <v>0</v>
          </cell>
        </row>
        <row r="113872">
          <cell r="A113872">
            <v>0</v>
          </cell>
        </row>
        <row r="113873">
          <cell r="A113873">
            <v>0</v>
          </cell>
        </row>
        <row r="113874">
          <cell r="A113874">
            <v>0</v>
          </cell>
        </row>
        <row r="113875">
          <cell r="A113875">
            <v>0</v>
          </cell>
        </row>
        <row r="113876">
          <cell r="A113876">
            <v>0</v>
          </cell>
        </row>
        <row r="113877">
          <cell r="A113877">
            <v>0</v>
          </cell>
        </row>
        <row r="113878">
          <cell r="A113878">
            <v>0</v>
          </cell>
        </row>
        <row r="113879">
          <cell r="A113879">
            <v>0</v>
          </cell>
        </row>
        <row r="113880">
          <cell r="A113880">
            <v>0</v>
          </cell>
        </row>
        <row r="113881">
          <cell r="A113881">
            <v>0</v>
          </cell>
        </row>
        <row r="113882">
          <cell r="A113882">
            <v>0</v>
          </cell>
        </row>
        <row r="113883">
          <cell r="A113883">
            <v>0</v>
          </cell>
        </row>
        <row r="113884">
          <cell r="A113884">
            <v>0</v>
          </cell>
        </row>
        <row r="113885">
          <cell r="A113885">
            <v>0</v>
          </cell>
        </row>
        <row r="113886">
          <cell r="A113886">
            <v>0</v>
          </cell>
        </row>
        <row r="113887">
          <cell r="A113887">
            <v>0</v>
          </cell>
        </row>
        <row r="113888">
          <cell r="A113888">
            <v>0</v>
          </cell>
        </row>
        <row r="113889">
          <cell r="A113889">
            <v>0</v>
          </cell>
        </row>
        <row r="113890">
          <cell r="A113890">
            <v>0</v>
          </cell>
        </row>
        <row r="113891">
          <cell r="A113891">
            <v>0</v>
          </cell>
        </row>
        <row r="113892">
          <cell r="A113892">
            <v>0</v>
          </cell>
        </row>
        <row r="113893">
          <cell r="A113893">
            <v>0</v>
          </cell>
        </row>
        <row r="113894">
          <cell r="A113894">
            <v>0</v>
          </cell>
        </row>
        <row r="113895">
          <cell r="A113895">
            <v>0</v>
          </cell>
        </row>
        <row r="113896">
          <cell r="A113896">
            <v>0</v>
          </cell>
        </row>
        <row r="113897">
          <cell r="A113897">
            <v>0</v>
          </cell>
        </row>
        <row r="113898">
          <cell r="A113898">
            <v>0</v>
          </cell>
        </row>
        <row r="113899">
          <cell r="A113899">
            <v>0</v>
          </cell>
        </row>
        <row r="113900">
          <cell r="A113900">
            <v>0</v>
          </cell>
        </row>
        <row r="113901">
          <cell r="A113901">
            <v>0</v>
          </cell>
        </row>
        <row r="113902">
          <cell r="A113902">
            <v>0</v>
          </cell>
        </row>
        <row r="113903">
          <cell r="A113903">
            <v>0</v>
          </cell>
        </row>
        <row r="113904">
          <cell r="A113904">
            <v>0</v>
          </cell>
        </row>
        <row r="113905">
          <cell r="A113905">
            <v>0</v>
          </cell>
        </row>
        <row r="113906">
          <cell r="A113906">
            <v>0</v>
          </cell>
        </row>
        <row r="113907">
          <cell r="A113907">
            <v>0</v>
          </cell>
        </row>
        <row r="113908">
          <cell r="A113908">
            <v>0</v>
          </cell>
        </row>
        <row r="113909">
          <cell r="A113909">
            <v>0</v>
          </cell>
        </row>
        <row r="113910">
          <cell r="A113910">
            <v>0</v>
          </cell>
        </row>
        <row r="113911">
          <cell r="A113911">
            <v>0</v>
          </cell>
        </row>
        <row r="113912">
          <cell r="A113912">
            <v>0</v>
          </cell>
        </row>
        <row r="113913">
          <cell r="A113913">
            <v>0</v>
          </cell>
        </row>
        <row r="113914">
          <cell r="A113914">
            <v>0</v>
          </cell>
        </row>
        <row r="113915">
          <cell r="A113915">
            <v>0</v>
          </cell>
        </row>
        <row r="113916">
          <cell r="A113916">
            <v>0</v>
          </cell>
        </row>
        <row r="113917">
          <cell r="A113917">
            <v>0</v>
          </cell>
        </row>
        <row r="113918">
          <cell r="A113918">
            <v>0</v>
          </cell>
        </row>
        <row r="113919">
          <cell r="A113919">
            <v>0</v>
          </cell>
        </row>
        <row r="113920">
          <cell r="A113920">
            <v>0</v>
          </cell>
        </row>
        <row r="113921">
          <cell r="A113921">
            <v>0</v>
          </cell>
        </row>
        <row r="113922">
          <cell r="A113922">
            <v>0</v>
          </cell>
        </row>
        <row r="113923">
          <cell r="A113923">
            <v>0</v>
          </cell>
        </row>
        <row r="113924">
          <cell r="A113924">
            <v>0</v>
          </cell>
        </row>
        <row r="113925">
          <cell r="A113925">
            <v>0</v>
          </cell>
        </row>
        <row r="113926">
          <cell r="A113926">
            <v>0</v>
          </cell>
        </row>
        <row r="113927">
          <cell r="A113927">
            <v>0</v>
          </cell>
        </row>
        <row r="113928">
          <cell r="A113928">
            <v>0</v>
          </cell>
        </row>
        <row r="113929">
          <cell r="A113929">
            <v>0</v>
          </cell>
        </row>
        <row r="113930">
          <cell r="A113930">
            <v>0</v>
          </cell>
        </row>
        <row r="113931">
          <cell r="A113931">
            <v>0</v>
          </cell>
        </row>
        <row r="113932">
          <cell r="A113932">
            <v>0</v>
          </cell>
        </row>
        <row r="113933">
          <cell r="A113933">
            <v>0</v>
          </cell>
        </row>
        <row r="113934">
          <cell r="A113934">
            <v>0</v>
          </cell>
        </row>
        <row r="113935">
          <cell r="A113935">
            <v>0</v>
          </cell>
        </row>
        <row r="113936">
          <cell r="A113936">
            <v>0</v>
          </cell>
        </row>
        <row r="113937">
          <cell r="A113937">
            <v>0</v>
          </cell>
        </row>
        <row r="113938">
          <cell r="A113938">
            <v>0</v>
          </cell>
        </row>
        <row r="113939">
          <cell r="A113939">
            <v>0</v>
          </cell>
        </row>
        <row r="113940">
          <cell r="A113940">
            <v>0</v>
          </cell>
        </row>
        <row r="113941">
          <cell r="A113941">
            <v>0</v>
          </cell>
        </row>
        <row r="113942">
          <cell r="A113942">
            <v>0</v>
          </cell>
        </row>
        <row r="113943">
          <cell r="A113943">
            <v>0</v>
          </cell>
        </row>
        <row r="113944">
          <cell r="A113944">
            <v>0</v>
          </cell>
        </row>
        <row r="113945">
          <cell r="A113945">
            <v>0</v>
          </cell>
        </row>
        <row r="113946">
          <cell r="A113946">
            <v>0</v>
          </cell>
        </row>
        <row r="113947">
          <cell r="A113947">
            <v>0</v>
          </cell>
        </row>
        <row r="113948">
          <cell r="A113948">
            <v>0</v>
          </cell>
        </row>
        <row r="113949">
          <cell r="A113949">
            <v>0</v>
          </cell>
        </row>
        <row r="113950">
          <cell r="A113950">
            <v>0</v>
          </cell>
        </row>
        <row r="113951">
          <cell r="A113951">
            <v>0</v>
          </cell>
        </row>
        <row r="113952">
          <cell r="A113952">
            <v>0</v>
          </cell>
        </row>
        <row r="113953">
          <cell r="A113953">
            <v>0</v>
          </cell>
        </row>
        <row r="113954">
          <cell r="A113954">
            <v>0</v>
          </cell>
        </row>
        <row r="113955">
          <cell r="A113955">
            <v>0</v>
          </cell>
        </row>
        <row r="113956">
          <cell r="A113956">
            <v>0</v>
          </cell>
        </row>
        <row r="113957">
          <cell r="A113957">
            <v>0</v>
          </cell>
        </row>
        <row r="113958">
          <cell r="A113958">
            <v>0</v>
          </cell>
        </row>
        <row r="113959">
          <cell r="A113959">
            <v>0</v>
          </cell>
        </row>
        <row r="113960">
          <cell r="A113960">
            <v>0</v>
          </cell>
        </row>
        <row r="113961">
          <cell r="A113961">
            <v>0</v>
          </cell>
        </row>
        <row r="113962">
          <cell r="A113962">
            <v>0</v>
          </cell>
        </row>
        <row r="113963">
          <cell r="A113963">
            <v>0</v>
          </cell>
        </row>
        <row r="113964">
          <cell r="A113964">
            <v>0</v>
          </cell>
        </row>
        <row r="113965">
          <cell r="A113965">
            <v>0</v>
          </cell>
        </row>
        <row r="113966">
          <cell r="A113966">
            <v>0</v>
          </cell>
        </row>
        <row r="113967">
          <cell r="A113967">
            <v>0</v>
          </cell>
        </row>
        <row r="113968">
          <cell r="A113968">
            <v>0</v>
          </cell>
        </row>
        <row r="113969">
          <cell r="A113969">
            <v>0</v>
          </cell>
        </row>
        <row r="113970">
          <cell r="A113970">
            <v>0</v>
          </cell>
        </row>
        <row r="113971">
          <cell r="A113971">
            <v>0</v>
          </cell>
        </row>
        <row r="113972">
          <cell r="A113972">
            <v>0</v>
          </cell>
        </row>
        <row r="113973">
          <cell r="A113973">
            <v>0</v>
          </cell>
        </row>
        <row r="113974">
          <cell r="A113974">
            <v>0</v>
          </cell>
        </row>
        <row r="113975">
          <cell r="A113975">
            <v>0</v>
          </cell>
        </row>
        <row r="113976">
          <cell r="A113976">
            <v>0</v>
          </cell>
        </row>
        <row r="113977">
          <cell r="A113977">
            <v>0</v>
          </cell>
        </row>
        <row r="113978">
          <cell r="A113978">
            <v>0</v>
          </cell>
        </row>
        <row r="113979">
          <cell r="A113979">
            <v>0</v>
          </cell>
        </row>
        <row r="113980">
          <cell r="A113980">
            <v>0</v>
          </cell>
        </row>
        <row r="113981">
          <cell r="A113981">
            <v>0</v>
          </cell>
        </row>
        <row r="113982">
          <cell r="A113982">
            <v>0</v>
          </cell>
        </row>
        <row r="113983">
          <cell r="A113983">
            <v>0</v>
          </cell>
        </row>
        <row r="113984">
          <cell r="A113984">
            <v>0</v>
          </cell>
        </row>
        <row r="113985">
          <cell r="A113985">
            <v>0</v>
          </cell>
        </row>
        <row r="113986">
          <cell r="A113986">
            <v>0</v>
          </cell>
        </row>
        <row r="113987">
          <cell r="A113987">
            <v>0</v>
          </cell>
        </row>
        <row r="113988">
          <cell r="A113988">
            <v>0</v>
          </cell>
        </row>
        <row r="113989">
          <cell r="A113989">
            <v>0</v>
          </cell>
        </row>
        <row r="113990">
          <cell r="A113990">
            <v>0</v>
          </cell>
        </row>
        <row r="113991">
          <cell r="A113991">
            <v>0</v>
          </cell>
        </row>
        <row r="113992">
          <cell r="A113992">
            <v>0</v>
          </cell>
        </row>
        <row r="113993">
          <cell r="A113993">
            <v>0</v>
          </cell>
        </row>
        <row r="113994">
          <cell r="A113994">
            <v>0</v>
          </cell>
        </row>
        <row r="113995">
          <cell r="A113995">
            <v>0</v>
          </cell>
        </row>
        <row r="113996">
          <cell r="A113996">
            <v>0</v>
          </cell>
        </row>
        <row r="113997">
          <cell r="A113997">
            <v>0</v>
          </cell>
        </row>
        <row r="113998">
          <cell r="A113998">
            <v>0</v>
          </cell>
        </row>
        <row r="113999">
          <cell r="A113999">
            <v>0</v>
          </cell>
        </row>
        <row r="114000">
          <cell r="A114000">
            <v>0</v>
          </cell>
        </row>
        <row r="114001">
          <cell r="A114001">
            <v>0</v>
          </cell>
        </row>
        <row r="114002">
          <cell r="A114002">
            <v>0</v>
          </cell>
        </row>
        <row r="114003">
          <cell r="A114003">
            <v>0</v>
          </cell>
        </row>
        <row r="114004">
          <cell r="A114004">
            <v>0</v>
          </cell>
        </row>
        <row r="114005">
          <cell r="A114005">
            <v>0</v>
          </cell>
        </row>
        <row r="114006">
          <cell r="A114006">
            <v>0</v>
          </cell>
        </row>
        <row r="114007">
          <cell r="A114007">
            <v>0</v>
          </cell>
        </row>
        <row r="114008">
          <cell r="A114008">
            <v>0</v>
          </cell>
        </row>
        <row r="114009">
          <cell r="A114009">
            <v>0</v>
          </cell>
        </row>
        <row r="114010">
          <cell r="A114010">
            <v>0</v>
          </cell>
        </row>
        <row r="114011">
          <cell r="A114011">
            <v>0</v>
          </cell>
        </row>
        <row r="114012">
          <cell r="A114012">
            <v>0</v>
          </cell>
        </row>
        <row r="114013">
          <cell r="A114013">
            <v>0</v>
          </cell>
        </row>
        <row r="114014">
          <cell r="A114014">
            <v>0</v>
          </cell>
        </row>
        <row r="114015">
          <cell r="A114015">
            <v>0</v>
          </cell>
        </row>
        <row r="114016">
          <cell r="A114016">
            <v>0</v>
          </cell>
        </row>
        <row r="114017">
          <cell r="A114017">
            <v>0</v>
          </cell>
        </row>
        <row r="114018">
          <cell r="A114018">
            <v>0</v>
          </cell>
        </row>
        <row r="114019">
          <cell r="A114019">
            <v>0</v>
          </cell>
        </row>
        <row r="114020">
          <cell r="A114020">
            <v>0</v>
          </cell>
        </row>
        <row r="114021">
          <cell r="A114021">
            <v>0</v>
          </cell>
        </row>
        <row r="114022">
          <cell r="A114022">
            <v>0</v>
          </cell>
        </row>
        <row r="114023">
          <cell r="A114023">
            <v>0</v>
          </cell>
        </row>
        <row r="114024">
          <cell r="A114024">
            <v>0</v>
          </cell>
        </row>
        <row r="114025">
          <cell r="A114025">
            <v>0</v>
          </cell>
        </row>
        <row r="114026">
          <cell r="A114026">
            <v>0</v>
          </cell>
        </row>
        <row r="114027">
          <cell r="A114027">
            <v>0</v>
          </cell>
        </row>
        <row r="114028">
          <cell r="A114028">
            <v>0</v>
          </cell>
        </row>
        <row r="114029">
          <cell r="A114029">
            <v>0</v>
          </cell>
        </row>
        <row r="114030">
          <cell r="A114030">
            <v>0</v>
          </cell>
        </row>
        <row r="114031">
          <cell r="A114031">
            <v>0</v>
          </cell>
        </row>
        <row r="114032">
          <cell r="A114032">
            <v>0</v>
          </cell>
        </row>
        <row r="114033">
          <cell r="A114033">
            <v>0</v>
          </cell>
        </row>
        <row r="114034">
          <cell r="A114034">
            <v>0</v>
          </cell>
        </row>
        <row r="114035">
          <cell r="A114035">
            <v>0</v>
          </cell>
        </row>
        <row r="114036">
          <cell r="A114036">
            <v>0</v>
          </cell>
        </row>
        <row r="114037">
          <cell r="A114037">
            <v>0</v>
          </cell>
        </row>
        <row r="114038">
          <cell r="A114038">
            <v>0</v>
          </cell>
        </row>
        <row r="114039">
          <cell r="A114039">
            <v>0</v>
          </cell>
        </row>
        <row r="114040">
          <cell r="A114040">
            <v>0</v>
          </cell>
        </row>
        <row r="114041">
          <cell r="A114041">
            <v>0</v>
          </cell>
        </row>
        <row r="114042">
          <cell r="A114042">
            <v>0</v>
          </cell>
        </row>
        <row r="114043">
          <cell r="A114043">
            <v>0</v>
          </cell>
        </row>
        <row r="114044">
          <cell r="A114044">
            <v>0</v>
          </cell>
        </row>
        <row r="114045">
          <cell r="A114045">
            <v>0</v>
          </cell>
        </row>
        <row r="114046">
          <cell r="A114046">
            <v>0</v>
          </cell>
        </row>
        <row r="114047">
          <cell r="A114047">
            <v>0</v>
          </cell>
        </row>
        <row r="114048">
          <cell r="A114048">
            <v>0</v>
          </cell>
        </row>
        <row r="114049">
          <cell r="A114049">
            <v>0</v>
          </cell>
        </row>
        <row r="114050">
          <cell r="A114050">
            <v>0</v>
          </cell>
        </row>
        <row r="114051">
          <cell r="A114051">
            <v>0</v>
          </cell>
        </row>
        <row r="114052">
          <cell r="A114052">
            <v>0</v>
          </cell>
        </row>
        <row r="114053">
          <cell r="A114053">
            <v>0</v>
          </cell>
        </row>
        <row r="114054">
          <cell r="A114054">
            <v>0</v>
          </cell>
        </row>
        <row r="114055">
          <cell r="A114055">
            <v>0</v>
          </cell>
        </row>
        <row r="114056">
          <cell r="A114056">
            <v>0</v>
          </cell>
        </row>
        <row r="114057">
          <cell r="A114057">
            <v>0</v>
          </cell>
        </row>
        <row r="114058">
          <cell r="A114058">
            <v>0</v>
          </cell>
        </row>
        <row r="114059">
          <cell r="A114059">
            <v>0</v>
          </cell>
        </row>
        <row r="114060">
          <cell r="A114060">
            <v>0</v>
          </cell>
        </row>
        <row r="114061">
          <cell r="A114061">
            <v>0</v>
          </cell>
        </row>
        <row r="114062">
          <cell r="A114062">
            <v>0</v>
          </cell>
        </row>
        <row r="114063">
          <cell r="A114063">
            <v>0</v>
          </cell>
        </row>
        <row r="114064">
          <cell r="A114064">
            <v>0</v>
          </cell>
        </row>
        <row r="114065">
          <cell r="A114065">
            <v>0</v>
          </cell>
        </row>
        <row r="114066">
          <cell r="A114066">
            <v>0</v>
          </cell>
        </row>
        <row r="114067">
          <cell r="A114067">
            <v>0</v>
          </cell>
        </row>
        <row r="114068">
          <cell r="A114068">
            <v>0</v>
          </cell>
        </row>
        <row r="114069">
          <cell r="A114069">
            <v>0</v>
          </cell>
        </row>
        <row r="114070">
          <cell r="A114070">
            <v>0</v>
          </cell>
        </row>
        <row r="114071">
          <cell r="A114071">
            <v>0</v>
          </cell>
        </row>
        <row r="114072">
          <cell r="A114072">
            <v>0</v>
          </cell>
        </row>
        <row r="114073">
          <cell r="A114073">
            <v>0</v>
          </cell>
        </row>
        <row r="114074">
          <cell r="A114074">
            <v>0</v>
          </cell>
        </row>
        <row r="114075">
          <cell r="A114075">
            <v>0</v>
          </cell>
        </row>
        <row r="114076">
          <cell r="A114076">
            <v>0</v>
          </cell>
        </row>
        <row r="114077">
          <cell r="A114077">
            <v>0</v>
          </cell>
        </row>
        <row r="114078">
          <cell r="A114078">
            <v>0</v>
          </cell>
        </row>
        <row r="114079">
          <cell r="A114079">
            <v>0</v>
          </cell>
        </row>
        <row r="114080">
          <cell r="A114080">
            <v>0</v>
          </cell>
        </row>
        <row r="114081">
          <cell r="A114081">
            <v>0</v>
          </cell>
        </row>
        <row r="114082">
          <cell r="A114082">
            <v>0</v>
          </cell>
        </row>
        <row r="114083">
          <cell r="A114083">
            <v>0</v>
          </cell>
        </row>
        <row r="114084">
          <cell r="A114084">
            <v>0</v>
          </cell>
        </row>
        <row r="114085">
          <cell r="A114085">
            <v>0</v>
          </cell>
        </row>
        <row r="114086">
          <cell r="A114086">
            <v>0</v>
          </cell>
        </row>
        <row r="114087">
          <cell r="A114087">
            <v>0</v>
          </cell>
        </row>
        <row r="114088">
          <cell r="A114088">
            <v>0</v>
          </cell>
        </row>
        <row r="114089">
          <cell r="A114089">
            <v>0</v>
          </cell>
        </row>
        <row r="114090">
          <cell r="A114090">
            <v>0</v>
          </cell>
        </row>
        <row r="114091">
          <cell r="A114091">
            <v>0</v>
          </cell>
        </row>
        <row r="114092">
          <cell r="A114092">
            <v>0</v>
          </cell>
        </row>
        <row r="114093">
          <cell r="A114093">
            <v>0</v>
          </cell>
        </row>
        <row r="114094">
          <cell r="A114094">
            <v>0</v>
          </cell>
        </row>
        <row r="114095">
          <cell r="A114095">
            <v>0</v>
          </cell>
        </row>
        <row r="114096">
          <cell r="A114096">
            <v>0</v>
          </cell>
        </row>
        <row r="114097">
          <cell r="A114097">
            <v>0</v>
          </cell>
        </row>
        <row r="114098">
          <cell r="A114098">
            <v>0</v>
          </cell>
        </row>
        <row r="114099">
          <cell r="A114099">
            <v>0</v>
          </cell>
        </row>
        <row r="114100">
          <cell r="A114100">
            <v>0</v>
          </cell>
        </row>
        <row r="114101">
          <cell r="A114101">
            <v>0</v>
          </cell>
        </row>
        <row r="114102">
          <cell r="A114102">
            <v>0</v>
          </cell>
        </row>
        <row r="114103">
          <cell r="A114103">
            <v>0</v>
          </cell>
        </row>
        <row r="114104">
          <cell r="A114104">
            <v>0</v>
          </cell>
        </row>
        <row r="114105">
          <cell r="A114105">
            <v>0</v>
          </cell>
        </row>
        <row r="114106">
          <cell r="A114106">
            <v>0</v>
          </cell>
        </row>
        <row r="114107">
          <cell r="A114107">
            <v>0</v>
          </cell>
        </row>
        <row r="114108">
          <cell r="A114108">
            <v>0</v>
          </cell>
        </row>
        <row r="114109">
          <cell r="A114109">
            <v>0</v>
          </cell>
        </row>
        <row r="114110">
          <cell r="A114110">
            <v>0</v>
          </cell>
        </row>
        <row r="114111">
          <cell r="A114111">
            <v>0</v>
          </cell>
        </row>
        <row r="114112">
          <cell r="A114112">
            <v>0</v>
          </cell>
        </row>
        <row r="114113">
          <cell r="A114113">
            <v>0</v>
          </cell>
        </row>
        <row r="114114">
          <cell r="A114114">
            <v>0</v>
          </cell>
        </row>
        <row r="114115">
          <cell r="A114115">
            <v>0</v>
          </cell>
        </row>
        <row r="114116">
          <cell r="A114116">
            <v>0</v>
          </cell>
        </row>
        <row r="114117">
          <cell r="A114117">
            <v>0</v>
          </cell>
        </row>
        <row r="114118">
          <cell r="A114118">
            <v>0</v>
          </cell>
        </row>
        <row r="114119">
          <cell r="A114119">
            <v>0</v>
          </cell>
        </row>
        <row r="114120">
          <cell r="A114120">
            <v>0</v>
          </cell>
        </row>
        <row r="114121">
          <cell r="A114121">
            <v>0</v>
          </cell>
        </row>
        <row r="114122">
          <cell r="A114122">
            <v>0</v>
          </cell>
        </row>
        <row r="114123">
          <cell r="A114123">
            <v>0</v>
          </cell>
        </row>
        <row r="114124">
          <cell r="A114124">
            <v>0</v>
          </cell>
        </row>
        <row r="114125">
          <cell r="A114125">
            <v>0</v>
          </cell>
        </row>
        <row r="114126">
          <cell r="A114126">
            <v>0</v>
          </cell>
        </row>
        <row r="114127">
          <cell r="A114127">
            <v>0</v>
          </cell>
        </row>
        <row r="114128">
          <cell r="A114128">
            <v>0</v>
          </cell>
        </row>
        <row r="114129">
          <cell r="A114129">
            <v>0</v>
          </cell>
        </row>
        <row r="114130">
          <cell r="A114130">
            <v>0</v>
          </cell>
        </row>
        <row r="114131">
          <cell r="A114131">
            <v>0</v>
          </cell>
        </row>
        <row r="114132">
          <cell r="A114132">
            <v>0</v>
          </cell>
        </row>
        <row r="114133">
          <cell r="A114133">
            <v>0</v>
          </cell>
        </row>
        <row r="114134">
          <cell r="A114134">
            <v>0</v>
          </cell>
        </row>
        <row r="114135">
          <cell r="A114135">
            <v>0</v>
          </cell>
        </row>
        <row r="114136">
          <cell r="A114136">
            <v>0</v>
          </cell>
        </row>
        <row r="114137">
          <cell r="A114137">
            <v>0</v>
          </cell>
        </row>
        <row r="114138">
          <cell r="A114138">
            <v>0</v>
          </cell>
        </row>
        <row r="114139">
          <cell r="A114139">
            <v>0</v>
          </cell>
        </row>
        <row r="114140">
          <cell r="A114140">
            <v>0</v>
          </cell>
        </row>
        <row r="114141">
          <cell r="A114141">
            <v>0</v>
          </cell>
        </row>
        <row r="114142">
          <cell r="A114142">
            <v>0</v>
          </cell>
        </row>
        <row r="114143">
          <cell r="A114143">
            <v>0</v>
          </cell>
        </row>
        <row r="114144">
          <cell r="A114144">
            <v>0</v>
          </cell>
        </row>
        <row r="114145">
          <cell r="A114145">
            <v>0</v>
          </cell>
        </row>
        <row r="114146">
          <cell r="A114146">
            <v>0</v>
          </cell>
        </row>
        <row r="114147">
          <cell r="A114147">
            <v>0</v>
          </cell>
        </row>
        <row r="114148">
          <cell r="A114148">
            <v>0</v>
          </cell>
        </row>
        <row r="114149">
          <cell r="A114149">
            <v>0</v>
          </cell>
        </row>
        <row r="114150">
          <cell r="A114150">
            <v>0</v>
          </cell>
        </row>
        <row r="114151">
          <cell r="A114151">
            <v>0</v>
          </cell>
        </row>
        <row r="114152">
          <cell r="A114152">
            <v>0</v>
          </cell>
        </row>
        <row r="114153">
          <cell r="A114153">
            <v>0</v>
          </cell>
        </row>
        <row r="114154">
          <cell r="A114154">
            <v>0</v>
          </cell>
        </row>
        <row r="114155">
          <cell r="A114155">
            <v>0</v>
          </cell>
        </row>
        <row r="114156">
          <cell r="A114156">
            <v>0</v>
          </cell>
        </row>
        <row r="114157">
          <cell r="A114157">
            <v>0</v>
          </cell>
        </row>
        <row r="114158">
          <cell r="A114158">
            <v>0</v>
          </cell>
        </row>
        <row r="114159">
          <cell r="A114159">
            <v>0</v>
          </cell>
        </row>
        <row r="114160">
          <cell r="A114160">
            <v>0</v>
          </cell>
        </row>
        <row r="114161">
          <cell r="A114161">
            <v>0</v>
          </cell>
        </row>
        <row r="114162">
          <cell r="A114162">
            <v>0</v>
          </cell>
        </row>
        <row r="114163">
          <cell r="A114163">
            <v>0</v>
          </cell>
        </row>
        <row r="114164">
          <cell r="A114164">
            <v>0</v>
          </cell>
        </row>
        <row r="114165">
          <cell r="A114165">
            <v>0</v>
          </cell>
        </row>
        <row r="114166">
          <cell r="A114166">
            <v>0</v>
          </cell>
        </row>
        <row r="114167">
          <cell r="A114167">
            <v>0</v>
          </cell>
        </row>
        <row r="114168">
          <cell r="A114168">
            <v>0</v>
          </cell>
        </row>
        <row r="114169">
          <cell r="A114169">
            <v>0</v>
          </cell>
        </row>
        <row r="114170">
          <cell r="A114170">
            <v>0</v>
          </cell>
        </row>
        <row r="114171">
          <cell r="A114171">
            <v>0</v>
          </cell>
        </row>
        <row r="114172">
          <cell r="A114172">
            <v>0</v>
          </cell>
        </row>
        <row r="114173">
          <cell r="A114173">
            <v>0</v>
          </cell>
        </row>
        <row r="114174">
          <cell r="A114174">
            <v>0</v>
          </cell>
        </row>
        <row r="114175">
          <cell r="A114175">
            <v>0</v>
          </cell>
        </row>
        <row r="114176">
          <cell r="A114176">
            <v>0</v>
          </cell>
        </row>
        <row r="114177">
          <cell r="A114177">
            <v>0</v>
          </cell>
        </row>
        <row r="114178">
          <cell r="A114178">
            <v>0</v>
          </cell>
        </row>
        <row r="114179">
          <cell r="A114179">
            <v>0</v>
          </cell>
        </row>
        <row r="114180">
          <cell r="A114180">
            <v>0</v>
          </cell>
        </row>
        <row r="114181">
          <cell r="A114181">
            <v>0</v>
          </cell>
        </row>
        <row r="114182">
          <cell r="A114182">
            <v>0</v>
          </cell>
        </row>
        <row r="114183">
          <cell r="A114183">
            <v>0</v>
          </cell>
        </row>
        <row r="114184">
          <cell r="A114184">
            <v>0</v>
          </cell>
        </row>
        <row r="114185">
          <cell r="A114185">
            <v>0</v>
          </cell>
        </row>
        <row r="114186">
          <cell r="A114186">
            <v>0</v>
          </cell>
        </row>
        <row r="114187">
          <cell r="A114187">
            <v>0</v>
          </cell>
        </row>
        <row r="114188">
          <cell r="A114188">
            <v>0</v>
          </cell>
        </row>
        <row r="114189">
          <cell r="A114189">
            <v>0</v>
          </cell>
        </row>
        <row r="114190">
          <cell r="A114190">
            <v>0</v>
          </cell>
        </row>
        <row r="114191">
          <cell r="A114191">
            <v>0</v>
          </cell>
        </row>
        <row r="114192">
          <cell r="A114192">
            <v>0</v>
          </cell>
        </row>
        <row r="114193">
          <cell r="A114193">
            <v>0</v>
          </cell>
        </row>
        <row r="114194">
          <cell r="A114194">
            <v>0</v>
          </cell>
        </row>
        <row r="114195">
          <cell r="A114195">
            <v>0</v>
          </cell>
        </row>
        <row r="114196">
          <cell r="A114196">
            <v>0</v>
          </cell>
        </row>
        <row r="114197">
          <cell r="A114197">
            <v>0</v>
          </cell>
        </row>
        <row r="114198">
          <cell r="A114198">
            <v>0</v>
          </cell>
        </row>
        <row r="114199">
          <cell r="A114199">
            <v>0</v>
          </cell>
        </row>
        <row r="114200">
          <cell r="A114200">
            <v>0</v>
          </cell>
        </row>
        <row r="114201">
          <cell r="A114201">
            <v>0</v>
          </cell>
        </row>
        <row r="114202">
          <cell r="A114202">
            <v>0</v>
          </cell>
        </row>
        <row r="114203">
          <cell r="A114203">
            <v>0</v>
          </cell>
        </row>
        <row r="114204">
          <cell r="A114204">
            <v>0</v>
          </cell>
        </row>
        <row r="114205">
          <cell r="A114205">
            <v>0</v>
          </cell>
        </row>
        <row r="114206">
          <cell r="A114206">
            <v>0</v>
          </cell>
        </row>
        <row r="114207">
          <cell r="A114207">
            <v>0</v>
          </cell>
        </row>
        <row r="114208">
          <cell r="A114208">
            <v>0</v>
          </cell>
        </row>
        <row r="114209">
          <cell r="A114209">
            <v>0</v>
          </cell>
        </row>
        <row r="114210">
          <cell r="A114210">
            <v>0</v>
          </cell>
        </row>
        <row r="114211">
          <cell r="A114211">
            <v>0</v>
          </cell>
        </row>
        <row r="114212">
          <cell r="A114212">
            <v>0</v>
          </cell>
        </row>
        <row r="114213">
          <cell r="A114213">
            <v>0</v>
          </cell>
        </row>
        <row r="114214">
          <cell r="A114214">
            <v>0</v>
          </cell>
        </row>
        <row r="114215">
          <cell r="A114215">
            <v>0</v>
          </cell>
        </row>
        <row r="114216">
          <cell r="A114216">
            <v>0</v>
          </cell>
        </row>
        <row r="114217">
          <cell r="A114217">
            <v>0</v>
          </cell>
        </row>
        <row r="114218">
          <cell r="A114218">
            <v>0</v>
          </cell>
        </row>
        <row r="114219">
          <cell r="A114219">
            <v>0</v>
          </cell>
        </row>
        <row r="114220">
          <cell r="A114220">
            <v>0</v>
          </cell>
        </row>
        <row r="114221">
          <cell r="A114221">
            <v>0</v>
          </cell>
        </row>
        <row r="114222">
          <cell r="A114222">
            <v>0</v>
          </cell>
        </row>
        <row r="114223">
          <cell r="A114223">
            <v>0</v>
          </cell>
        </row>
        <row r="114224">
          <cell r="A114224">
            <v>0</v>
          </cell>
        </row>
        <row r="114225">
          <cell r="A114225">
            <v>0</v>
          </cell>
        </row>
        <row r="114226">
          <cell r="A114226">
            <v>0</v>
          </cell>
        </row>
        <row r="114227">
          <cell r="A114227">
            <v>0</v>
          </cell>
        </row>
        <row r="114228">
          <cell r="A114228">
            <v>0</v>
          </cell>
        </row>
        <row r="114229">
          <cell r="A114229">
            <v>0</v>
          </cell>
        </row>
        <row r="114230">
          <cell r="A114230">
            <v>0</v>
          </cell>
        </row>
        <row r="114231">
          <cell r="A114231">
            <v>0</v>
          </cell>
        </row>
        <row r="114232">
          <cell r="A114232">
            <v>0</v>
          </cell>
        </row>
        <row r="114233">
          <cell r="A114233">
            <v>0</v>
          </cell>
        </row>
        <row r="114234">
          <cell r="A114234">
            <v>0</v>
          </cell>
        </row>
        <row r="114235">
          <cell r="A114235">
            <v>0</v>
          </cell>
        </row>
        <row r="114236">
          <cell r="A114236">
            <v>0</v>
          </cell>
        </row>
        <row r="114237">
          <cell r="A114237">
            <v>0</v>
          </cell>
        </row>
        <row r="114238">
          <cell r="A114238">
            <v>0</v>
          </cell>
        </row>
        <row r="114239">
          <cell r="A114239">
            <v>0</v>
          </cell>
        </row>
        <row r="114240">
          <cell r="A114240">
            <v>0</v>
          </cell>
        </row>
        <row r="114241">
          <cell r="A114241">
            <v>0</v>
          </cell>
        </row>
        <row r="114242">
          <cell r="A114242">
            <v>0</v>
          </cell>
        </row>
        <row r="114243">
          <cell r="A114243">
            <v>0</v>
          </cell>
        </row>
        <row r="114244">
          <cell r="A114244">
            <v>0</v>
          </cell>
        </row>
        <row r="114245">
          <cell r="A114245">
            <v>0</v>
          </cell>
        </row>
        <row r="114246">
          <cell r="A114246">
            <v>0</v>
          </cell>
        </row>
        <row r="114247">
          <cell r="A114247">
            <v>0</v>
          </cell>
        </row>
        <row r="114248">
          <cell r="A114248">
            <v>0</v>
          </cell>
        </row>
        <row r="114249">
          <cell r="A114249">
            <v>0</v>
          </cell>
        </row>
        <row r="114250">
          <cell r="A114250">
            <v>0</v>
          </cell>
        </row>
        <row r="114251">
          <cell r="A114251">
            <v>0</v>
          </cell>
        </row>
        <row r="114252">
          <cell r="A114252">
            <v>0</v>
          </cell>
        </row>
        <row r="114253">
          <cell r="A114253">
            <v>0</v>
          </cell>
        </row>
        <row r="114254">
          <cell r="A114254">
            <v>0</v>
          </cell>
        </row>
        <row r="114255">
          <cell r="A114255">
            <v>0</v>
          </cell>
        </row>
        <row r="114256">
          <cell r="A114256">
            <v>0</v>
          </cell>
        </row>
        <row r="114257">
          <cell r="A114257">
            <v>0</v>
          </cell>
        </row>
        <row r="114258">
          <cell r="A114258">
            <v>0</v>
          </cell>
        </row>
        <row r="114259">
          <cell r="A114259">
            <v>0</v>
          </cell>
        </row>
        <row r="114260">
          <cell r="A114260">
            <v>0</v>
          </cell>
        </row>
        <row r="114261">
          <cell r="A114261">
            <v>0</v>
          </cell>
        </row>
        <row r="114262">
          <cell r="A114262">
            <v>0</v>
          </cell>
        </row>
        <row r="114263">
          <cell r="A114263">
            <v>0</v>
          </cell>
        </row>
        <row r="114264">
          <cell r="A114264">
            <v>0</v>
          </cell>
        </row>
        <row r="114265">
          <cell r="A114265">
            <v>0</v>
          </cell>
        </row>
        <row r="114266">
          <cell r="A114266">
            <v>0</v>
          </cell>
        </row>
        <row r="114267">
          <cell r="A114267">
            <v>0</v>
          </cell>
        </row>
        <row r="114268">
          <cell r="A114268">
            <v>0</v>
          </cell>
        </row>
        <row r="114269">
          <cell r="A114269">
            <v>0</v>
          </cell>
        </row>
        <row r="114270">
          <cell r="A114270">
            <v>0</v>
          </cell>
        </row>
        <row r="114271">
          <cell r="A114271">
            <v>0</v>
          </cell>
        </row>
        <row r="114272">
          <cell r="A114272">
            <v>0</v>
          </cell>
        </row>
        <row r="114273">
          <cell r="A114273">
            <v>0</v>
          </cell>
        </row>
        <row r="114274">
          <cell r="A114274">
            <v>0</v>
          </cell>
        </row>
        <row r="114275">
          <cell r="A114275">
            <v>0</v>
          </cell>
        </row>
        <row r="114276">
          <cell r="A114276">
            <v>0</v>
          </cell>
        </row>
        <row r="114277">
          <cell r="A114277">
            <v>0</v>
          </cell>
        </row>
        <row r="114278">
          <cell r="A114278">
            <v>0</v>
          </cell>
        </row>
        <row r="114279">
          <cell r="A114279">
            <v>0</v>
          </cell>
        </row>
        <row r="114280">
          <cell r="A114280">
            <v>0</v>
          </cell>
        </row>
        <row r="114281">
          <cell r="A114281">
            <v>0</v>
          </cell>
        </row>
        <row r="114282">
          <cell r="A114282">
            <v>0</v>
          </cell>
        </row>
        <row r="114283">
          <cell r="A114283">
            <v>0</v>
          </cell>
        </row>
        <row r="114284">
          <cell r="A114284">
            <v>0</v>
          </cell>
        </row>
        <row r="114285">
          <cell r="A114285">
            <v>0</v>
          </cell>
        </row>
        <row r="114286">
          <cell r="A114286">
            <v>0</v>
          </cell>
        </row>
        <row r="114287">
          <cell r="A114287">
            <v>0</v>
          </cell>
        </row>
        <row r="114288">
          <cell r="A114288">
            <v>0</v>
          </cell>
        </row>
        <row r="114289">
          <cell r="A114289">
            <v>0</v>
          </cell>
        </row>
        <row r="114290">
          <cell r="A114290">
            <v>0</v>
          </cell>
        </row>
        <row r="114291">
          <cell r="A114291">
            <v>0</v>
          </cell>
        </row>
        <row r="114292">
          <cell r="A114292">
            <v>0</v>
          </cell>
        </row>
        <row r="114293">
          <cell r="A114293">
            <v>0</v>
          </cell>
        </row>
        <row r="114294">
          <cell r="A114294">
            <v>0</v>
          </cell>
        </row>
        <row r="114295">
          <cell r="A114295">
            <v>0</v>
          </cell>
        </row>
        <row r="114296">
          <cell r="A114296">
            <v>0</v>
          </cell>
        </row>
        <row r="114297">
          <cell r="A114297">
            <v>0</v>
          </cell>
        </row>
        <row r="114298">
          <cell r="A114298">
            <v>0</v>
          </cell>
        </row>
        <row r="114299">
          <cell r="A114299">
            <v>0</v>
          </cell>
        </row>
        <row r="114300">
          <cell r="A114300">
            <v>0</v>
          </cell>
        </row>
        <row r="114301">
          <cell r="A114301">
            <v>0</v>
          </cell>
        </row>
        <row r="114302">
          <cell r="A114302">
            <v>0</v>
          </cell>
        </row>
        <row r="114303">
          <cell r="A114303">
            <v>0</v>
          </cell>
        </row>
        <row r="114304">
          <cell r="A114304">
            <v>0</v>
          </cell>
        </row>
        <row r="114305">
          <cell r="A114305">
            <v>0</v>
          </cell>
        </row>
        <row r="114306">
          <cell r="A114306">
            <v>0</v>
          </cell>
        </row>
        <row r="114307">
          <cell r="A114307">
            <v>0</v>
          </cell>
        </row>
        <row r="114308">
          <cell r="A114308">
            <v>0</v>
          </cell>
        </row>
        <row r="114309">
          <cell r="A114309">
            <v>0</v>
          </cell>
        </row>
        <row r="114310">
          <cell r="A114310">
            <v>0</v>
          </cell>
        </row>
        <row r="114311">
          <cell r="A114311">
            <v>0</v>
          </cell>
        </row>
        <row r="114312">
          <cell r="A114312">
            <v>0</v>
          </cell>
        </row>
        <row r="114313">
          <cell r="A114313">
            <v>0</v>
          </cell>
        </row>
        <row r="114314">
          <cell r="A114314">
            <v>0</v>
          </cell>
        </row>
        <row r="114315">
          <cell r="A114315">
            <v>0</v>
          </cell>
        </row>
        <row r="114316">
          <cell r="A114316">
            <v>0</v>
          </cell>
        </row>
        <row r="114317">
          <cell r="A114317">
            <v>0</v>
          </cell>
        </row>
        <row r="114318">
          <cell r="A114318">
            <v>0</v>
          </cell>
        </row>
        <row r="114319">
          <cell r="A114319">
            <v>0</v>
          </cell>
        </row>
        <row r="114320">
          <cell r="A114320">
            <v>0</v>
          </cell>
        </row>
        <row r="114321">
          <cell r="A114321">
            <v>0</v>
          </cell>
        </row>
        <row r="114322">
          <cell r="A114322">
            <v>0</v>
          </cell>
        </row>
        <row r="114323">
          <cell r="A114323">
            <v>0</v>
          </cell>
        </row>
        <row r="114324">
          <cell r="A114324">
            <v>0</v>
          </cell>
        </row>
        <row r="114325">
          <cell r="A114325">
            <v>0</v>
          </cell>
        </row>
        <row r="114326">
          <cell r="A114326">
            <v>0</v>
          </cell>
        </row>
        <row r="114327">
          <cell r="A114327">
            <v>0</v>
          </cell>
        </row>
        <row r="114328">
          <cell r="A114328">
            <v>0</v>
          </cell>
        </row>
        <row r="114329">
          <cell r="A114329">
            <v>0</v>
          </cell>
        </row>
        <row r="114330">
          <cell r="A114330">
            <v>0</v>
          </cell>
        </row>
        <row r="114331">
          <cell r="A114331">
            <v>0</v>
          </cell>
        </row>
        <row r="114332">
          <cell r="A114332">
            <v>0</v>
          </cell>
        </row>
        <row r="114333">
          <cell r="A114333">
            <v>0</v>
          </cell>
        </row>
        <row r="114334">
          <cell r="A114334">
            <v>0</v>
          </cell>
        </row>
        <row r="114335">
          <cell r="A114335">
            <v>0</v>
          </cell>
        </row>
        <row r="114336">
          <cell r="A114336">
            <v>0</v>
          </cell>
        </row>
        <row r="114337">
          <cell r="A114337">
            <v>0</v>
          </cell>
        </row>
        <row r="114338">
          <cell r="A114338">
            <v>0</v>
          </cell>
        </row>
        <row r="114339">
          <cell r="A114339">
            <v>0</v>
          </cell>
        </row>
        <row r="114340">
          <cell r="A114340">
            <v>0</v>
          </cell>
        </row>
        <row r="114341">
          <cell r="A114341">
            <v>0</v>
          </cell>
        </row>
        <row r="114342">
          <cell r="A114342">
            <v>0</v>
          </cell>
        </row>
        <row r="114343">
          <cell r="A114343">
            <v>0</v>
          </cell>
        </row>
        <row r="114344">
          <cell r="A114344">
            <v>0</v>
          </cell>
        </row>
        <row r="114345">
          <cell r="A114345">
            <v>0</v>
          </cell>
        </row>
        <row r="114346">
          <cell r="A114346">
            <v>0</v>
          </cell>
        </row>
        <row r="114347">
          <cell r="A114347">
            <v>0</v>
          </cell>
        </row>
        <row r="114348">
          <cell r="A114348">
            <v>0</v>
          </cell>
        </row>
        <row r="114349">
          <cell r="A114349">
            <v>0</v>
          </cell>
        </row>
        <row r="114350">
          <cell r="A114350">
            <v>0</v>
          </cell>
        </row>
        <row r="114351">
          <cell r="A114351">
            <v>0</v>
          </cell>
        </row>
        <row r="114352">
          <cell r="A114352">
            <v>0</v>
          </cell>
        </row>
        <row r="114353">
          <cell r="A114353">
            <v>0</v>
          </cell>
        </row>
        <row r="114354">
          <cell r="A114354">
            <v>0</v>
          </cell>
        </row>
        <row r="114355">
          <cell r="A114355">
            <v>0</v>
          </cell>
        </row>
        <row r="114356">
          <cell r="A114356">
            <v>0</v>
          </cell>
        </row>
        <row r="114357">
          <cell r="A114357">
            <v>0</v>
          </cell>
        </row>
        <row r="114358">
          <cell r="A114358">
            <v>0</v>
          </cell>
        </row>
        <row r="114359">
          <cell r="A114359">
            <v>0</v>
          </cell>
        </row>
        <row r="114360">
          <cell r="A114360">
            <v>0</v>
          </cell>
        </row>
        <row r="114361">
          <cell r="A114361">
            <v>0</v>
          </cell>
        </row>
        <row r="114362">
          <cell r="A114362">
            <v>0</v>
          </cell>
        </row>
        <row r="114363">
          <cell r="A114363">
            <v>0</v>
          </cell>
        </row>
        <row r="114364">
          <cell r="A114364">
            <v>0</v>
          </cell>
        </row>
        <row r="114365">
          <cell r="A114365">
            <v>0</v>
          </cell>
        </row>
        <row r="114366">
          <cell r="A114366">
            <v>0</v>
          </cell>
        </row>
        <row r="114367">
          <cell r="A114367">
            <v>0</v>
          </cell>
        </row>
        <row r="114368">
          <cell r="A114368">
            <v>0</v>
          </cell>
        </row>
        <row r="114369">
          <cell r="A114369">
            <v>0</v>
          </cell>
        </row>
        <row r="114370">
          <cell r="A114370">
            <v>0</v>
          </cell>
        </row>
        <row r="114371">
          <cell r="A114371">
            <v>0</v>
          </cell>
        </row>
        <row r="114372">
          <cell r="A114372">
            <v>0</v>
          </cell>
        </row>
        <row r="114373">
          <cell r="A114373">
            <v>0</v>
          </cell>
        </row>
        <row r="114374">
          <cell r="A114374">
            <v>0</v>
          </cell>
        </row>
        <row r="114375">
          <cell r="A114375">
            <v>0</v>
          </cell>
        </row>
        <row r="114376">
          <cell r="A114376">
            <v>0</v>
          </cell>
        </row>
        <row r="114377">
          <cell r="A114377">
            <v>0</v>
          </cell>
        </row>
        <row r="114378">
          <cell r="A114378">
            <v>0</v>
          </cell>
        </row>
        <row r="114379">
          <cell r="A114379">
            <v>0</v>
          </cell>
        </row>
        <row r="114380">
          <cell r="A114380">
            <v>0</v>
          </cell>
        </row>
        <row r="114381">
          <cell r="A114381">
            <v>0</v>
          </cell>
        </row>
        <row r="114382">
          <cell r="A114382">
            <v>0</v>
          </cell>
        </row>
        <row r="114383">
          <cell r="A114383">
            <v>0</v>
          </cell>
        </row>
        <row r="114384">
          <cell r="A114384">
            <v>0</v>
          </cell>
        </row>
        <row r="114385">
          <cell r="A114385">
            <v>0</v>
          </cell>
        </row>
        <row r="114386">
          <cell r="A114386">
            <v>0</v>
          </cell>
        </row>
        <row r="114387">
          <cell r="A114387">
            <v>0</v>
          </cell>
        </row>
        <row r="114388">
          <cell r="A114388">
            <v>0</v>
          </cell>
        </row>
        <row r="114389">
          <cell r="A114389">
            <v>0</v>
          </cell>
        </row>
        <row r="114390">
          <cell r="A114390">
            <v>0</v>
          </cell>
        </row>
        <row r="114391">
          <cell r="A114391">
            <v>0</v>
          </cell>
        </row>
        <row r="114392">
          <cell r="A114392">
            <v>0</v>
          </cell>
        </row>
        <row r="114393">
          <cell r="A114393">
            <v>0</v>
          </cell>
        </row>
        <row r="114394">
          <cell r="A114394">
            <v>0</v>
          </cell>
        </row>
        <row r="114395">
          <cell r="A114395">
            <v>0</v>
          </cell>
        </row>
        <row r="114396">
          <cell r="A114396">
            <v>0</v>
          </cell>
        </row>
        <row r="114397">
          <cell r="A114397">
            <v>0</v>
          </cell>
        </row>
        <row r="114398">
          <cell r="A114398">
            <v>0</v>
          </cell>
        </row>
        <row r="114399">
          <cell r="A114399">
            <v>0</v>
          </cell>
        </row>
        <row r="114400">
          <cell r="A114400">
            <v>0</v>
          </cell>
        </row>
        <row r="114401">
          <cell r="A114401">
            <v>0</v>
          </cell>
        </row>
        <row r="114402">
          <cell r="A114402">
            <v>0</v>
          </cell>
        </row>
        <row r="114403">
          <cell r="A114403">
            <v>0</v>
          </cell>
        </row>
        <row r="114404">
          <cell r="A114404">
            <v>0</v>
          </cell>
        </row>
        <row r="114405">
          <cell r="A114405">
            <v>0</v>
          </cell>
        </row>
        <row r="114406">
          <cell r="A114406">
            <v>0</v>
          </cell>
        </row>
        <row r="114407">
          <cell r="A114407">
            <v>0</v>
          </cell>
        </row>
        <row r="114408">
          <cell r="A114408">
            <v>0</v>
          </cell>
        </row>
        <row r="114409">
          <cell r="A114409">
            <v>0</v>
          </cell>
        </row>
        <row r="114410">
          <cell r="A114410">
            <v>0</v>
          </cell>
        </row>
        <row r="114411">
          <cell r="A114411">
            <v>0</v>
          </cell>
        </row>
        <row r="114412">
          <cell r="A114412">
            <v>0</v>
          </cell>
        </row>
        <row r="114413">
          <cell r="A114413">
            <v>0</v>
          </cell>
        </row>
        <row r="114414">
          <cell r="A114414">
            <v>0</v>
          </cell>
        </row>
        <row r="114415">
          <cell r="A114415">
            <v>0</v>
          </cell>
        </row>
        <row r="114416">
          <cell r="A114416">
            <v>0</v>
          </cell>
        </row>
        <row r="114417">
          <cell r="A114417">
            <v>0</v>
          </cell>
        </row>
        <row r="114418">
          <cell r="A114418">
            <v>0</v>
          </cell>
        </row>
        <row r="114419">
          <cell r="A114419">
            <v>0</v>
          </cell>
        </row>
        <row r="114420">
          <cell r="A114420">
            <v>0</v>
          </cell>
        </row>
        <row r="114421">
          <cell r="A114421">
            <v>0</v>
          </cell>
        </row>
        <row r="114422">
          <cell r="A114422">
            <v>0</v>
          </cell>
        </row>
        <row r="114423">
          <cell r="A114423">
            <v>0</v>
          </cell>
        </row>
        <row r="114424">
          <cell r="A114424">
            <v>0</v>
          </cell>
        </row>
        <row r="114425">
          <cell r="A114425">
            <v>0</v>
          </cell>
        </row>
        <row r="114426">
          <cell r="A114426">
            <v>0</v>
          </cell>
        </row>
        <row r="114427">
          <cell r="A114427">
            <v>0</v>
          </cell>
        </row>
        <row r="114428">
          <cell r="A114428">
            <v>0</v>
          </cell>
        </row>
        <row r="114429">
          <cell r="A114429">
            <v>0</v>
          </cell>
        </row>
        <row r="114430">
          <cell r="A114430">
            <v>0</v>
          </cell>
        </row>
        <row r="114431">
          <cell r="A114431">
            <v>0</v>
          </cell>
        </row>
        <row r="114432">
          <cell r="A114432">
            <v>0</v>
          </cell>
        </row>
        <row r="114433">
          <cell r="A114433">
            <v>0</v>
          </cell>
        </row>
        <row r="114434">
          <cell r="A114434">
            <v>0</v>
          </cell>
        </row>
        <row r="114435">
          <cell r="A114435">
            <v>0</v>
          </cell>
        </row>
        <row r="114436">
          <cell r="A114436">
            <v>0</v>
          </cell>
        </row>
        <row r="114437">
          <cell r="A114437">
            <v>0</v>
          </cell>
        </row>
        <row r="114438">
          <cell r="A114438">
            <v>0</v>
          </cell>
        </row>
        <row r="114439">
          <cell r="A114439">
            <v>0</v>
          </cell>
        </row>
        <row r="114440">
          <cell r="A114440">
            <v>0</v>
          </cell>
        </row>
        <row r="114441">
          <cell r="A114441">
            <v>0</v>
          </cell>
        </row>
        <row r="114442">
          <cell r="A114442">
            <v>0</v>
          </cell>
        </row>
        <row r="114443">
          <cell r="A114443">
            <v>0</v>
          </cell>
        </row>
        <row r="114444">
          <cell r="A114444">
            <v>0</v>
          </cell>
        </row>
        <row r="114445">
          <cell r="A114445">
            <v>0</v>
          </cell>
        </row>
        <row r="114446">
          <cell r="A114446">
            <v>0</v>
          </cell>
        </row>
        <row r="114447">
          <cell r="A114447">
            <v>0</v>
          </cell>
        </row>
        <row r="114448">
          <cell r="A114448">
            <v>0</v>
          </cell>
        </row>
        <row r="114449">
          <cell r="A114449">
            <v>0</v>
          </cell>
        </row>
        <row r="114450">
          <cell r="A114450">
            <v>0</v>
          </cell>
        </row>
        <row r="114451">
          <cell r="A114451">
            <v>0</v>
          </cell>
        </row>
        <row r="114452">
          <cell r="A114452">
            <v>0</v>
          </cell>
        </row>
        <row r="114453">
          <cell r="A114453">
            <v>0</v>
          </cell>
        </row>
        <row r="114454">
          <cell r="A114454">
            <v>0</v>
          </cell>
        </row>
        <row r="114455">
          <cell r="A114455">
            <v>0</v>
          </cell>
        </row>
        <row r="114456">
          <cell r="A114456">
            <v>0</v>
          </cell>
        </row>
        <row r="114457">
          <cell r="A114457">
            <v>0</v>
          </cell>
        </row>
        <row r="114458">
          <cell r="A114458">
            <v>0</v>
          </cell>
        </row>
        <row r="114459">
          <cell r="A114459">
            <v>0</v>
          </cell>
        </row>
        <row r="114460">
          <cell r="A114460">
            <v>0</v>
          </cell>
        </row>
        <row r="114461">
          <cell r="A114461">
            <v>0</v>
          </cell>
        </row>
        <row r="114462">
          <cell r="A114462">
            <v>0</v>
          </cell>
        </row>
        <row r="114463">
          <cell r="A114463">
            <v>0</v>
          </cell>
        </row>
        <row r="114464">
          <cell r="A114464">
            <v>0</v>
          </cell>
        </row>
        <row r="114465">
          <cell r="A114465">
            <v>0</v>
          </cell>
        </row>
        <row r="114466">
          <cell r="A114466">
            <v>0</v>
          </cell>
        </row>
        <row r="114467">
          <cell r="A114467">
            <v>0</v>
          </cell>
        </row>
        <row r="114468">
          <cell r="A114468">
            <v>0</v>
          </cell>
        </row>
        <row r="114469">
          <cell r="A114469">
            <v>0</v>
          </cell>
        </row>
        <row r="114470">
          <cell r="A114470">
            <v>0</v>
          </cell>
        </row>
        <row r="114471">
          <cell r="A114471">
            <v>0</v>
          </cell>
        </row>
        <row r="114472">
          <cell r="A114472">
            <v>0</v>
          </cell>
        </row>
        <row r="114473">
          <cell r="A114473">
            <v>0</v>
          </cell>
        </row>
        <row r="114474">
          <cell r="A114474">
            <v>0</v>
          </cell>
        </row>
        <row r="114475">
          <cell r="A114475">
            <v>0</v>
          </cell>
        </row>
        <row r="114476">
          <cell r="A114476">
            <v>0</v>
          </cell>
        </row>
        <row r="114477">
          <cell r="A114477">
            <v>0</v>
          </cell>
        </row>
        <row r="114478">
          <cell r="A114478">
            <v>0</v>
          </cell>
        </row>
        <row r="114479">
          <cell r="A114479">
            <v>0</v>
          </cell>
        </row>
        <row r="114480">
          <cell r="A114480">
            <v>0</v>
          </cell>
        </row>
        <row r="114481">
          <cell r="A114481">
            <v>0</v>
          </cell>
        </row>
        <row r="114482">
          <cell r="A114482">
            <v>0</v>
          </cell>
        </row>
        <row r="114483">
          <cell r="A114483">
            <v>0</v>
          </cell>
        </row>
        <row r="114484">
          <cell r="A114484">
            <v>0</v>
          </cell>
        </row>
        <row r="114485">
          <cell r="A114485">
            <v>0</v>
          </cell>
        </row>
        <row r="114486">
          <cell r="A114486">
            <v>0</v>
          </cell>
        </row>
        <row r="114487">
          <cell r="A114487">
            <v>0</v>
          </cell>
        </row>
        <row r="114488">
          <cell r="A114488">
            <v>0</v>
          </cell>
        </row>
        <row r="114489">
          <cell r="A114489">
            <v>0</v>
          </cell>
        </row>
        <row r="114490">
          <cell r="A114490">
            <v>0</v>
          </cell>
        </row>
        <row r="114491">
          <cell r="A114491">
            <v>0</v>
          </cell>
        </row>
        <row r="114492">
          <cell r="A114492">
            <v>0</v>
          </cell>
        </row>
        <row r="114493">
          <cell r="A114493">
            <v>0</v>
          </cell>
        </row>
        <row r="114494">
          <cell r="A114494">
            <v>0</v>
          </cell>
        </row>
        <row r="114495">
          <cell r="A114495">
            <v>0</v>
          </cell>
        </row>
        <row r="114496">
          <cell r="A114496">
            <v>0</v>
          </cell>
        </row>
        <row r="114497">
          <cell r="A114497">
            <v>0</v>
          </cell>
        </row>
        <row r="114498">
          <cell r="A114498">
            <v>0</v>
          </cell>
        </row>
        <row r="114499">
          <cell r="A114499">
            <v>0</v>
          </cell>
        </row>
        <row r="114500">
          <cell r="A114500">
            <v>0</v>
          </cell>
        </row>
        <row r="114501">
          <cell r="A114501">
            <v>0</v>
          </cell>
        </row>
        <row r="114502">
          <cell r="A114502">
            <v>0</v>
          </cell>
        </row>
        <row r="114503">
          <cell r="A114503">
            <v>0</v>
          </cell>
        </row>
        <row r="114504">
          <cell r="A114504">
            <v>0</v>
          </cell>
        </row>
        <row r="114505">
          <cell r="A114505">
            <v>0</v>
          </cell>
        </row>
        <row r="114506">
          <cell r="A114506">
            <v>0</v>
          </cell>
        </row>
        <row r="114507">
          <cell r="A114507">
            <v>0</v>
          </cell>
        </row>
        <row r="114508">
          <cell r="A114508">
            <v>0</v>
          </cell>
        </row>
        <row r="114509">
          <cell r="A114509">
            <v>0</v>
          </cell>
        </row>
        <row r="114510">
          <cell r="A114510">
            <v>0</v>
          </cell>
        </row>
        <row r="114511">
          <cell r="A114511">
            <v>0</v>
          </cell>
        </row>
        <row r="114512">
          <cell r="A114512">
            <v>0</v>
          </cell>
        </row>
        <row r="114513">
          <cell r="A114513">
            <v>0</v>
          </cell>
        </row>
        <row r="114514">
          <cell r="A114514">
            <v>0</v>
          </cell>
        </row>
        <row r="114515">
          <cell r="A114515">
            <v>0</v>
          </cell>
        </row>
        <row r="114516">
          <cell r="A114516">
            <v>0</v>
          </cell>
        </row>
        <row r="114517">
          <cell r="A114517">
            <v>0</v>
          </cell>
        </row>
        <row r="114518">
          <cell r="A114518">
            <v>0</v>
          </cell>
        </row>
        <row r="114519">
          <cell r="A114519">
            <v>0</v>
          </cell>
        </row>
        <row r="114520">
          <cell r="A114520">
            <v>0</v>
          </cell>
        </row>
        <row r="114521">
          <cell r="A114521">
            <v>0</v>
          </cell>
        </row>
        <row r="114522">
          <cell r="A114522">
            <v>0</v>
          </cell>
        </row>
        <row r="114523">
          <cell r="A114523">
            <v>0</v>
          </cell>
        </row>
        <row r="114524">
          <cell r="A114524">
            <v>0</v>
          </cell>
        </row>
        <row r="114525">
          <cell r="A114525">
            <v>0</v>
          </cell>
        </row>
        <row r="114526">
          <cell r="A114526">
            <v>0</v>
          </cell>
        </row>
        <row r="114527">
          <cell r="A114527">
            <v>0</v>
          </cell>
        </row>
        <row r="114528">
          <cell r="A114528">
            <v>0</v>
          </cell>
        </row>
        <row r="114529">
          <cell r="A114529">
            <v>0</v>
          </cell>
        </row>
        <row r="114530">
          <cell r="A114530">
            <v>0</v>
          </cell>
        </row>
        <row r="114531">
          <cell r="A114531">
            <v>0</v>
          </cell>
        </row>
        <row r="114532">
          <cell r="A114532">
            <v>0</v>
          </cell>
        </row>
        <row r="114533">
          <cell r="A114533">
            <v>0</v>
          </cell>
        </row>
        <row r="114534">
          <cell r="A114534">
            <v>0</v>
          </cell>
        </row>
        <row r="114535">
          <cell r="A114535">
            <v>0</v>
          </cell>
        </row>
        <row r="114536">
          <cell r="A114536">
            <v>0</v>
          </cell>
        </row>
        <row r="114537">
          <cell r="A114537">
            <v>0</v>
          </cell>
        </row>
        <row r="114538">
          <cell r="A114538">
            <v>0</v>
          </cell>
        </row>
        <row r="114539">
          <cell r="A114539">
            <v>0</v>
          </cell>
        </row>
        <row r="114540">
          <cell r="A114540">
            <v>0</v>
          </cell>
        </row>
        <row r="114541">
          <cell r="A114541">
            <v>0</v>
          </cell>
        </row>
        <row r="114542">
          <cell r="A114542">
            <v>0</v>
          </cell>
        </row>
        <row r="114543">
          <cell r="A114543">
            <v>0</v>
          </cell>
        </row>
        <row r="114544">
          <cell r="A114544">
            <v>0</v>
          </cell>
        </row>
        <row r="114545">
          <cell r="A114545">
            <v>0</v>
          </cell>
        </row>
        <row r="114546">
          <cell r="A114546">
            <v>0</v>
          </cell>
        </row>
        <row r="114547">
          <cell r="A114547">
            <v>0</v>
          </cell>
        </row>
        <row r="114548">
          <cell r="A114548">
            <v>0</v>
          </cell>
        </row>
        <row r="114549">
          <cell r="A114549">
            <v>0</v>
          </cell>
        </row>
        <row r="114550">
          <cell r="A114550">
            <v>0</v>
          </cell>
        </row>
        <row r="114551">
          <cell r="A114551">
            <v>0</v>
          </cell>
        </row>
        <row r="114552">
          <cell r="A114552">
            <v>0</v>
          </cell>
        </row>
        <row r="114553">
          <cell r="A114553">
            <v>0</v>
          </cell>
        </row>
        <row r="114554">
          <cell r="A114554">
            <v>0</v>
          </cell>
        </row>
        <row r="114555">
          <cell r="A114555">
            <v>0</v>
          </cell>
        </row>
        <row r="114556">
          <cell r="A114556">
            <v>0</v>
          </cell>
        </row>
        <row r="114557">
          <cell r="A114557">
            <v>0</v>
          </cell>
        </row>
        <row r="114558">
          <cell r="A114558">
            <v>0</v>
          </cell>
        </row>
        <row r="114559">
          <cell r="A114559">
            <v>0</v>
          </cell>
        </row>
        <row r="114560">
          <cell r="A114560">
            <v>0</v>
          </cell>
        </row>
        <row r="114561">
          <cell r="A114561">
            <v>0</v>
          </cell>
        </row>
        <row r="114562">
          <cell r="A114562">
            <v>0</v>
          </cell>
        </row>
        <row r="114563">
          <cell r="A114563">
            <v>0</v>
          </cell>
        </row>
        <row r="114564">
          <cell r="A114564">
            <v>0</v>
          </cell>
        </row>
        <row r="114565">
          <cell r="A114565">
            <v>0</v>
          </cell>
        </row>
        <row r="114566">
          <cell r="A114566">
            <v>0</v>
          </cell>
        </row>
        <row r="114567">
          <cell r="A114567">
            <v>0</v>
          </cell>
        </row>
        <row r="114568">
          <cell r="A114568">
            <v>0</v>
          </cell>
        </row>
        <row r="114569">
          <cell r="A114569">
            <v>0</v>
          </cell>
        </row>
        <row r="114570">
          <cell r="A114570">
            <v>0</v>
          </cell>
        </row>
        <row r="114571">
          <cell r="A114571">
            <v>0</v>
          </cell>
        </row>
        <row r="114572">
          <cell r="A114572">
            <v>0</v>
          </cell>
        </row>
        <row r="114573">
          <cell r="A114573">
            <v>0</v>
          </cell>
        </row>
        <row r="114574">
          <cell r="A114574">
            <v>0</v>
          </cell>
        </row>
        <row r="114575">
          <cell r="A114575">
            <v>0</v>
          </cell>
        </row>
        <row r="114576">
          <cell r="A114576">
            <v>0</v>
          </cell>
        </row>
        <row r="114577">
          <cell r="A114577">
            <v>0</v>
          </cell>
        </row>
        <row r="114578">
          <cell r="A114578">
            <v>0</v>
          </cell>
        </row>
        <row r="114579">
          <cell r="A114579">
            <v>0</v>
          </cell>
        </row>
        <row r="114580">
          <cell r="A114580">
            <v>0</v>
          </cell>
        </row>
        <row r="114581">
          <cell r="A114581">
            <v>0</v>
          </cell>
        </row>
        <row r="114582">
          <cell r="A114582">
            <v>0</v>
          </cell>
        </row>
        <row r="114583">
          <cell r="A114583">
            <v>0</v>
          </cell>
        </row>
        <row r="114584">
          <cell r="A114584">
            <v>0</v>
          </cell>
        </row>
        <row r="114585">
          <cell r="A114585">
            <v>0</v>
          </cell>
        </row>
        <row r="114586">
          <cell r="A114586">
            <v>0</v>
          </cell>
        </row>
        <row r="114587">
          <cell r="A114587">
            <v>0</v>
          </cell>
        </row>
        <row r="114588">
          <cell r="A114588">
            <v>0</v>
          </cell>
        </row>
        <row r="114589">
          <cell r="A114589">
            <v>0</v>
          </cell>
        </row>
        <row r="114590">
          <cell r="A114590">
            <v>0</v>
          </cell>
        </row>
        <row r="114591">
          <cell r="A114591">
            <v>0</v>
          </cell>
        </row>
        <row r="114592">
          <cell r="A114592">
            <v>0</v>
          </cell>
        </row>
        <row r="114593">
          <cell r="A114593">
            <v>0</v>
          </cell>
        </row>
        <row r="114594">
          <cell r="A114594">
            <v>0</v>
          </cell>
        </row>
        <row r="114595">
          <cell r="A114595">
            <v>0</v>
          </cell>
        </row>
        <row r="114596">
          <cell r="A114596">
            <v>0</v>
          </cell>
        </row>
        <row r="114597">
          <cell r="A114597">
            <v>0</v>
          </cell>
        </row>
        <row r="114598">
          <cell r="A114598">
            <v>0</v>
          </cell>
        </row>
        <row r="114599">
          <cell r="A114599">
            <v>0</v>
          </cell>
        </row>
        <row r="114600">
          <cell r="A114600">
            <v>0</v>
          </cell>
        </row>
        <row r="114601">
          <cell r="A114601">
            <v>0</v>
          </cell>
        </row>
        <row r="114602">
          <cell r="A114602">
            <v>0</v>
          </cell>
        </row>
        <row r="114603">
          <cell r="A114603">
            <v>0</v>
          </cell>
        </row>
        <row r="114604">
          <cell r="A114604">
            <v>0</v>
          </cell>
        </row>
        <row r="114605">
          <cell r="A114605">
            <v>0</v>
          </cell>
        </row>
        <row r="114606">
          <cell r="A114606">
            <v>0</v>
          </cell>
        </row>
        <row r="114607">
          <cell r="A114607">
            <v>0</v>
          </cell>
        </row>
        <row r="114608">
          <cell r="A114608">
            <v>0</v>
          </cell>
        </row>
        <row r="114609">
          <cell r="A114609">
            <v>0</v>
          </cell>
        </row>
        <row r="114610">
          <cell r="A114610">
            <v>0</v>
          </cell>
        </row>
        <row r="114611">
          <cell r="A114611">
            <v>0</v>
          </cell>
        </row>
        <row r="114612">
          <cell r="A114612">
            <v>0</v>
          </cell>
        </row>
        <row r="114613">
          <cell r="A114613">
            <v>0</v>
          </cell>
        </row>
        <row r="114614">
          <cell r="A114614">
            <v>0</v>
          </cell>
        </row>
        <row r="114615">
          <cell r="A114615">
            <v>0</v>
          </cell>
        </row>
        <row r="114616">
          <cell r="A114616">
            <v>0</v>
          </cell>
        </row>
        <row r="114617">
          <cell r="A114617">
            <v>0</v>
          </cell>
        </row>
        <row r="114618">
          <cell r="A114618">
            <v>0</v>
          </cell>
        </row>
        <row r="114619">
          <cell r="A114619">
            <v>0</v>
          </cell>
        </row>
        <row r="114620">
          <cell r="A114620">
            <v>0</v>
          </cell>
        </row>
        <row r="114621">
          <cell r="A114621">
            <v>0</v>
          </cell>
        </row>
        <row r="114622">
          <cell r="A114622">
            <v>0</v>
          </cell>
        </row>
        <row r="114623">
          <cell r="A114623">
            <v>0</v>
          </cell>
        </row>
        <row r="114624">
          <cell r="A114624">
            <v>0</v>
          </cell>
        </row>
        <row r="114625">
          <cell r="A114625">
            <v>0</v>
          </cell>
        </row>
        <row r="114626">
          <cell r="A114626">
            <v>0</v>
          </cell>
        </row>
        <row r="114627">
          <cell r="A114627">
            <v>0</v>
          </cell>
        </row>
        <row r="114628">
          <cell r="A114628">
            <v>0</v>
          </cell>
        </row>
        <row r="114629">
          <cell r="A114629">
            <v>0</v>
          </cell>
        </row>
        <row r="114630">
          <cell r="A114630">
            <v>0</v>
          </cell>
        </row>
        <row r="114631">
          <cell r="A114631">
            <v>0</v>
          </cell>
        </row>
        <row r="114632">
          <cell r="A114632">
            <v>0</v>
          </cell>
        </row>
        <row r="114633">
          <cell r="A114633">
            <v>0</v>
          </cell>
        </row>
        <row r="114634">
          <cell r="A114634">
            <v>0</v>
          </cell>
        </row>
        <row r="114635">
          <cell r="A114635">
            <v>0</v>
          </cell>
        </row>
        <row r="114636">
          <cell r="A114636">
            <v>0</v>
          </cell>
        </row>
        <row r="114637">
          <cell r="A114637">
            <v>0</v>
          </cell>
        </row>
        <row r="114638">
          <cell r="A114638">
            <v>0</v>
          </cell>
        </row>
        <row r="114639">
          <cell r="A114639">
            <v>0</v>
          </cell>
        </row>
        <row r="114640">
          <cell r="A114640">
            <v>0</v>
          </cell>
        </row>
        <row r="114641">
          <cell r="A114641">
            <v>0</v>
          </cell>
        </row>
        <row r="114642">
          <cell r="A114642">
            <v>0</v>
          </cell>
        </row>
        <row r="114643">
          <cell r="A114643">
            <v>0</v>
          </cell>
        </row>
        <row r="114644">
          <cell r="A114644">
            <v>0</v>
          </cell>
        </row>
        <row r="114645">
          <cell r="A114645">
            <v>0</v>
          </cell>
        </row>
        <row r="114646">
          <cell r="A114646">
            <v>0</v>
          </cell>
        </row>
        <row r="114647">
          <cell r="A114647">
            <v>0</v>
          </cell>
        </row>
        <row r="114648">
          <cell r="A114648">
            <v>0</v>
          </cell>
        </row>
        <row r="114649">
          <cell r="A114649">
            <v>0</v>
          </cell>
        </row>
        <row r="114650">
          <cell r="A114650">
            <v>0</v>
          </cell>
        </row>
        <row r="114651">
          <cell r="A114651">
            <v>0</v>
          </cell>
        </row>
        <row r="114652">
          <cell r="A114652">
            <v>0</v>
          </cell>
        </row>
        <row r="114653">
          <cell r="A114653">
            <v>0</v>
          </cell>
        </row>
        <row r="114654">
          <cell r="A114654">
            <v>0</v>
          </cell>
        </row>
        <row r="114655">
          <cell r="A114655">
            <v>0</v>
          </cell>
        </row>
        <row r="114656">
          <cell r="A114656">
            <v>0</v>
          </cell>
        </row>
        <row r="114657">
          <cell r="A114657">
            <v>0</v>
          </cell>
        </row>
        <row r="114658">
          <cell r="A114658">
            <v>0</v>
          </cell>
        </row>
        <row r="114659">
          <cell r="A114659">
            <v>0</v>
          </cell>
        </row>
        <row r="114660">
          <cell r="A114660">
            <v>0</v>
          </cell>
        </row>
        <row r="114661">
          <cell r="A114661">
            <v>0</v>
          </cell>
        </row>
        <row r="114662">
          <cell r="A114662">
            <v>0</v>
          </cell>
        </row>
        <row r="114663">
          <cell r="A114663">
            <v>0</v>
          </cell>
        </row>
        <row r="114664">
          <cell r="A114664">
            <v>0</v>
          </cell>
        </row>
        <row r="114665">
          <cell r="A114665">
            <v>0</v>
          </cell>
        </row>
        <row r="114666">
          <cell r="A114666">
            <v>0</v>
          </cell>
        </row>
        <row r="114667">
          <cell r="A114667">
            <v>0</v>
          </cell>
        </row>
        <row r="114668">
          <cell r="A114668">
            <v>0</v>
          </cell>
        </row>
        <row r="114669">
          <cell r="A114669">
            <v>0</v>
          </cell>
        </row>
        <row r="114670">
          <cell r="A114670">
            <v>0</v>
          </cell>
        </row>
        <row r="114671">
          <cell r="A114671">
            <v>0</v>
          </cell>
        </row>
        <row r="114672">
          <cell r="A114672">
            <v>0</v>
          </cell>
        </row>
        <row r="114673">
          <cell r="A114673">
            <v>0</v>
          </cell>
        </row>
        <row r="114674">
          <cell r="A114674">
            <v>0</v>
          </cell>
        </row>
        <row r="114675">
          <cell r="A114675">
            <v>0</v>
          </cell>
        </row>
        <row r="114676">
          <cell r="A114676">
            <v>0</v>
          </cell>
        </row>
        <row r="114677">
          <cell r="A114677">
            <v>0</v>
          </cell>
        </row>
        <row r="114678">
          <cell r="A114678">
            <v>0</v>
          </cell>
        </row>
        <row r="114679">
          <cell r="A114679">
            <v>0</v>
          </cell>
        </row>
        <row r="114680">
          <cell r="A114680">
            <v>0</v>
          </cell>
        </row>
        <row r="114681">
          <cell r="A114681">
            <v>0</v>
          </cell>
        </row>
        <row r="114682">
          <cell r="A114682">
            <v>0</v>
          </cell>
        </row>
        <row r="114683">
          <cell r="A114683">
            <v>0</v>
          </cell>
        </row>
        <row r="114684">
          <cell r="A114684">
            <v>0</v>
          </cell>
        </row>
        <row r="114685">
          <cell r="A114685">
            <v>0</v>
          </cell>
        </row>
        <row r="114686">
          <cell r="A114686">
            <v>0</v>
          </cell>
        </row>
        <row r="114687">
          <cell r="A114687">
            <v>0</v>
          </cell>
        </row>
        <row r="114688">
          <cell r="A114688">
            <v>0</v>
          </cell>
        </row>
        <row r="114689">
          <cell r="A114689">
            <v>0</v>
          </cell>
        </row>
        <row r="114690">
          <cell r="A114690">
            <v>0</v>
          </cell>
        </row>
        <row r="114691">
          <cell r="A114691">
            <v>0</v>
          </cell>
        </row>
        <row r="114692">
          <cell r="A114692">
            <v>0</v>
          </cell>
        </row>
        <row r="114693">
          <cell r="A114693">
            <v>0</v>
          </cell>
        </row>
        <row r="114694">
          <cell r="A114694">
            <v>0</v>
          </cell>
        </row>
        <row r="114695">
          <cell r="A114695">
            <v>0</v>
          </cell>
        </row>
        <row r="114696">
          <cell r="A114696">
            <v>0</v>
          </cell>
        </row>
        <row r="114697">
          <cell r="A114697">
            <v>0</v>
          </cell>
        </row>
        <row r="114698">
          <cell r="A114698">
            <v>0</v>
          </cell>
        </row>
        <row r="114699">
          <cell r="A114699">
            <v>0</v>
          </cell>
        </row>
        <row r="114700">
          <cell r="A114700">
            <v>0</v>
          </cell>
        </row>
        <row r="114701">
          <cell r="A114701">
            <v>0</v>
          </cell>
        </row>
        <row r="114702">
          <cell r="A114702">
            <v>0</v>
          </cell>
        </row>
        <row r="114703">
          <cell r="A114703">
            <v>0</v>
          </cell>
        </row>
        <row r="114704">
          <cell r="A114704">
            <v>0</v>
          </cell>
        </row>
        <row r="114705">
          <cell r="A114705">
            <v>0</v>
          </cell>
        </row>
        <row r="114706">
          <cell r="A114706">
            <v>0</v>
          </cell>
        </row>
        <row r="114707">
          <cell r="A114707">
            <v>0</v>
          </cell>
        </row>
        <row r="114708">
          <cell r="A114708">
            <v>0</v>
          </cell>
        </row>
        <row r="114709">
          <cell r="A114709">
            <v>0</v>
          </cell>
        </row>
        <row r="114710">
          <cell r="A114710">
            <v>0</v>
          </cell>
        </row>
        <row r="114711">
          <cell r="A114711">
            <v>0</v>
          </cell>
        </row>
        <row r="114712">
          <cell r="A114712">
            <v>0</v>
          </cell>
        </row>
        <row r="114713">
          <cell r="A114713">
            <v>0</v>
          </cell>
        </row>
        <row r="114714">
          <cell r="A114714">
            <v>0</v>
          </cell>
        </row>
        <row r="114715">
          <cell r="A114715">
            <v>0</v>
          </cell>
        </row>
        <row r="114716">
          <cell r="A114716">
            <v>0</v>
          </cell>
        </row>
        <row r="114717">
          <cell r="A114717">
            <v>0</v>
          </cell>
        </row>
        <row r="114718">
          <cell r="A114718">
            <v>0</v>
          </cell>
        </row>
        <row r="114719">
          <cell r="A114719">
            <v>0</v>
          </cell>
        </row>
        <row r="114720">
          <cell r="A114720">
            <v>0</v>
          </cell>
        </row>
        <row r="114721">
          <cell r="A114721">
            <v>0</v>
          </cell>
        </row>
        <row r="114722">
          <cell r="A114722">
            <v>0</v>
          </cell>
        </row>
        <row r="114723">
          <cell r="A114723">
            <v>0</v>
          </cell>
        </row>
        <row r="114724">
          <cell r="A114724">
            <v>0</v>
          </cell>
        </row>
        <row r="114725">
          <cell r="A114725">
            <v>0</v>
          </cell>
        </row>
        <row r="114726">
          <cell r="A114726">
            <v>0</v>
          </cell>
        </row>
        <row r="114727">
          <cell r="A114727">
            <v>0</v>
          </cell>
        </row>
        <row r="114728">
          <cell r="A114728">
            <v>0</v>
          </cell>
        </row>
        <row r="114729">
          <cell r="A114729">
            <v>0</v>
          </cell>
        </row>
        <row r="114730">
          <cell r="A114730">
            <v>0</v>
          </cell>
        </row>
        <row r="114731">
          <cell r="A114731">
            <v>0</v>
          </cell>
        </row>
        <row r="114732">
          <cell r="A114732">
            <v>0</v>
          </cell>
        </row>
        <row r="114733">
          <cell r="A114733">
            <v>0</v>
          </cell>
        </row>
        <row r="114734">
          <cell r="A114734">
            <v>0</v>
          </cell>
        </row>
        <row r="114735">
          <cell r="A114735">
            <v>0</v>
          </cell>
        </row>
        <row r="114736">
          <cell r="A114736">
            <v>0</v>
          </cell>
        </row>
        <row r="114737">
          <cell r="A114737">
            <v>0</v>
          </cell>
        </row>
        <row r="114738">
          <cell r="A114738">
            <v>0</v>
          </cell>
        </row>
        <row r="114739">
          <cell r="A114739">
            <v>0</v>
          </cell>
        </row>
        <row r="114740">
          <cell r="A114740">
            <v>0</v>
          </cell>
        </row>
        <row r="114741">
          <cell r="A114741">
            <v>0</v>
          </cell>
        </row>
        <row r="114742">
          <cell r="A114742">
            <v>0</v>
          </cell>
        </row>
        <row r="114743">
          <cell r="A114743">
            <v>0</v>
          </cell>
        </row>
        <row r="114744">
          <cell r="A114744">
            <v>0</v>
          </cell>
        </row>
        <row r="114745">
          <cell r="A114745">
            <v>0</v>
          </cell>
        </row>
        <row r="114746">
          <cell r="A114746">
            <v>0</v>
          </cell>
        </row>
        <row r="114747">
          <cell r="A114747">
            <v>0</v>
          </cell>
        </row>
        <row r="114748">
          <cell r="A114748">
            <v>0</v>
          </cell>
        </row>
        <row r="114749">
          <cell r="A114749">
            <v>0</v>
          </cell>
        </row>
        <row r="114750">
          <cell r="A114750">
            <v>0</v>
          </cell>
        </row>
        <row r="114751">
          <cell r="A114751">
            <v>0</v>
          </cell>
        </row>
        <row r="114752">
          <cell r="A114752">
            <v>0</v>
          </cell>
        </row>
        <row r="114753">
          <cell r="A114753">
            <v>0</v>
          </cell>
        </row>
        <row r="114754">
          <cell r="A114754">
            <v>0</v>
          </cell>
        </row>
        <row r="114755">
          <cell r="A114755">
            <v>0</v>
          </cell>
        </row>
        <row r="114756">
          <cell r="A114756">
            <v>0</v>
          </cell>
        </row>
        <row r="114757">
          <cell r="A114757">
            <v>0</v>
          </cell>
        </row>
        <row r="114758">
          <cell r="A114758">
            <v>0</v>
          </cell>
        </row>
        <row r="114759">
          <cell r="A114759">
            <v>0</v>
          </cell>
        </row>
        <row r="114760">
          <cell r="A114760">
            <v>0</v>
          </cell>
        </row>
        <row r="114761">
          <cell r="A114761">
            <v>0</v>
          </cell>
        </row>
        <row r="114762">
          <cell r="A114762">
            <v>0</v>
          </cell>
        </row>
        <row r="114763">
          <cell r="A114763">
            <v>0</v>
          </cell>
        </row>
        <row r="114764">
          <cell r="A114764">
            <v>0</v>
          </cell>
        </row>
        <row r="114765">
          <cell r="A114765">
            <v>0</v>
          </cell>
        </row>
        <row r="114766">
          <cell r="A114766">
            <v>0</v>
          </cell>
        </row>
        <row r="114767">
          <cell r="A114767">
            <v>0</v>
          </cell>
        </row>
        <row r="114768">
          <cell r="A114768">
            <v>0</v>
          </cell>
        </row>
        <row r="114769">
          <cell r="A114769">
            <v>0</v>
          </cell>
        </row>
        <row r="114770">
          <cell r="A114770">
            <v>0</v>
          </cell>
        </row>
        <row r="114771">
          <cell r="A114771">
            <v>0</v>
          </cell>
        </row>
        <row r="114772">
          <cell r="A114772">
            <v>0</v>
          </cell>
        </row>
        <row r="114773">
          <cell r="A114773">
            <v>0</v>
          </cell>
        </row>
        <row r="114774">
          <cell r="A114774">
            <v>0</v>
          </cell>
        </row>
        <row r="114775">
          <cell r="A114775">
            <v>0</v>
          </cell>
        </row>
        <row r="114776">
          <cell r="A114776">
            <v>0</v>
          </cell>
        </row>
        <row r="114777">
          <cell r="A114777">
            <v>0</v>
          </cell>
        </row>
        <row r="114778">
          <cell r="A114778">
            <v>0</v>
          </cell>
        </row>
        <row r="114779">
          <cell r="A114779">
            <v>0</v>
          </cell>
        </row>
        <row r="114780">
          <cell r="A114780">
            <v>0</v>
          </cell>
        </row>
        <row r="114781">
          <cell r="A114781">
            <v>0</v>
          </cell>
        </row>
        <row r="114782">
          <cell r="A114782">
            <v>0</v>
          </cell>
        </row>
        <row r="114783">
          <cell r="A114783">
            <v>0</v>
          </cell>
        </row>
        <row r="114784">
          <cell r="A114784">
            <v>0</v>
          </cell>
        </row>
        <row r="114785">
          <cell r="A114785">
            <v>0</v>
          </cell>
        </row>
        <row r="114786">
          <cell r="A114786">
            <v>0</v>
          </cell>
        </row>
        <row r="114787">
          <cell r="A114787">
            <v>0</v>
          </cell>
        </row>
        <row r="114788">
          <cell r="A114788">
            <v>0</v>
          </cell>
        </row>
        <row r="114789">
          <cell r="A114789">
            <v>0</v>
          </cell>
        </row>
        <row r="114790">
          <cell r="A114790">
            <v>0</v>
          </cell>
        </row>
        <row r="114791">
          <cell r="A114791">
            <v>0</v>
          </cell>
        </row>
        <row r="114792">
          <cell r="A114792">
            <v>0</v>
          </cell>
        </row>
        <row r="114793">
          <cell r="A114793">
            <v>0</v>
          </cell>
        </row>
        <row r="114794">
          <cell r="A114794">
            <v>0</v>
          </cell>
        </row>
        <row r="114795">
          <cell r="A114795">
            <v>0</v>
          </cell>
        </row>
        <row r="114796">
          <cell r="A114796">
            <v>0</v>
          </cell>
        </row>
        <row r="114797">
          <cell r="A114797">
            <v>0</v>
          </cell>
        </row>
        <row r="114798">
          <cell r="A114798">
            <v>0</v>
          </cell>
        </row>
        <row r="114799">
          <cell r="A114799">
            <v>0</v>
          </cell>
        </row>
        <row r="114800">
          <cell r="A114800">
            <v>0</v>
          </cell>
        </row>
        <row r="114801">
          <cell r="A114801">
            <v>0</v>
          </cell>
        </row>
        <row r="114802">
          <cell r="A114802">
            <v>0</v>
          </cell>
        </row>
        <row r="114803">
          <cell r="A114803">
            <v>0</v>
          </cell>
        </row>
        <row r="114804">
          <cell r="A114804">
            <v>0</v>
          </cell>
        </row>
        <row r="114805">
          <cell r="A114805">
            <v>0</v>
          </cell>
        </row>
        <row r="114806">
          <cell r="A114806">
            <v>0</v>
          </cell>
        </row>
        <row r="114807">
          <cell r="A114807">
            <v>0</v>
          </cell>
        </row>
        <row r="114808">
          <cell r="A114808">
            <v>0</v>
          </cell>
        </row>
        <row r="114809">
          <cell r="A114809">
            <v>0</v>
          </cell>
        </row>
        <row r="114810">
          <cell r="A114810">
            <v>0</v>
          </cell>
        </row>
        <row r="114811">
          <cell r="A114811">
            <v>0</v>
          </cell>
        </row>
        <row r="114812">
          <cell r="A114812">
            <v>0</v>
          </cell>
        </row>
        <row r="114813">
          <cell r="A114813">
            <v>0</v>
          </cell>
        </row>
        <row r="114814">
          <cell r="A114814">
            <v>0</v>
          </cell>
        </row>
        <row r="114815">
          <cell r="A114815">
            <v>0</v>
          </cell>
        </row>
        <row r="114816">
          <cell r="A114816">
            <v>0</v>
          </cell>
        </row>
        <row r="114817">
          <cell r="A114817">
            <v>0</v>
          </cell>
        </row>
        <row r="114818">
          <cell r="A114818">
            <v>0</v>
          </cell>
        </row>
        <row r="114819">
          <cell r="A114819">
            <v>0</v>
          </cell>
        </row>
        <row r="114820">
          <cell r="A114820">
            <v>0</v>
          </cell>
        </row>
        <row r="114821">
          <cell r="A114821">
            <v>0</v>
          </cell>
        </row>
        <row r="114822">
          <cell r="A114822">
            <v>0</v>
          </cell>
        </row>
        <row r="114823">
          <cell r="A114823">
            <v>0</v>
          </cell>
        </row>
        <row r="114824">
          <cell r="A114824">
            <v>0</v>
          </cell>
        </row>
        <row r="114825">
          <cell r="A114825">
            <v>0</v>
          </cell>
        </row>
        <row r="114826">
          <cell r="A114826">
            <v>0</v>
          </cell>
        </row>
        <row r="114827">
          <cell r="A114827">
            <v>0</v>
          </cell>
        </row>
        <row r="114828">
          <cell r="A114828">
            <v>0</v>
          </cell>
        </row>
        <row r="114829">
          <cell r="A114829">
            <v>0</v>
          </cell>
        </row>
        <row r="114830">
          <cell r="A114830">
            <v>0</v>
          </cell>
        </row>
        <row r="114831">
          <cell r="A114831">
            <v>0</v>
          </cell>
        </row>
        <row r="114832">
          <cell r="A114832">
            <v>0</v>
          </cell>
        </row>
        <row r="114833">
          <cell r="A114833">
            <v>0</v>
          </cell>
        </row>
        <row r="114834">
          <cell r="A114834">
            <v>0</v>
          </cell>
        </row>
        <row r="114835">
          <cell r="A114835">
            <v>0</v>
          </cell>
        </row>
        <row r="114836">
          <cell r="A114836">
            <v>0</v>
          </cell>
        </row>
        <row r="114837">
          <cell r="A114837">
            <v>0</v>
          </cell>
        </row>
        <row r="114838">
          <cell r="A114838">
            <v>0</v>
          </cell>
        </row>
        <row r="114839">
          <cell r="A114839">
            <v>0</v>
          </cell>
        </row>
        <row r="114840">
          <cell r="A114840">
            <v>0</v>
          </cell>
        </row>
        <row r="114841">
          <cell r="A114841">
            <v>0</v>
          </cell>
        </row>
        <row r="114842">
          <cell r="A114842">
            <v>0</v>
          </cell>
        </row>
        <row r="114843">
          <cell r="A114843">
            <v>0</v>
          </cell>
        </row>
        <row r="114844">
          <cell r="A114844">
            <v>0</v>
          </cell>
        </row>
        <row r="114845">
          <cell r="A114845">
            <v>0</v>
          </cell>
        </row>
        <row r="114846">
          <cell r="A114846">
            <v>0</v>
          </cell>
        </row>
        <row r="114847">
          <cell r="A114847">
            <v>0</v>
          </cell>
        </row>
        <row r="114848">
          <cell r="A114848">
            <v>0</v>
          </cell>
        </row>
        <row r="114849">
          <cell r="A114849">
            <v>0</v>
          </cell>
        </row>
        <row r="114850">
          <cell r="A114850">
            <v>0</v>
          </cell>
        </row>
        <row r="114851">
          <cell r="A114851">
            <v>0</v>
          </cell>
        </row>
        <row r="114852">
          <cell r="A114852">
            <v>0</v>
          </cell>
        </row>
        <row r="114853">
          <cell r="A114853">
            <v>0</v>
          </cell>
        </row>
        <row r="114854">
          <cell r="A114854">
            <v>0</v>
          </cell>
        </row>
        <row r="114855">
          <cell r="A114855">
            <v>0</v>
          </cell>
        </row>
        <row r="114856">
          <cell r="A114856">
            <v>0</v>
          </cell>
        </row>
        <row r="114857">
          <cell r="A114857">
            <v>0</v>
          </cell>
        </row>
        <row r="114858">
          <cell r="A114858">
            <v>0</v>
          </cell>
        </row>
        <row r="114859">
          <cell r="A114859">
            <v>0</v>
          </cell>
        </row>
        <row r="114860">
          <cell r="A114860">
            <v>0</v>
          </cell>
        </row>
        <row r="114861">
          <cell r="A114861">
            <v>0</v>
          </cell>
        </row>
        <row r="114862">
          <cell r="A114862">
            <v>0</v>
          </cell>
        </row>
        <row r="114863">
          <cell r="A114863">
            <v>0</v>
          </cell>
        </row>
        <row r="114864">
          <cell r="A114864">
            <v>0</v>
          </cell>
        </row>
        <row r="114865">
          <cell r="A114865">
            <v>0</v>
          </cell>
        </row>
        <row r="114866">
          <cell r="A114866">
            <v>0</v>
          </cell>
        </row>
        <row r="114867">
          <cell r="A114867">
            <v>0</v>
          </cell>
        </row>
        <row r="114868">
          <cell r="A114868">
            <v>0</v>
          </cell>
        </row>
        <row r="114869">
          <cell r="A114869">
            <v>0</v>
          </cell>
        </row>
        <row r="114870">
          <cell r="A114870">
            <v>0</v>
          </cell>
        </row>
        <row r="114871">
          <cell r="A114871">
            <v>0</v>
          </cell>
        </row>
        <row r="114872">
          <cell r="A114872">
            <v>0</v>
          </cell>
        </row>
        <row r="114873">
          <cell r="A114873">
            <v>0</v>
          </cell>
        </row>
        <row r="114874">
          <cell r="A114874">
            <v>0</v>
          </cell>
        </row>
        <row r="114875">
          <cell r="A114875">
            <v>0</v>
          </cell>
        </row>
        <row r="114876">
          <cell r="A114876">
            <v>0</v>
          </cell>
        </row>
        <row r="114877">
          <cell r="A114877">
            <v>0</v>
          </cell>
        </row>
        <row r="114878">
          <cell r="A114878">
            <v>0</v>
          </cell>
        </row>
        <row r="114879">
          <cell r="A114879">
            <v>0</v>
          </cell>
        </row>
        <row r="114880">
          <cell r="A114880">
            <v>0</v>
          </cell>
        </row>
        <row r="114881">
          <cell r="A114881">
            <v>0</v>
          </cell>
        </row>
        <row r="114882">
          <cell r="A114882">
            <v>0</v>
          </cell>
        </row>
        <row r="114883">
          <cell r="A114883">
            <v>0</v>
          </cell>
        </row>
        <row r="114884">
          <cell r="A114884">
            <v>0</v>
          </cell>
        </row>
        <row r="114885">
          <cell r="A114885">
            <v>0</v>
          </cell>
        </row>
        <row r="114886">
          <cell r="A114886">
            <v>0</v>
          </cell>
        </row>
        <row r="114887">
          <cell r="A114887">
            <v>0</v>
          </cell>
        </row>
        <row r="114888">
          <cell r="A114888">
            <v>0</v>
          </cell>
        </row>
        <row r="114889">
          <cell r="A114889">
            <v>0</v>
          </cell>
        </row>
        <row r="114890">
          <cell r="A114890">
            <v>0</v>
          </cell>
        </row>
        <row r="114891">
          <cell r="A114891">
            <v>0</v>
          </cell>
        </row>
        <row r="114892">
          <cell r="A114892">
            <v>0</v>
          </cell>
        </row>
        <row r="114893">
          <cell r="A114893">
            <v>0</v>
          </cell>
        </row>
        <row r="114894">
          <cell r="A114894">
            <v>0</v>
          </cell>
        </row>
        <row r="114895">
          <cell r="A114895">
            <v>0</v>
          </cell>
        </row>
        <row r="114896">
          <cell r="A114896">
            <v>0</v>
          </cell>
        </row>
        <row r="114897">
          <cell r="A114897">
            <v>0</v>
          </cell>
        </row>
        <row r="114898">
          <cell r="A114898">
            <v>0</v>
          </cell>
        </row>
        <row r="114899">
          <cell r="A114899">
            <v>0</v>
          </cell>
        </row>
        <row r="114900">
          <cell r="A114900">
            <v>0</v>
          </cell>
        </row>
        <row r="114901">
          <cell r="A114901">
            <v>0</v>
          </cell>
        </row>
        <row r="114902">
          <cell r="A114902">
            <v>0</v>
          </cell>
        </row>
        <row r="114903">
          <cell r="A114903">
            <v>0</v>
          </cell>
        </row>
        <row r="114904">
          <cell r="A114904">
            <v>0</v>
          </cell>
        </row>
        <row r="114905">
          <cell r="A114905">
            <v>0</v>
          </cell>
        </row>
        <row r="114906">
          <cell r="A114906">
            <v>0</v>
          </cell>
        </row>
        <row r="114907">
          <cell r="A114907">
            <v>0</v>
          </cell>
        </row>
        <row r="114908">
          <cell r="A114908">
            <v>0</v>
          </cell>
        </row>
        <row r="114909">
          <cell r="A114909">
            <v>0</v>
          </cell>
        </row>
        <row r="114910">
          <cell r="A114910">
            <v>0</v>
          </cell>
        </row>
        <row r="114911">
          <cell r="A114911">
            <v>0</v>
          </cell>
        </row>
        <row r="114912">
          <cell r="A114912">
            <v>0</v>
          </cell>
        </row>
        <row r="114913">
          <cell r="A114913">
            <v>0</v>
          </cell>
        </row>
        <row r="114914">
          <cell r="A114914">
            <v>0</v>
          </cell>
        </row>
        <row r="114915">
          <cell r="A114915">
            <v>0</v>
          </cell>
        </row>
        <row r="114916">
          <cell r="A114916">
            <v>0</v>
          </cell>
        </row>
        <row r="114917">
          <cell r="A114917">
            <v>0</v>
          </cell>
        </row>
        <row r="114918">
          <cell r="A114918">
            <v>0</v>
          </cell>
        </row>
        <row r="114919">
          <cell r="A114919">
            <v>0</v>
          </cell>
        </row>
        <row r="114920">
          <cell r="A114920">
            <v>0</v>
          </cell>
        </row>
        <row r="114921">
          <cell r="A114921">
            <v>0</v>
          </cell>
        </row>
        <row r="114922">
          <cell r="A114922">
            <v>0</v>
          </cell>
        </row>
        <row r="114923">
          <cell r="A114923">
            <v>0</v>
          </cell>
        </row>
        <row r="114924">
          <cell r="A114924">
            <v>0</v>
          </cell>
        </row>
        <row r="114925">
          <cell r="A114925">
            <v>0</v>
          </cell>
        </row>
        <row r="114926">
          <cell r="A114926">
            <v>0</v>
          </cell>
        </row>
        <row r="114927">
          <cell r="A114927">
            <v>0</v>
          </cell>
        </row>
        <row r="114928">
          <cell r="A114928">
            <v>0</v>
          </cell>
        </row>
        <row r="114929">
          <cell r="A114929">
            <v>0</v>
          </cell>
        </row>
        <row r="114930">
          <cell r="A114930">
            <v>0</v>
          </cell>
        </row>
        <row r="114931">
          <cell r="A114931">
            <v>0</v>
          </cell>
        </row>
        <row r="114932">
          <cell r="A114932">
            <v>0</v>
          </cell>
        </row>
        <row r="114933">
          <cell r="A114933">
            <v>0</v>
          </cell>
        </row>
        <row r="114934">
          <cell r="A114934">
            <v>0</v>
          </cell>
        </row>
        <row r="114935">
          <cell r="A114935">
            <v>0</v>
          </cell>
        </row>
        <row r="114936">
          <cell r="A114936">
            <v>0</v>
          </cell>
        </row>
        <row r="114937">
          <cell r="A114937">
            <v>0</v>
          </cell>
        </row>
        <row r="114938">
          <cell r="A114938">
            <v>0</v>
          </cell>
        </row>
        <row r="114939">
          <cell r="A114939">
            <v>0</v>
          </cell>
        </row>
        <row r="114940">
          <cell r="A114940">
            <v>0</v>
          </cell>
        </row>
        <row r="114941">
          <cell r="A114941">
            <v>0</v>
          </cell>
        </row>
        <row r="114942">
          <cell r="A114942">
            <v>0</v>
          </cell>
        </row>
        <row r="114943">
          <cell r="A114943">
            <v>0</v>
          </cell>
        </row>
        <row r="114944">
          <cell r="A114944">
            <v>0</v>
          </cell>
        </row>
        <row r="114945">
          <cell r="A114945">
            <v>0</v>
          </cell>
        </row>
        <row r="114946">
          <cell r="A114946">
            <v>0</v>
          </cell>
        </row>
        <row r="114947">
          <cell r="A114947">
            <v>0</v>
          </cell>
        </row>
        <row r="114948">
          <cell r="A114948">
            <v>0</v>
          </cell>
        </row>
        <row r="114949">
          <cell r="A114949">
            <v>0</v>
          </cell>
        </row>
        <row r="114950">
          <cell r="A114950">
            <v>0</v>
          </cell>
        </row>
        <row r="114951">
          <cell r="A114951">
            <v>0</v>
          </cell>
        </row>
        <row r="114952">
          <cell r="A114952">
            <v>0</v>
          </cell>
        </row>
        <row r="114953">
          <cell r="A114953">
            <v>0</v>
          </cell>
        </row>
        <row r="114954">
          <cell r="A114954">
            <v>0</v>
          </cell>
        </row>
        <row r="114955">
          <cell r="A114955">
            <v>0</v>
          </cell>
        </row>
        <row r="114956">
          <cell r="A114956">
            <v>0</v>
          </cell>
        </row>
        <row r="114957">
          <cell r="A114957">
            <v>0</v>
          </cell>
        </row>
        <row r="114958">
          <cell r="A114958">
            <v>0</v>
          </cell>
        </row>
        <row r="114959">
          <cell r="A114959">
            <v>0</v>
          </cell>
        </row>
        <row r="114960">
          <cell r="A114960">
            <v>0</v>
          </cell>
        </row>
        <row r="114961">
          <cell r="A114961">
            <v>0</v>
          </cell>
        </row>
        <row r="114962">
          <cell r="A114962">
            <v>0</v>
          </cell>
        </row>
        <row r="114963">
          <cell r="A114963">
            <v>0</v>
          </cell>
        </row>
        <row r="114964">
          <cell r="A114964">
            <v>0</v>
          </cell>
        </row>
        <row r="114965">
          <cell r="A114965">
            <v>0</v>
          </cell>
        </row>
        <row r="114966">
          <cell r="A114966">
            <v>0</v>
          </cell>
        </row>
        <row r="114967">
          <cell r="A114967">
            <v>0</v>
          </cell>
        </row>
        <row r="114968">
          <cell r="A114968">
            <v>0</v>
          </cell>
        </row>
        <row r="114969">
          <cell r="A114969">
            <v>0</v>
          </cell>
        </row>
        <row r="114970">
          <cell r="A114970">
            <v>0</v>
          </cell>
        </row>
        <row r="114971">
          <cell r="A114971">
            <v>0</v>
          </cell>
        </row>
        <row r="114972">
          <cell r="A114972">
            <v>0</v>
          </cell>
        </row>
        <row r="114973">
          <cell r="A114973">
            <v>0</v>
          </cell>
        </row>
        <row r="114974">
          <cell r="A114974">
            <v>0</v>
          </cell>
        </row>
        <row r="114975">
          <cell r="A114975">
            <v>0</v>
          </cell>
        </row>
        <row r="114976">
          <cell r="A114976">
            <v>0</v>
          </cell>
        </row>
        <row r="114977">
          <cell r="A114977">
            <v>0</v>
          </cell>
        </row>
        <row r="114978">
          <cell r="A114978">
            <v>0</v>
          </cell>
        </row>
        <row r="114979">
          <cell r="A114979">
            <v>0</v>
          </cell>
        </row>
        <row r="114980">
          <cell r="A114980">
            <v>0</v>
          </cell>
        </row>
        <row r="114981">
          <cell r="A114981">
            <v>0</v>
          </cell>
        </row>
        <row r="114982">
          <cell r="A114982">
            <v>0</v>
          </cell>
        </row>
        <row r="114983">
          <cell r="A114983">
            <v>0</v>
          </cell>
        </row>
        <row r="114984">
          <cell r="A114984">
            <v>0</v>
          </cell>
        </row>
        <row r="114985">
          <cell r="A114985">
            <v>0</v>
          </cell>
        </row>
        <row r="114986">
          <cell r="A114986">
            <v>0</v>
          </cell>
        </row>
        <row r="114987">
          <cell r="A114987">
            <v>0</v>
          </cell>
        </row>
        <row r="114988">
          <cell r="A114988">
            <v>0</v>
          </cell>
        </row>
        <row r="114989">
          <cell r="A114989">
            <v>0</v>
          </cell>
        </row>
        <row r="114990">
          <cell r="A114990">
            <v>0</v>
          </cell>
        </row>
        <row r="114991">
          <cell r="A114991">
            <v>0</v>
          </cell>
        </row>
        <row r="114992">
          <cell r="A114992">
            <v>0</v>
          </cell>
        </row>
        <row r="114993">
          <cell r="A114993">
            <v>0</v>
          </cell>
        </row>
        <row r="114994">
          <cell r="A114994">
            <v>0</v>
          </cell>
        </row>
        <row r="114995">
          <cell r="A114995">
            <v>0</v>
          </cell>
        </row>
        <row r="114996">
          <cell r="A114996">
            <v>0</v>
          </cell>
        </row>
        <row r="114997">
          <cell r="A114997">
            <v>0</v>
          </cell>
        </row>
        <row r="114998">
          <cell r="A114998">
            <v>0</v>
          </cell>
        </row>
        <row r="114999">
          <cell r="A114999">
            <v>0</v>
          </cell>
        </row>
        <row r="115000">
          <cell r="A115000">
            <v>0</v>
          </cell>
        </row>
        <row r="115001">
          <cell r="A115001">
            <v>0</v>
          </cell>
        </row>
        <row r="115002">
          <cell r="A115002">
            <v>0</v>
          </cell>
        </row>
        <row r="115003">
          <cell r="A115003">
            <v>0</v>
          </cell>
        </row>
        <row r="115004">
          <cell r="A115004">
            <v>0</v>
          </cell>
        </row>
        <row r="115005">
          <cell r="A115005">
            <v>0</v>
          </cell>
        </row>
        <row r="115006">
          <cell r="A115006">
            <v>0</v>
          </cell>
        </row>
        <row r="115007">
          <cell r="A115007">
            <v>0</v>
          </cell>
        </row>
        <row r="115008">
          <cell r="A115008">
            <v>0</v>
          </cell>
        </row>
        <row r="115009">
          <cell r="A115009">
            <v>0</v>
          </cell>
        </row>
        <row r="115010">
          <cell r="A115010">
            <v>0</v>
          </cell>
        </row>
        <row r="115011">
          <cell r="A115011">
            <v>0</v>
          </cell>
        </row>
        <row r="115012">
          <cell r="A115012">
            <v>0</v>
          </cell>
        </row>
        <row r="115013">
          <cell r="A115013">
            <v>0</v>
          </cell>
        </row>
        <row r="115014">
          <cell r="A115014">
            <v>0</v>
          </cell>
        </row>
        <row r="115015">
          <cell r="A115015">
            <v>0</v>
          </cell>
        </row>
        <row r="115016">
          <cell r="A115016">
            <v>0</v>
          </cell>
        </row>
        <row r="115017">
          <cell r="A115017">
            <v>0</v>
          </cell>
        </row>
        <row r="115018">
          <cell r="A115018">
            <v>0</v>
          </cell>
        </row>
        <row r="115019">
          <cell r="A115019">
            <v>0</v>
          </cell>
        </row>
        <row r="115020">
          <cell r="A115020">
            <v>0</v>
          </cell>
        </row>
        <row r="115021">
          <cell r="A115021">
            <v>0</v>
          </cell>
        </row>
        <row r="115022">
          <cell r="A115022">
            <v>0</v>
          </cell>
        </row>
        <row r="115023">
          <cell r="A115023">
            <v>0</v>
          </cell>
        </row>
        <row r="115024">
          <cell r="A115024">
            <v>0</v>
          </cell>
        </row>
        <row r="115025">
          <cell r="A115025">
            <v>0</v>
          </cell>
        </row>
        <row r="115026">
          <cell r="A115026">
            <v>0</v>
          </cell>
        </row>
        <row r="115027">
          <cell r="A115027">
            <v>0</v>
          </cell>
        </row>
        <row r="115028">
          <cell r="A115028">
            <v>0</v>
          </cell>
        </row>
        <row r="115029">
          <cell r="A115029">
            <v>0</v>
          </cell>
        </row>
        <row r="115030">
          <cell r="A115030">
            <v>0</v>
          </cell>
        </row>
        <row r="115031">
          <cell r="A115031">
            <v>0</v>
          </cell>
        </row>
        <row r="115032">
          <cell r="A115032">
            <v>0</v>
          </cell>
        </row>
        <row r="115033">
          <cell r="A115033">
            <v>0</v>
          </cell>
        </row>
        <row r="115034">
          <cell r="A115034">
            <v>0</v>
          </cell>
        </row>
        <row r="115035">
          <cell r="A115035">
            <v>0</v>
          </cell>
        </row>
        <row r="115036">
          <cell r="A115036">
            <v>0</v>
          </cell>
        </row>
        <row r="115037">
          <cell r="A115037">
            <v>0</v>
          </cell>
        </row>
        <row r="115038">
          <cell r="A115038">
            <v>0</v>
          </cell>
        </row>
        <row r="115039">
          <cell r="A115039">
            <v>0</v>
          </cell>
        </row>
        <row r="115040">
          <cell r="A115040">
            <v>0</v>
          </cell>
        </row>
        <row r="115041">
          <cell r="A115041">
            <v>0</v>
          </cell>
        </row>
        <row r="115042">
          <cell r="A115042">
            <v>0</v>
          </cell>
        </row>
        <row r="115043">
          <cell r="A115043">
            <v>0</v>
          </cell>
        </row>
        <row r="115044">
          <cell r="A115044">
            <v>0</v>
          </cell>
        </row>
        <row r="115045">
          <cell r="A115045">
            <v>0</v>
          </cell>
        </row>
        <row r="115046">
          <cell r="A115046">
            <v>0</v>
          </cell>
        </row>
        <row r="115047">
          <cell r="A115047">
            <v>0</v>
          </cell>
        </row>
        <row r="115048">
          <cell r="A115048">
            <v>0</v>
          </cell>
        </row>
        <row r="115049">
          <cell r="A115049">
            <v>0</v>
          </cell>
        </row>
        <row r="115050">
          <cell r="A115050">
            <v>0</v>
          </cell>
        </row>
        <row r="115051">
          <cell r="A115051">
            <v>0</v>
          </cell>
        </row>
        <row r="115052">
          <cell r="A115052">
            <v>0</v>
          </cell>
        </row>
        <row r="115053">
          <cell r="A115053">
            <v>0</v>
          </cell>
        </row>
        <row r="115054">
          <cell r="A115054">
            <v>0</v>
          </cell>
        </row>
        <row r="115055">
          <cell r="A115055">
            <v>0</v>
          </cell>
        </row>
        <row r="115056">
          <cell r="A115056">
            <v>0</v>
          </cell>
        </row>
        <row r="115057">
          <cell r="A115057">
            <v>0</v>
          </cell>
        </row>
        <row r="115058">
          <cell r="A115058">
            <v>0</v>
          </cell>
        </row>
        <row r="115059">
          <cell r="A115059">
            <v>0</v>
          </cell>
        </row>
        <row r="115060">
          <cell r="A115060">
            <v>0</v>
          </cell>
        </row>
        <row r="115061">
          <cell r="A115061">
            <v>0</v>
          </cell>
        </row>
        <row r="115062">
          <cell r="A115062">
            <v>0</v>
          </cell>
        </row>
        <row r="115063">
          <cell r="A115063">
            <v>0</v>
          </cell>
        </row>
        <row r="115064">
          <cell r="A115064">
            <v>0</v>
          </cell>
        </row>
        <row r="115065">
          <cell r="A115065">
            <v>0</v>
          </cell>
        </row>
        <row r="115066">
          <cell r="A115066">
            <v>0</v>
          </cell>
        </row>
        <row r="115067">
          <cell r="A115067">
            <v>0</v>
          </cell>
        </row>
        <row r="115068">
          <cell r="A115068">
            <v>0</v>
          </cell>
        </row>
        <row r="115069">
          <cell r="A115069">
            <v>0</v>
          </cell>
        </row>
        <row r="115070">
          <cell r="A115070">
            <v>0</v>
          </cell>
        </row>
        <row r="115071">
          <cell r="A115071">
            <v>0</v>
          </cell>
        </row>
        <row r="115072">
          <cell r="A115072">
            <v>0</v>
          </cell>
        </row>
        <row r="115073">
          <cell r="A115073">
            <v>0</v>
          </cell>
        </row>
        <row r="115074">
          <cell r="A115074">
            <v>0</v>
          </cell>
        </row>
        <row r="115075">
          <cell r="A115075">
            <v>0</v>
          </cell>
        </row>
        <row r="115076">
          <cell r="A115076">
            <v>0</v>
          </cell>
        </row>
        <row r="115077">
          <cell r="A115077">
            <v>0</v>
          </cell>
        </row>
        <row r="115078">
          <cell r="A115078">
            <v>0</v>
          </cell>
        </row>
        <row r="115079">
          <cell r="A115079">
            <v>0</v>
          </cell>
        </row>
        <row r="115080">
          <cell r="A115080">
            <v>0</v>
          </cell>
        </row>
        <row r="115081">
          <cell r="A115081">
            <v>0</v>
          </cell>
        </row>
        <row r="115082">
          <cell r="A115082">
            <v>0</v>
          </cell>
        </row>
        <row r="115083">
          <cell r="A115083">
            <v>0</v>
          </cell>
        </row>
        <row r="115084">
          <cell r="A115084">
            <v>0</v>
          </cell>
        </row>
        <row r="115085">
          <cell r="A115085">
            <v>0</v>
          </cell>
        </row>
        <row r="115086">
          <cell r="A115086">
            <v>0</v>
          </cell>
        </row>
        <row r="115087">
          <cell r="A115087">
            <v>0</v>
          </cell>
        </row>
        <row r="115088">
          <cell r="A115088">
            <v>0</v>
          </cell>
        </row>
        <row r="115089">
          <cell r="A115089">
            <v>0</v>
          </cell>
        </row>
        <row r="115090">
          <cell r="A115090">
            <v>0</v>
          </cell>
        </row>
        <row r="115091">
          <cell r="A115091">
            <v>0</v>
          </cell>
        </row>
        <row r="115092">
          <cell r="A115092">
            <v>0</v>
          </cell>
        </row>
        <row r="115093">
          <cell r="A115093">
            <v>0</v>
          </cell>
        </row>
        <row r="115094">
          <cell r="A115094">
            <v>0</v>
          </cell>
        </row>
        <row r="115095">
          <cell r="A115095">
            <v>0</v>
          </cell>
        </row>
        <row r="115096">
          <cell r="A115096">
            <v>0</v>
          </cell>
        </row>
        <row r="115097">
          <cell r="A115097">
            <v>0</v>
          </cell>
        </row>
        <row r="115098">
          <cell r="A115098">
            <v>0</v>
          </cell>
        </row>
        <row r="115099">
          <cell r="A115099">
            <v>0</v>
          </cell>
        </row>
        <row r="115100">
          <cell r="A115100">
            <v>0</v>
          </cell>
        </row>
        <row r="115101">
          <cell r="A115101">
            <v>0</v>
          </cell>
        </row>
        <row r="115102">
          <cell r="A115102">
            <v>0</v>
          </cell>
        </row>
        <row r="115103">
          <cell r="A115103">
            <v>0</v>
          </cell>
        </row>
        <row r="115104">
          <cell r="A115104">
            <v>0</v>
          </cell>
        </row>
        <row r="115105">
          <cell r="A115105">
            <v>0</v>
          </cell>
        </row>
        <row r="115106">
          <cell r="A115106">
            <v>0</v>
          </cell>
        </row>
        <row r="115107">
          <cell r="A115107">
            <v>0</v>
          </cell>
        </row>
        <row r="115108">
          <cell r="A115108">
            <v>0</v>
          </cell>
        </row>
        <row r="115109">
          <cell r="A115109">
            <v>0</v>
          </cell>
        </row>
        <row r="115110">
          <cell r="A115110">
            <v>0</v>
          </cell>
        </row>
        <row r="115111">
          <cell r="A115111">
            <v>0</v>
          </cell>
        </row>
        <row r="115112">
          <cell r="A115112">
            <v>0</v>
          </cell>
        </row>
        <row r="115113">
          <cell r="A115113">
            <v>0</v>
          </cell>
        </row>
        <row r="115114">
          <cell r="A115114">
            <v>0</v>
          </cell>
        </row>
        <row r="115115">
          <cell r="A115115">
            <v>0</v>
          </cell>
        </row>
        <row r="115116">
          <cell r="A115116">
            <v>0</v>
          </cell>
        </row>
        <row r="115117">
          <cell r="A115117">
            <v>0</v>
          </cell>
        </row>
        <row r="115118">
          <cell r="A115118">
            <v>0</v>
          </cell>
        </row>
        <row r="115119">
          <cell r="A115119">
            <v>0</v>
          </cell>
        </row>
        <row r="115120">
          <cell r="A115120">
            <v>0</v>
          </cell>
        </row>
        <row r="115121">
          <cell r="A115121">
            <v>0</v>
          </cell>
        </row>
        <row r="115122">
          <cell r="A115122">
            <v>0</v>
          </cell>
        </row>
        <row r="115123">
          <cell r="A115123">
            <v>0</v>
          </cell>
        </row>
        <row r="115124">
          <cell r="A115124">
            <v>0</v>
          </cell>
        </row>
        <row r="115125">
          <cell r="A115125">
            <v>0</v>
          </cell>
        </row>
        <row r="115126">
          <cell r="A115126">
            <v>0</v>
          </cell>
        </row>
        <row r="115127">
          <cell r="A115127">
            <v>0</v>
          </cell>
        </row>
        <row r="115128">
          <cell r="A115128">
            <v>0</v>
          </cell>
        </row>
        <row r="115129">
          <cell r="A115129">
            <v>0</v>
          </cell>
        </row>
        <row r="115130">
          <cell r="A115130">
            <v>0</v>
          </cell>
        </row>
        <row r="115131">
          <cell r="A115131">
            <v>0</v>
          </cell>
        </row>
        <row r="115132">
          <cell r="A115132">
            <v>0</v>
          </cell>
        </row>
        <row r="115133">
          <cell r="A115133">
            <v>0</v>
          </cell>
        </row>
        <row r="115134">
          <cell r="A115134">
            <v>0</v>
          </cell>
        </row>
        <row r="115135">
          <cell r="A115135">
            <v>0</v>
          </cell>
        </row>
        <row r="115136">
          <cell r="A115136">
            <v>0</v>
          </cell>
        </row>
        <row r="115137">
          <cell r="A115137">
            <v>0</v>
          </cell>
        </row>
        <row r="115138">
          <cell r="A115138">
            <v>0</v>
          </cell>
        </row>
        <row r="115139">
          <cell r="A115139">
            <v>0</v>
          </cell>
        </row>
        <row r="115140">
          <cell r="A115140">
            <v>0</v>
          </cell>
        </row>
        <row r="115141">
          <cell r="A115141">
            <v>0</v>
          </cell>
        </row>
        <row r="115142">
          <cell r="A115142">
            <v>0</v>
          </cell>
        </row>
        <row r="115143">
          <cell r="A115143">
            <v>0</v>
          </cell>
        </row>
        <row r="115144">
          <cell r="A115144">
            <v>0</v>
          </cell>
        </row>
        <row r="115145">
          <cell r="A115145">
            <v>0</v>
          </cell>
        </row>
        <row r="115146">
          <cell r="A115146">
            <v>0</v>
          </cell>
        </row>
        <row r="115147">
          <cell r="A115147">
            <v>0</v>
          </cell>
        </row>
        <row r="115148">
          <cell r="A115148">
            <v>0</v>
          </cell>
        </row>
        <row r="115149">
          <cell r="A115149">
            <v>0</v>
          </cell>
        </row>
        <row r="115150">
          <cell r="A115150">
            <v>0</v>
          </cell>
        </row>
        <row r="115151">
          <cell r="A115151">
            <v>0</v>
          </cell>
        </row>
        <row r="115152">
          <cell r="A115152">
            <v>0</v>
          </cell>
        </row>
        <row r="115153">
          <cell r="A115153">
            <v>0</v>
          </cell>
        </row>
        <row r="115154">
          <cell r="A115154">
            <v>0</v>
          </cell>
        </row>
        <row r="115155">
          <cell r="A115155">
            <v>0</v>
          </cell>
        </row>
        <row r="115156">
          <cell r="A115156">
            <v>0</v>
          </cell>
        </row>
        <row r="115157">
          <cell r="A115157">
            <v>0</v>
          </cell>
        </row>
        <row r="115158">
          <cell r="A115158">
            <v>0</v>
          </cell>
        </row>
        <row r="115159">
          <cell r="A115159">
            <v>0</v>
          </cell>
        </row>
        <row r="115160">
          <cell r="A115160">
            <v>0</v>
          </cell>
        </row>
        <row r="115161">
          <cell r="A115161">
            <v>0</v>
          </cell>
        </row>
        <row r="115162">
          <cell r="A115162">
            <v>0</v>
          </cell>
        </row>
        <row r="115163">
          <cell r="A115163">
            <v>0</v>
          </cell>
        </row>
        <row r="115164">
          <cell r="A115164">
            <v>0</v>
          </cell>
        </row>
        <row r="115165">
          <cell r="A115165">
            <v>0</v>
          </cell>
        </row>
        <row r="115166">
          <cell r="A115166">
            <v>0</v>
          </cell>
        </row>
        <row r="115167">
          <cell r="A115167">
            <v>0</v>
          </cell>
        </row>
        <row r="115168">
          <cell r="A115168">
            <v>0</v>
          </cell>
        </row>
        <row r="115169">
          <cell r="A115169">
            <v>0</v>
          </cell>
        </row>
        <row r="115170">
          <cell r="A115170">
            <v>0</v>
          </cell>
        </row>
        <row r="115171">
          <cell r="A115171">
            <v>0</v>
          </cell>
        </row>
        <row r="115172">
          <cell r="A115172">
            <v>0</v>
          </cell>
        </row>
        <row r="115173">
          <cell r="A115173">
            <v>0</v>
          </cell>
        </row>
        <row r="115174">
          <cell r="A115174">
            <v>0</v>
          </cell>
        </row>
        <row r="115175">
          <cell r="A115175">
            <v>0</v>
          </cell>
        </row>
        <row r="115176">
          <cell r="A115176">
            <v>0</v>
          </cell>
        </row>
        <row r="115177">
          <cell r="A115177">
            <v>0</v>
          </cell>
        </row>
        <row r="115178">
          <cell r="A115178">
            <v>0</v>
          </cell>
        </row>
        <row r="115179">
          <cell r="A115179">
            <v>0</v>
          </cell>
        </row>
        <row r="115180">
          <cell r="A115180">
            <v>0</v>
          </cell>
        </row>
        <row r="115181">
          <cell r="A115181">
            <v>0</v>
          </cell>
        </row>
        <row r="115182">
          <cell r="A115182">
            <v>0</v>
          </cell>
        </row>
        <row r="115183">
          <cell r="A115183">
            <v>0</v>
          </cell>
        </row>
        <row r="115184">
          <cell r="A115184">
            <v>0</v>
          </cell>
        </row>
        <row r="115185">
          <cell r="A115185">
            <v>0</v>
          </cell>
        </row>
        <row r="115186">
          <cell r="A115186">
            <v>0</v>
          </cell>
        </row>
        <row r="115187">
          <cell r="A115187">
            <v>0</v>
          </cell>
        </row>
        <row r="115188">
          <cell r="A115188">
            <v>0</v>
          </cell>
        </row>
        <row r="115189">
          <cell r="A115189">
            <v>0</v>
          </cell>
        </row>
        <row r="115190">
          <cell r="A115190">
            <v>0</v>
          </cell>
        </row>
        <row r="115191">
          <cell r="A115191">
            <v>0</v>
          </cell>
        </row>
        <row r="115192">
          <cell r="A115192">
            <v>0</v>
          </cell>
        </row>
        <row r="115193">
          <cell r="A115193">
            <v>0</v>
          </cell>
        </row>
        <row r="115194">
          <cell r="A115194">
            <v>0</v>
          </cell>
        </row>
        <row r="115195">
          <cell r="A115195">
            <v>0</v>
          </cell>
        </row>
        <row r="115196">
          <cell r="A115196">
            <v>0</v>
          </cell>
        </row>
        <row r="115197">
          <cell r="A115197">
            <v>0</v>
          </cell>
        </row>
        <row r="115198">
          <cell r="A115198">
            <v>0</v>
          </cell>
        </row>
        <row r="115199">
          <cell r="A115199">
            <v>0</v>
          </cell>
        </row>
        <row r="115200">
          <cell r="A115200">
            <v>0</v>
          </cell>
        </row>
        <row r="115201">
          <cell r="A115201">
            <v>0</v>
          </cell>
        </row>
        <row r="115202">
          <cell r="A115202">
            <v>0</v>
          </cell>
        </row>
        <row r="115203">
          <cell r="A115203">
            <v>0</v>
          </cell>
        </row>
        <row r="115204">
          <cell r="A115204">
            <v>0</v>
          </cell>
        </row>
        <row r="115205">
          <cell r="A115205">
            <v>0</v>
          </cell>
        </row>
        <row r="115206">
          <cell r="A115206">
            <v>0</v>
          </cell>
        </row>
        <row r="115207">
          <cell r="A115207">
            <v>0</v>
          </cell>
        </row>
        <row r="115208">
          <cell r="A115208">
            <v>0</v>
          </cell>
        </row>
        <row r="115209">
          <cell r="A115209">
            <v>0</v>
          </cell>
        </row>
        <row r="115210">
          <cell r="A115210">
            <v>0</v>
          </cell>
        </row>
        <row r="115211">
          <cell r="A115211">
            <v>0</v>
          </cell>
        </row>
        <row r="115212">
          <cell r="A115212">
            <v>0</v>
          </cell>
        </row>
        <row r="115213">
          <cell r="A115213">
            <v>0</v>
          </cell>
        </row>
        <row r="115214">
          <cell r="A115214">
            <v>0</v>
          </cell>
        </row>
        <row r="115215">
          <cell r="A115215">
            <v>0</v>
          </cell>
        </row>
        <row r="115216">
          <cell r="A115216">
            <v>0</v>
          </cell>
        </row>
        <row r="115217">
          <cell r="A115217">
            <v>0</v>
          </cell>
        </row>
        <row r="115218">
          <cell r="A115218">
            <v>0</v>
          </cell>
        </row>
        <row r="115219">
          <cell r="A115219">
            <v>0</v>
          </cell>
        </row>
        <row r="115220">
          <cell r="A115220">
            <v>0</v>
          </cell>
        </row>
        <row r="115221">
          <cell r="A115221">
            <v>0</v>
          </cell>
        </row>
        <row r="115222">
          <cell r="A115222">
            <v>0</v>
          </cell>
        </row>
        <row r="115223">
          <cell r="A115223">
            <v>0</v>
          </cell>
        </row>
        <row r="115224">
          <cell r="A115224">
            <v>0</v>
          </cell>
        </row>
        <row r="115225">
          <cell r="A115225">
            <v>0</v>
          </cell>
        </row>
        <row r="115226">
          <cell r="A115226">
            <v>0</v>
          </cell>
        </row>
        <row r="115227">
          <cell r="A115227">
            <v>0</v>
          </cell>
        </row>
        <row r="115228">
          <cell r="A115228">
            <v>0</v>
          </cell>
        </row>
        <row r="115229">
          <cell r="A115229">
            <v>0</v>
          </cell>
        </row>
        <row r="115230">
          <cell r="A115230">
            <v>0</v>
          </cell>
        </row>
        <row r="115231">
          <cell r="A115231">
            <v>0</v>
          </cell>
        </row>
        <row r="115232">
          <cell r="A115232">
            <v>0</v>
          </cell>
        </row>
        <row r="115233">
          <cell r="A115233">
            <v>0</v>
          </cell>
        </row>
        <row r="115234">
          <cell r="A115234">
            <v>0</v>
          </cell>
        </row>
        <row r="115235">
          <cell r="A115235">
            <v>0</v>
          </cell>
        </row>
        <row r="115236">
          <cell r="A115236">
            <v>0</v>
          </cell>
        </row>
        <row r="115237">
          <cell r="A115237">
            <v>0</v>
          </cell>
        </row>
        <row r="115238">
          <cell r="A115238">
            <v>0</v>
          </cell>
        </row>
        <row r="115239">
          <cell r="A115239">
            <v>0</v>
          </cell>
        </row>
        <row r="115240">
          <cell r="A115240">
            <v>0</v>
          </cell>
        </row>
        <row r="115241">
          <cell r="A115241">
            <v>0</v>
          </cell>
        </row>
        <row r="115242">
          <cell r="A115242">
            <v>0</v>
          </cell>
        </row>
        <row r="115243">
          <cell r="A115243">
            <v>0</v>
          </cell>
        </row>
        <row r="115244">
          <cell r="A115244">
            <v>0</v>
          </cell>
        </row>
        <row r="115245">
          <cell r="A115245">
            <v>0</v>
          </cell>
        </row>
        <row r="115246">
          <cell r="A115246">
            <v>0</v>
          </cell>
        </row>
        <row r="115247">
          <cell r="A115247">
            <v>0</v>
          </cell>
        </row>
        <row r="115248">
          <cell r="A115248">
            <v>0</v>
          </cell>
        </row>
        <row r="115249">
          <cell r="A115249">
            <v>0</v>
          </cell>
        </row>
        <row r="115250">
          <cell r="A115250">
            <v>0</v>
          </cell>
        </row>
        <row r="115251">
          <cell r="A115251">
            <v>0</v>
          </cell>
        </row>
        <row r="115252">
          <cell r="A115252">
            <v>0</v>
          </cell>
        </row>
        <row r="115253">
          <cell r="A115253">
            <v>0</v>
          </cell>
        </row>
        <row r="115254">
          <cell r="A115254">
            <v>0</v>
          </cell>
        </row>
        <row r="115255">
          <cell r="A115255">
            <v>0</v>
          </cell>
        </row>
        <row r="115256">
          <cell r="A115256">
            <v>0</v>
          </cell>
        </row>
        <row r="115257">
          <cell r="A115257">
            <v>0</v>
          </cell>
        </row>
        <row r="115258">
          <cell r="A115258">
            <v>0</v>
          </cell>
        </row>
        <row r="115259">
          <cell r="A115259">
            <v>0</v>
          </cell>
        </row>
        <row r="115260">
          <cell r="A115260">
            <v>0</v>
          </cell>
        </row>
        <row r="115261">
          <cell r="A115261">
            <v>0</v>
          </cell>
        </row>
        <row r="115262">
          <cell r="A115262">
            <v>0</v>
          </cell>
        </row>
        <row r="115263">
          <cell r="A115263">
            <v>0</v>
          </cell>
        </row>
        <row r="115264">
          <cell r="A115264">
            <v>0</v>
          </cell>
        </row>
        <row r="115265">
          <cell r="A115265">
            <v>0</v>
          </cell>
        </row>
        <row r="115266">
          <cell r="A115266">
            <v>0</v>
          </cell>
        </row>
        <row r="115267">
          <cell r="A115267">
            <v>0</v>
          </cell>
        </row>
        <row r="115268">
          <cell r="A115268">
            <v>0</v>
          </cell>
        </row>
        <row r="115269">
          <cell r="A115269">
            <v>0</v>
          </cell>
        </row>
        <row r="115270">
          <cell r="A115270">
            <v>0</v>
          </cell>
        </row>
        <row r="115271">
          <cell r="A115271">
            <v>0</v>
          </cell>
        </row>
        <row r="115272">
          <cell r="A115272">
            <v>0</v>
          </cell>
        </row>
        <row r="115273">
          <cell r="A115273">
            <v>0</v>
          </cell>
        </row>
        <row r="115274">
          <cell r="A115274">
            <v>0</v>
          </cell>
        </row>
        <row r="115275">
          <cell r="A115275">
            <v>0</v>
          </cell>
        </row>
        <row r="115276">
          <cell r="A115276">
            <v>0</v>
          </cell>
        </row>
        <row r="115277">
          <cell r="A115277">
            <v>0</v>
          </cell>
        </row>
        <row r="115278">
          <cell r="A115278">
            <v>0</v>
          </cell>
        </row>
        <row r="115279">
          <cell r="A115279">
            <v>0</v>
          </cell>
        </row>
        <row r="115280">
          <cell r="A115280">
            <v>0</v>
          </cell>
        </row>
        <row r="115281">
          <cell r="A115281">
            <v>0</v>
          </cell>
        </row>
        <row r="115282">
          <cell r="A115282">
            <v>0</v>
          </cell>
        </row>
        <row r="115283">
          <cell r="A115283">
            <v>0</v>
          </cell>
        </row>
        <row r="115284">
          <cell r="A115284">
            <v>0</v>
          </cell>
        </row>
        <row r="115285">
          <cell r="A115285">
            <v>0</v>
          </cell>
        </row>
        <row r="115286">
          <cell r="A115286">
            <v>0</v>
          </cell>
        </row>
        <row r="115287">
          <cell r="A115287">
            <v>0</v>
          </cell>
        </row>
        <row r="115288">
          <cell r="A115288">
            <v>0</v>
          </cell>
        </row>
        <row r="115289">
          <cell r="A115289">
            <v>0</v>
          </cell>
        </row>
        <row r="115290">
          <cell r="A115290">
            <v>0</v>
          </cell>
        </row>
        <row r="115291">
          <cell r="A115291">
            <v>0</v>
          </cell>
        </row>
        <row r="115292">
          <cell r="A115292">
            <v>0</v>
          </cell>
        </row>
        <row r="115293">
          <cell r="A115293">
            <v>0</v>
          </cell>
        </row>
        <row r="115294">
          <cell r="A115294">
            <v>0</v>
          </cell>
        </row>
        <row r="115295">
          <cell r="A115295">
            <v>0</v>
          </cell>
        </row>
        <row r="115296">
          <cell r="A115296">
            <v>0</v>
          </cell>
        </row>
        <row r="115297">
          <cell r="A115297">
            <v>0</v>
          </cell>
        </row>
        <row r="115298">
          <cell r="A115298">
            <v>0</v>
          </cell>
        </row>
        <row r="115299">
          <cell r="A115299">
            <v>0</v>
          </cell>
        </row>
        <row r="115300">
          <cell r="A115300">
            <v>0</v>
          </cell>
        </row>
        <row r="115301">
          <cell r="A115301">
            <v>0</v>
          </cell>
        </row>
        <row r="115302">
          <cell r="A115302">
            <v>0</v>
          </cell>
        </row>
        <row r="115303">
          <cell r="A115303">
            <v>0</v>
          </cell>
        </row>
        <row r="115304">
          <cell r="A115304">
            <v>0</v>
          </cell>
        </row>
        <row r="115305">
          <cell r="A115305">
            <v>0</v>
          </cell>
        </row>
        <row r="115306">
          <cell r="A115306">
            <v>0</v>
          </cell>
        </row>
        <row r="115307">
          <cell r="A115307">
            <v>0</v>
          </cell>
        </row>
        <row r="115308">
          <cell r="A115308">
            <v>0</v>
          </cell>
        </row>
        <row r="115309">
          <cell r="A115309">
            <v>0</v>
          </cell>
        </row>
        <row r="115310">
          <cell r="A115310">
            <v>0</v>
          </cell>
        </row>
        <row r="115311">
          <cell r="A115311">
            <v>0</v>
          </cell>
        </row>
        <row r="115312">
          <cell r="A115312">
            <v>0</v>
          </cell>
        </row>
        <row r="115313">
          <cell r="A115313">
            <v>0</v>
          </cell>
        </row>
        <row r="115314">
          <cell r="A115314">
            <v>0</v>
          </cell>
        </row>
        <row r="115315">
          <cell r="A115315">
            <v>0</v>
          </cell>
        </row>
        <row r="115316">
          <cell r="A115316">
            <v>0</v>
          </cell>
        </row>
        <row r="115317">
          <cell r="A115317">
            <v>0</v>
          </cell>
        </row>
        <row r="115318">
          <cell r="A115318">
            <v>0</v>
          </cell>
        </row>
        <row r="115319">
          <cell r="A115319">
            <v>0</v>
          </cell>
        </row>
        <row r="115320">
          <cell r="A115320">
            <v>0</v>
          </cell>
        </row>
        <row r="115321">
          <cell r="A115321">
            <v>0</v>
          </cell>
        </row>
        <row r="115322">
          <cell r="A115322">
            <v>0</v>
          </cell>
        </row>
        <row r="115323">
          <cell r="A115323">
            <v>0</v>
          </cell>
        </row>
        <row r="115324">
          <cell r="A115324">
            <v>0</v>
          </cell>
        </row>
        <row r="115325">
          <cell r="A115325">
            <v>0</v>
          </cell>
        </row>
        <row r="115326">
          <cell r="A115326">
            <v>0</v>
          </cell>
        </row>
        <row r="115327">
          <cell r="A115327">
            <v>0</v>
          </cell>
        </row>
        <row r="115328">
          <cell r="A115328">
            <v>0</v>
          </cell>
        </row>
        <row r="115329">
          <cell r="A115329">
            <v>0</v>
          </cell>
        </row>
        <row r="115330">
          <cell r="A115330">
            <v>0</v>
          </cell>
        </row>
        <row r="115331">
          <cell r="A115331">
            <v>0</v>
          </cell>
        </row>
        <row r="115332">
          <cell r="A115332">
            <v>0</v>
          </cell>
        </row>
        <row r="115333">
          <cell r="A115333">
            <v>0</v>
          </cell>
        </row>
        <row r="115334">
          <cell r="A115334">
            <v>0</v>
          </cell>
        </row>
        <row r="115335">
          <cell r="A115335">
            <v>0</v>
          </cell>
        </row>
        <row r="115336">
          <cell r="A115336">
            <v>0</v>
          </cell>
        </row>
        <row r="115337">
          <cell r="A115337">
            <v>0</v>
          </cell>
        </row>
        <row r="115338">
          <cell r="A115338">
            <v>0</v>
          </cell>
        </row>
        <row r="115339">
          <cell r="A115339">
            <v>0</v>
          </cell>
        </row>
        <row r="115340">
          <cell r="A115340">
            <v>0</v>
          </cell>
        </row>
        <row r="115341">
          <cell r="A115341">
            <v>0</v>
          </cell>
        </row>
        <row r="115342">
          <cell r="A115342">
            <v>0</v>
          </cell>
        </row>
        <row r="115343">
          <cell r="A115343">
            <v>0</v>
          </cell>
        </row>
        <row r="115344">
          <cell r="A115344">
            <v>0</v>
          </cell>
        </row>
        <row r="115345">
          <cell r="A115345">
            <v>0</v>
          </cell>
        </row>
        <row r="115346">
          <cell r="A115346">
            <v>0</v>
          </cell>
        </row>
        <row r="115347">
          <cell r="A115347">
            <v>0</v>
          </cell>
        </row>
        <row r="115348">
          <cell r="A115348">
            <v>0</v>
          </cell>
        </row>
        <row r="115349">
          <cell r="A115349">
            <v>0</v>
          </cell>
        </row>
        <row r="115350">
          <cell r="A115350">
            <v>0</v>
          </cell>
        </row>
        <row r="115351">
          <cell r="A115351">
            <v>0</v>
          </cell>
        </row>
        <row r="115352">
          <cell r="A115352">
            <v>0</v>
          </cell>
        </row>
        <row r="115353">
          <cell r="A115353">
            <v>0</v>
          </cell>
        </row>
        <row r="115354">
          <cell r="A115354">
            <v>0</v>
          </cell>
        </row>
        <row r="115355">
          <cell r="A115355">
            <v>0</v>
          </cell>
        </row>
        <row r="115356">
          <cell r="A115356">
            <v>0</v>
          </cell>
        </row>
        <row r="115357">
          <cell r="A115357">
            <v>0</v>
          </cell>
        </row>
        <row r="115358">
          <cell r="A115358">
            <v>0</v>
          </cell>
        </row>
        <row r="115359">
          <cell r="A115359">
            <v>0</v>
          </cell>
        </row>
        <row r="115360">
          <cell r="A115360">
            <v>0</v>
          </cell>
        </row>
        <row r="115361">
          <cell r="A115361">
            <v>0</v>
          </cell>
        </row>
        <row r="115362">
          <cell r="A115362">
            <v>0</v>
          </cell>
        </row>
        <row r="115363">
          <cell r="A115363">
            <v>0</v>
          </cell>
        </row>
        <row r="115364">
          <cell r="A115364">
            <v>0</v>
          </cell>
        </row>
        <row r="115365">
          <cell r="A115365">
            <v>0</v>
          </cell>
        </row>
        <row r="115366">
          <cell r="A115366">
            <v>0</v>
          </cell>
        </row>
        <row r="115367">
          <cell r="A115367">
            <v>0</v>
          </cell>
        </row>
        <row r="115368">
          <cell r="A115368">
            <v>0</v>
          </cell>
        </row>
        <row r="115369">
          <cell r="A115369">
            <v>0</v>
          </cell>
        </row>
        <row r="115370">
          <cell r="A115370">
            <v>0</v>
          </cell>
        </row>
        <row r="115371">
          <cell r="A115371">
            <v>0</v>
          </cell>
        </row>
        <row r="115372">
          <cell r="A115372">
            <v>0</v>
          </cell>
        </row>
        <row r="115373">
          <cell r="A115373">
            <v>0</v>
          </cell>
        </row>
        <row r="115374">
          <cell r="A115374">
            <v>0</v>
          </cell>
        </row>
        <row r="115375">
          <cell r="A115375">
            <v>0</v>
          </cell>
        </row>
        <row r="115376">
          <cell r="A115376">
            <v>0</v>
          </cell>
        </row>
        <row r="115377">
          <cell r="A115377">
            <v>0</v>
          </cell>
        </row>
        <row r="115378">
          <cell r="A115378">
            <v>0</v>
          </cell>
        </row>
        <row r="115379">
          <cell r="A115379">
            <v>0</v>
          </cell>
        </row>
        <row r="115380">
          <cell r="A115380">
            <v>0</v>
          </cell>
        </row>
        <row r="115381">
          <cell r="A115381">
            <v>0</v>
          </cell>
        </row>
        <row r="115382">
          <cell r="A115382">
            <v>0</v>
          </cell>
        </row>
        <row r="115383">
          <cell r="A115383">
            <v>0</v>
          </cell>
        </row>
        <row r="115384">
          <cell r="A115384">
            <v>0</v>
          </cell>
        </row>
        <row r="115385">
          <cell r="A115385">
            <v>0</v>
          </cell>
        </row>
        <row r="115386">
          <cell r="A115386">
            <v>0</v>
          </cell>
        </row>
        <row r="115387">
          <cell r="A115387">
            <v>0</v>
          </cell>
        </row>
        <row r="115388">
          <cell r="A115388">
            <v>0</v>
          </cell>
        </row>
        <row r="115389">
          <cell r="A115389">
            <v>0</v>
          </cell>
        </row>
        <row r="115390">
          <cell r="A115390">
            <v>0</v>
          </cell>
        </row>
        <row r="115391">
          <cell r="A115391">
            <v>0</v>
          </cell>
        </row>
        <row r="115392">
          <cell r="A115392">
            <v>0</v>
          </cell>
        </row>
        <row r="115393">
          <cell r="A115393">
            <v>0</v>
          </cell>
        </row>
        <row r="115394">
          <cell r="A115394">
            <v>0</v>
          </cell>
        </row>
        <row r="115395">
          <cell r="A115395">
            <v>0</v>
          </cell>
        </row>
        <row r="115396">
          <cell r="A115396">
            <v>0</v>
          </cell>
        </row>
        <row r="115397">
          <cell r="A115397">
            <v>0</v>
          </cell>
        </row>
        <row r="115398">
          <cell r="A115398">
            <v>0</v>
          </cell>
        </row>
        <row r="115399">
          <cell r="A115399">
            <v>0</v>
          </cell>
        </row>
        <row r="115400">
          <cell r="A115400">
            <v>0</v>
          </cell>
        </row>
        <row r="115401">
          <cell r="A115401">
            <v>0</v>
          </cell>
        </row>
        <row r="115402">
          <cell r="A115402">
            <v>0</v>
          </cell>
        </row>
        <row r="115403">
          <cell r="A115403">
            <v>0</v>
          </cell>
        </row>
        <row r="115404">
          <cell r="A115404">
            <v>0</v>
          </cell>
        </row>
        <row r="115405">
          <cell r="A115405">
            <v>0</v>
          </cell>
        </row>
        <row r="115406">
          <cell r="A115406">
            <v>0</v>
          </cell>
        </row>
        <row r="115407">
          <cell r="A115407">
            <v>0</v>
          </cell>
        </row>
        <row r="115408">
          <cell r="A115408">
            <v>0</v>
          </cell>
        </row>
        <row r="115409">
          <cell r="A115409">
            <v>0</v>
          </cell>
        </row>
        <row r="115410">
          <cell r="A115410">
            <v>0</v>
          </cell>
        </row>
        <row r="115411">
          <cell r="A115411">
            <v>0</v>
          </cell>
        </row>
        <row r="115412">
          <cell r="A115412">
            <v>0</v>
          </cell>
        </row>
        <row r="115413">
          <cell r="A115413">
            <v>0</v>
          </cell>
        </row>
        <row r="115414">
          <cell r="A115414">
            <v>0</v>
          </cell>
        </row>
        <row r="115415">
          <cell r="A115415">
            <v>0</v>
          </cell>
        </row>
        <row r="115416">
          <cell r="A115416">
            <v>0</v>
          </cell>
        </row>
        <row r="115417">
          <cell r="A115417">
            <v>0</v>
          </cell>
        </row>
        <row r="115418">
          <cell r="A115418">
            <v>0</v>
          </cell>
        </row>
        <row r="115419">
          <cell r="A115419">
            <v>0</v>
          </cell>
        </row>
        <row r="115420">
          <cell r="A115420">
            <v>0</v>
          </cell>
        </row>
        <row r="115421">
          <cell r="A115421">
            <v>0</v>
          </cell>
        </row>
        <row r="115422">
          <cell r="A115422">
            <v>0</v>
          </cell>
        </row>
        <row r="115423">
          <cell r="A115423">
            <v>0</v>
          </cell>
        </row>
        <row r="115424">
          <cell r="A115424">
            <v>0</v>
          </cell>
        </row>
        <row r="115425">
          <cell r="A115425">
            <v>0</v>
          </cell>
        </row>
        <row r="115426">
          <cell r="A115426">
            <v>0</v>
          </cell>
        </row>
        <row r="115427">
          <cell r="A115427">
            <v>0</v>
          </cell>
        </row>
        <row r="115428">
          <cell r="A115428">
            <v>0</v>
          </cell>
        </row>
        <row r="115429">
          <cell r="A115429">
            <v>0</v>
          </cell>
        </row>
        <row r="115430">
          <cell r="A115430">
            <v>0</v>
          </cell>
        </row>
        <row r="115431">
          <cell r="A115431">
            <v>0</v>
          </cell>
        </row>
        <row r="115432">
          <cell r="A115432">
            <v>0</v>
          </cell>
        </row>
        <row r="115433">
          <cell r="A115433">
            <v>0</v>
          </cell>
        </row>
        <row r="115434">
          <cell r="A115434">
            <v>0</v>
          </cell>
        </row>
        <row r="115435">
          <cell r="A115435">
            <v>0</v>
          </cell>
        </row>
        <row r="115436">
          <cell r="A115436">
            <v>0</v>
          </cell>
        </row>
        <row r="115437">
          <cell r="A115437">
            <v>0</v>
          </cell>
        </row>
        <row r="115438">
          <cell r="A115438">
            <v>0</v>
          </cell>
        </row>
        <row r="115439">
          <cell r="A115439">
            <v>0</v>
          </cell>
        </row>
        <row r="115440">
          <cell r="A115440">
            <v>0</v>
          </cell>
        </row>
        <row r="115441">
          <cell r="A115441">
            <v>0</v>
          </cell>
        </row>
        <row r="115442">
          <cell r="A115442">
            <v>0</v>
          </cell>
        </row>
        <row r="115443">
          <cell r="A115443">
            <v>0</v>
          </cell>
        </row>
        <row r="115444">
          <cell r="A115444">
            <v>0</v>
          </cell>
        </row>
        <row r="115445">
          <cell r="A115445">
            <v>0</v>
          </cell>
        </row>
        <row r="115446">
          <cell r="A115446">
            <v>0</v>
          </cell>
        </row>
        <row r="115447">
          <cell r="A115447">
            <v>0</v>
          </cell>
        </row>
        <row r="115448">
          <cell r="A115448">
            <v>0</v>
          </cell>
        </row>
        <row r="115449">
          <cell r="A115449">
            <v>0</v>
          </cell>
        </row>
        <row r="115450">
          <cell r="A115450">
            <v>0</v>
          </cell>
        </row>
        <row r="115451">
          <cell r="A115451">
            <v>0</v>
          </cell>
        </row>
        <row r="115452">
          <cell r="A115452">
            <v>0</v>
          </cell>
        </row>
        <row r="115453">
          <cell r="A115453">
            <v>0</v>
          </cell>
        </row>
        <row r="115454">
          <cell r="A115454">
            <v>0</v>
          </cell>
        </row>
        <row r="115455">
          <cell r="A115455">
            <v>0</v>
          </cell>
        </row>
        <row r="115456">
          <cell r="A115456">
            <v>0</v>
          </cell>
        </row>
        <row r="115457">
          <cell r="A115457">
            <v>0</v>
          </cell>
        </row>
        <row r="115458">
          <cell r="A115458">
            <v>0</v>
          </cell>
        </row>
        <row r="115459">
          <cell r="A115459">
            <v>0</v>
          </cell>
        </row>
        <row r="115460">
          <cell r="A115460">
            <v>0</v>
          </cell>
        </row>
        <row r="115461">
          <cell r="A115461">
            <v>0</v>
          </cell>
        </row>
        <row r="115462">
          <cell r="A115462">
            <v>0</v>
          </cell>
        </row>
        <row r="115463">
          <cell r="A115463">
            <v>0</v>
          </cell>
        </row>
        <row r="115464">
          <cell r="A115464">
            <v>0</v>
          </cell>
        </row>
        <row r="115465">
          <cell r="A115465">
            <v>0</v>
          </cell>
        </row>
        <row r="115466">
          <cell r="A115466">
            <v>0</v>
          </cell>
        </row>
        <row r="115467">
          <cell r="A115467">
            <v>0</v>
          </cell>
        </row>
        <row r="115468">
          <cell r="A115468">
            <v>0</v>
          </cell>
        </row>
        <row r="115469">
          <cell r="A115469">
            <v>0</v>
          </cell>
        </row>
        <row r="115470">
          <cell r="A115470">
            <v>0</v>
          </cell>
        </row>
        <row r="115471">
          <cell r="A115471">
            <v>0</v>
          </cell>
        </row>
        <row r="115472">
          <cell r="A115472">
            <v>0</v>
          </cell>
        </row>
        <row r="115473">
          <cell r="A115473">
            <v>0</v>
          </cell>
        </row>
        <row r="115474">
          <cell r="A115474">
            <v>0</v>
          </cell>
        </row>
        <row r="115475">
          <cell r="A115475">
            <v>0</v>
          </cell>
        </row>
        <row r="115476">
          <cell r="A115476">
            <v>0</v>
          </cell>
        </row>
        <row r="115477">
          <cell r="A115477">
            <v>0</v>
          </cell>
        </row>
        <row r="115478">
          <cell r="A115478">
            <v>0</v>
          </cell>
        </row>
        <row r="115479">
          <cell r="A115479">
            <v>0</v>
          </cell>
        </row>
        <row r="115480">
          <cell r="A115480">
            <v>0</v>
          </cell>
        </row>
        <row r="115481">
          <cell r="A115481">
            <v>0</v>
          </cell>
        </row>
        <row r="115482">
          <cell r="A115482">
            <v>0</v>
          </cell>
        </row>
        <row r="115483">
          <cell r="A115483">
            <v>0</v>
          </cell>
        </row>
        <row r="115484">
          <cell r="A115484">
            <v>0</v>
          </cell>
        </row>
        <row r="115485">
          <cell r="A115485">
            <v>0</v>
          </cell>
        </row>
        <row r="115486">
          <cell r="A115486">
            <v>0</v>
          </cell>
        </row>
        <row r="115487">
          <cell r="A115487">
            <v>0</v>
          </cell>
        </row>
        <row r="115488">
          <cell r="A115488">
            <v>0</v>
          </cell>
        </row>
        <row r="115489">
          <cell r="A115489">
            <v>0</v>
          </cell>
        </row>
        <row r="115490">
          <cell r="A115490">
            <v>0</v>
          </cell>
        </row>
        <row r="115491">
          <cell r="A115491">
            <v>0</v>
          </cell>
        </row>
        <row r="115492">
          <cell r="A115492">
            <v>0</v>
          </cell>
        </row>
        <row r="115493">
          <cell r="A115493">
            <v>0</v>
          </cell>
        </row>
        <row r="115494">
          <cell r="A115494">
            <v>0</v>
          </cell>
        </row>
        <row r="115495">
          <cell r="A115495">
            <v>0</v>
          </cell>
        </row>
        <row r="115496">
          <cell r="A115496">
            <v>0</v>
          </cell>
        </row>
        <row r="115497">
          <cell r="A115497">
            <v>0</v>
          </cell>
        </row>
        <row r="115498">
          <cell r="A115498">
            <v>0</v>
          </cell>
        </row>
        <row r="115499">
          <cell r="A115499">
            <v>0</v>
          </cell>
        </row>
        <row r="115500">
          <cell r="A115500">
            <v>0</v>
          </cell>
        </row>
        <row r="115501">
          <cell r="A115501">
            <v>0</v>
          </cell>
        </row>
        <row r="115502">
          <cell r="A115502">
            <v>0</v>
          </cell>
        </row>
        <row r="115503">
          <cell r="A115503">
            <v>0</v>
          </cell>
        </row>
        <row r="115504">
          <cell r="A115504">
            <v>0</v>
          </cell>
        </row>
        <row r="115505">
          <cell r="A115505">
            <v>0</v>
          </cell>
        </row>
        <row r="115506">
          <cell r="A115506">
            <v>0</v>
          </cell>
        </row>
        <row r="115507">
          <cell r="A115507">
            <v>0</v>
          </cell>
        </row>
        <row r="115508">
          <cell r="A115508">
            <v>0</v>
          </cell>
        </row>
        <row r="115509">
          <cell r="A115509">
            <v>0</v>
          </cell>
        </row>
        <row r="115510">
          <cell r="A115510">
            <v>0</v>
          </cell>
        </row>
        <row r="115511">
          <cell r="A115511">
            <v>0</v>
          </cell>
        </row>
        <row r="115512">
          <cell r="A115512">
            <v>0</v>
          </cell>
        </row>
        <row r="115513">
          <cell r="A115513">
            <v>0</v>
          </cell>
        </row>
        <row r="115514">
          <cell r="A115514">
            <v>0</v>
          </cell>
        </row>
        <row r="115515">
          <cell r="A115515">
            <v>0</v>
          </cell>
        </row>
        <row r="115516">
          <cell r="A115516">
            <v>0</v>
          </cell>
        </row>
        <row r="115517">
          <cell r="A115517">
            <v>0</v>
          </cell>
        </row>
        <row r="115518">
          <cell r="A115518">
            <v>0</v>
          </cell>
        </row>
        <row r="115519">
          <cell r="A115519">
            <v>0</v>
          </cell>
        </row>
        <row r="115520">
          <cell r="A115520">
            <v>0</v>
          </cell>
        </row>
        <row r="115521">
          <cell r="A115521">
            <v>0</v>
          </cell>
        </row>
        <row r="115522">
          <cell r="A115522">
            <v>0</v>
          </cell>
        </row>
        <row r="115523">
          <cell r="A115523">
            <v>0</v>
          </cell>
        </row>
        <row r="115524">
          <cell r="A115524">
            <v>0</v>
          </cell>
        </row>
        <row r="115525">
          <cell r="A115525">
            <v>0</v>
          </cell>
        </row>
        <row r="115526">
          <cell r="A115526">
            <v>0</v>
          </cell>
        </row>
        <row r="115527">
          <cell r="A115527">
            <v>0</v>
          </cell>
        </row>
        <row r="115528">
          <cell r="A115528">
            <v>0</v>
          </cell>
        </row>
        <row r="115529">
          <cell r="A115529">
            <v>0</v>
          </cell>
        </row>
        <row r="115530">
          <cell r="A115530">
            <v>0</v>
          </cell>
        </row>
        <row r="115531">
          <cell r="A115531">
            <v>0</v>
          </cell>
        </row>
        <row r="115532">
          <cell r="A115532">
            <v>0</v>
          </cell>
        </row>
        <row r="115533">
          <cell r="A115533">
            <v>0</v>
          </cell>
        </row>
        <row r="115534">
          <cell r="A115534">
            <v>0</v>
          </cell>
        </row>
        <row r="115535">
          <cell r="A115535">
            <v>0</v>
          </cell>
        </row>
        <row r="115536">
          <cell r="A115536">
            <v>0</v>
          </cell>
        </row>
        <row r="115537">
          <cell r="A115537">
            <v>0</v>
          </cell>
        </row>
        <row r="115538">
          <cell r="A115538">
            <v>0</v>
          </cell>
        </row>
        <row r="115539">
          <cell r="A115539">
            <v>0</v>
          </cell>
        </row>
        <row r="115540">
          <cell r="A115540">
            <v>0</v>
          </cell>
        </row>
        <row r="115541">
          <cell r="A115541">
            <v>0</v>
          </cell>
        </row>
        <row r="115542">
          <cell r="A115542">
            <v>0</v>
          </cell>
        </row>
        <row r="115543">
          <cell r="A115543">
            <v>0</v>
          </cell>
        </row>
        <row r="115544">
          <cell r="A115544">
            <v>0</v>
          </cell>
        </row>
        <row r="115545">
          <cell r="A115545">
            <v>0</v>
          </cell>
        </row>
        <row r="115546">
          <cell r="A115546">
            <v>0</v>
          </cell>
        </row>
        <row r="115547">
          <cell r="A115547">
            <v>0</v>
          </cell>
        </row>
        <row r="115548">
          <cell r="A115548">
            <v>0</v>
          </cell>
        </row>
        <row r="115549">
          <cell r="A115549">
            <v>0</v>
          </cell>
        </row>
        <row r="115550">
          <cell r="A115550">
            <v>0</v>
          </cell>
        </row>
        <row r="115551">
          <cell r="A115551">
            <v>0</v>
          </cell>
        </row>
        <row r="115552">
          <cell r="A115552">
            <v>0</v>
          </cell>
        </row>
        <row r="115553">
          <cell r="A115553">
            <v>0</v>
          </cell>
        </row>
        <row r="115554">
          <cell r="A115554">
            <v>0</v>
          </cell>
        </row>
        <row r="115555">
          <cell r="A115555">
            <v>0</v>
          </cell>
        </row>
        <row r="115556">
          <cell r="A115556">
            <v>0</v>
          </cell>
        </row>
        <row r="115557">
          <cell r="A115557">
            <v>0</v>
          </cell>
        </row>
        <row r="115558">
          <cell r="A115558">
            <v>0</v>
          </cell>
        </row>
        <row r="115559">
          <cell r="A115559">
            <v>0</v>
          </cell>
        </row>
        <row r="115560">
          <cell r="A115560">
            <v>0</v>
          </cell>
        </row>
        <row r="115561">
          <cell r="A115561">
            <v>0</v>
          </cell>
        </row>
        <row r="115562">
          <cell r="A115562">
            <v>0</v>
          </cell>
        </row>
        <row r="115563">
          <cell r="A115563">
            <v>0</v>
          </cell>
        </row>
        <row r="115564">
          <cell r="A115564">
            <v>0</v>
          </cell>
        </row>
        <row r="115565">
          <cell r="A115565">
            <v>0</v>
          </cell>
        </row>
        <row r="115566">
          <cell r="A115566">
            <v>0</v>
          </cell>
        </row>
        <row r="115567">
          <cell r="A115567">
            <v>0</v>
          </cell>
        </row>
        <row r="115568">
          <cell r="A115568">
            <v>0</v>
          </cell>
        </row>
        <row r="115569">
          <cell r="A115569">
            <v>0</v>
          </cell>
        </row>
        <row r="115570">
          <cell r="A115570">
            <v>0</v>
          </cell>
        </row>
        <row r="115571">
          <cell r="A115571">
            <v>0</v>
          </cell>
        </row>
        <row r="115572">
          <cell r="A115572">
            <v>0</v>
          </cell>
        </row>
        <row r="115573">
          <cell r="A115573">
            <v>0</v>
          </cell>
        </row>
        <row r="115574">
          <cell r="A115574">
            <v>0</v>
          </cell>
        </row>
        <row r="115575">
          <cell r="A115575">
            <v>0</v>
          </cell>
        </row>
        <row r="115576">
          <cell r="A115576">
            <v>0</v>
          </cell>
        </row>
        <row r="115577">
          <cell r="A115577">
            <v>0</v>
          </cell>
        </row>
        <row r="115578">
          <cell r="A115578">
            <v>0</v>
          </cell>
        </row>
        <row r="115579">
          <cell r="A115579">
            <v>0</v>
          </cell>
        </row>
        <row r="115580">
          <cell r="A115580">
            <v>0</v>
          </cell>
        </row>
        <row r="115581">
          <cell r="A115581">
            <v>0</v>
          </cell>
        </row>
        <row r="115582">
          <cell r="A115582">
            <v>0</v>
          </cell>
        </row>
        <row r="115583">
          <cell r="A115583">
            <v>0</v>
          </cell>
        </row>
        <row r="115584">
          <cell r="A115584">
            <v>0</v>
          </cell>
        </row>
        <row r="115585">
          <cell r="A115585">
            <v>0</v>
          </cell>
        </row>
        <row r="115586">
          <cell r="A115586">
            <v>0</v>
          </cell>
        </row>
        <row r="115587">
          <cell r="A115587">
            <v>0</v>
          </cell>
        </row>
        <row r="115588">
          <cell r="A115588">
            <v>0</v>
          </cell>
        </row>
        <row r="115589">
          <cell r="A115589">
            <v>0</v>
          </cell>
        </row>
        <row r="115590">
          <cell r="A115590">
            <v>0</v>
          </cell>
        </row>
        <row r="115591">
          <cell r="A115591">
            <v>0</v>
          </cell>
        </row>
        <row r="115592">
          <cell r="A115592">
            <v>0</v>
          </cell>
        </row>
        <row r="115593">
          <cell r="A115593">
            <v>0</v>
          </cell>
        </row>
        <row r="115594">
          <cell r="A115594">
            <v>0</v>
          </cell>
        </row>
        <row r="115595">
          <cell r="A115595">
            <v>0</v>
          </cell>
        </row>
        <row r="115596">
          <cell r="A115596">
            <v>0</v>
          </cell>
        </row>
        <row r="115597">
          <cell r="A115597">
            <v>0</v>
          </cell>
        </row>
        <row r="115598">
          <cell r="A115598">
            <v>0</v>
          </cell>
        </row>
        <row r="115599">
          <cell r="A115599">
            <v>0</v>
          </cell>
        </row>
        <row r="115600">
          <cell r="A115600">
            <v>0</v>
          </cell>
        </row>
        <row r="115601">
          <cell r="A115601">
            <v>0</v>
          </cell>
        </row>
        <row r="115602">
          <cell r="A115602">
            <v>0</v>
          </cell>
        </row>
        <row r="115603">
          <cell r="A115603">
            <v>0</v>
          </cell>
        </row>
        <row r="115604">
          <cell r="A115604">
            <v>0</v>
          </cell>
        </row>
        <row r="115605">
          <cell r="A115605">
            <v>0</v>
          </cell>
        </row>
        <row r="115606">
          <cell r="A115606">
            <v>0</v>
          </cell>
        </row>
        <row r="115607">
          <cell r="A115607">
            <v>0</v>
          </cell>
        </row>
        <row r="115608">
          <cell r="A115608">
            <v>0</v>
          </cell>
        </row>
        <row r="115609">
          <cell r="A115609">
            <v>0</v>
          </cell>
        </row>
        <row r="115610">
          <cell r="A115610">
            <v>0</v>
          </cell>
        </row>
        <row r="115611">
          <cell r="A115611">
            <v>0</v>
          </cell>
        </row>
        <row r="115612">
          <cell r="A115612">
            <v>0</v>
          </cell>
        </row>
        <row r="115613">
          <cell r="A115613">
            <v>0</v>
          </cell>
        </row>
        <row r="115614">
          <cell r="A115614">
            <v>0</v>
          </cell>
        </row>
        <row r="115615">
          <cell r="A115615">
            <v>0</v>
          </cell>
        </row>
        <row r="115616">
          <cell r="A115616">
            <v>0</v>
          </cell>
        </row>
        <row r="115617">
          <cell r="A115617">
            <v>0</v>
          </cell>
        </row>
        <row r="115618">
          <cell r="A115618">
            <v>0</v>
          </cell>
        </row>
        <row r="115619">
          <cell r="A115619">
            <v>0</v>
          </cell>
        </row>
        <row r="115620">
          <cell r="A115620">
            <v>0</v>
          </cell>
        </row>
        <row r="115621">
          <cell r="A115621">
            <v>0</v>
          </cell>
        </row>
        <row r="115622">
          <cell r="A115622">
            <v>0</v>
          </cell>
        </row>
        <row r="115623">
          <cell r="A115623">
            <v>0</v>
          </cell>
        </row>
        <row r="115624">
          <cell r="A115624">
            <v>0</v>
          </cell>
        </row>
        <row r="115625">
          <cell r="A115625">
            <v>0</v>
          </cell>
        </row>
        <row r="115626">
          <cell r="A115626">
            <v>0</v>
          </cell>
        </row>
        <row r="115627">
          <cell r="A115627">
            <v>0</v>
          </cell>
        </row>
        <row r="115628">
          <cell r="A115628">
            <v>0</v>
          </cell>
        </row>
        <row r="115629">
          <cell r="A115629">
            <v>0</v>
          </cell>
        </row>
        <row r="115630">
          <cell r="A115630">
            <v>0</v>
          </cell>
        </row>
        <row r="115631">
          <cell r="A115631">
            <v>0</v>
          </cell>
        </row>
        <row r="115632">
          <cell r="A115632">
            <v>0</v>
          </cell>
        </row>
        <row r="115633">
          <cell r="A115633">
            <v>0</v>
          </cell>
        </row>
        <row r="115634">
          <cell r="A115634">
            <v>0</v>
          </cell>
        </row>
        <row r="115635">
          <cell r="A115635">
            <v>0</v>
          </cell>
        </row>
        <row r="115636">
          <cell r="A115636">
            <v>0</v>
          </cell>
        </row>
        <row r="115637">
          <cell r="A115637">
            <v>0</v>
          </cell>
        </row>
        <row r="115638">
          <cell r="A115638">
            <v>0</v>
          </cell>
        </row>
        <row r="115639">
          <cell r="A115639">
            <v>0</v>
          </cell>
        </row>
        <row r="115640">
          <cell r="A115640">
            <v>0</v>
          </cell>
        </row>
        <row r="115641">
          <cell r="A115641">
            <v>0</v>
          </cell>
        </row>
        <row r="115642">
          <cell r="A115642">
            <v>0</v>
          </cell>
        </row>
        <row r="115643">
          <cell r="A115643">
            <v>0</v>
          </cell>
        </row>
        <row r="115644">
          <cell r="A115644">
            <v>0</v>
          </cell>
        </row>
        <row r="115645">
          <cell r="A115645">
            <v>0</v>
          </cell>
        </row>
        <row r="115646">
          <cell r="A115646">
            <v>0</v>
          </cell>
        </row>
        <row r="115647">
          <cell r="A115647">
            <v>0</v>
          </cell>
        </row>
        <row r="115648">
          <cell r="A115648">
            <v>0</v>
          </cell>
        </row>
        <row r="115649">
          <cell r="A115649">
            <v>0</v>
          </cell>
        </row>
        <row r="115650">
          <cell r="A115650">
            <v>0</v>
          </cell>
        </row>
        <row r="115651">
          <cell r="A115651">
            <v>0</v>
          </cell>
        </row>
        <row r="115652">
          <cell r="A115652">
            <v>0</v>
          </cell>
        </row>
        <row r="115653">
          <cell r="A115653">
            <v>0</v>
          </cell>
        </row>
        <row r="115654">
          <cell r="A115654">
            <v>0</v>
          </cell>
        </row>
        <row r="115655">
          <cell r="A115655">
            <v>0</v>
          </cell>
        </row>
        <row r="115656">
          <cell r="A115656">
            <v>0</v>
          </cell>
        </row>
        <row r="115657">
          <cell r="A115657">
            <v>0</v>
          </cell>
        </row>
        <row r="115658">
          <cell r="A115658">
            <v>0</v>
          </cell>
        </row>
        <row r="115659">
          <cell r="A115659">
            <v>0</v>
          </cell>
        </row>
        <row r="115660">
          <cell r="A115660">
            <v>0</v>
          </cell>
        </row>
        <row r="115661">
          <cell r="A115661">
            <v>0</v>
          </cell>
        </row>
        <row r="115662">
          <cell r="A115662">
            <v>0</v>
          </cell>
        </row>
        <row r="115663">
          <cell r="A115663">
            <v>0</v>
          </cell>
        </row>
        <row r="115664">
          <cell r="A115664">
            <v>0</v>
          </cell>
        </row>
        <row r="115665">
          <cell r="A115665">
            <v>0</v>
          </cell>
        </row>
        <row r="115666">
          <cell r="A115666">
            <v>0</v>
          </cell>
        </row>
        <row r="115667">
          <cell r="A115667">
            <v>0</v>
          </cell>
        </row>
        <row r="115668">
          <cell r="A115668">
            <v>0</v>
          </cell>
        </row>
        <row r="115669">
          <cell r="A115669">
            <v>0</v>
          </cell>
        </row>
        <row r="115670">
          <cell r="A115670">
            <v>0</v>
          </cell>
        </row>
        <row r="115671">
          <cell r="A115671">
            <v>0</v>
          </cell>
        </row>
        <row r="115672">
          <cell r="A115672">
            <v>0</v>
          </cell>
        </row>
        <row r="115673">
          <cell r="A115673">
            <v>0</v>
          </cell>
        </row>
        <row r="115674">
          <cell r="A115674">
            <v>0</v>
          </cell>
        </row>
        <row r="115675">
          <cell r="A115675">
            <v>0</v>
          </cell>
        </row>
        <row r="115676">
          <cell r="A115676">
            <v>0</v>
          </cell>
        </row>
        <row r="115677">
          <cell r="A115677">
            <v>0</v>
          </cell>
        </row>
        <row r="115678">
          <cell r="A115678">
            <v>0</v>
          </cell>
        </row>
        <row r="115679">
          <cell r="A115679">
            <v>0</v>
          </cell>
        </row>
        <row r="115680">
          <cell r="A115680">
            <v>0</v>
          </cell>
        </row>
        <row r="115681">
          <cell r="A115681">
            <v>0</v>
          </cell>
        </row>
        <row r="115682">
          <cell r="A115682">
            <v>0</v>
          </cell>
        </row>
        <row r="115683">
          <cell r="A115683">
            <v>0</v>
          </cell>
        </row>
        <row r="115684">
          <cell r="A115684">
            <v>0</v>
          </cell>
        </row>
        <row r="115685">
          <cell r="A115685">
            <v>0</v>
          </cell>
        </row>
        <row r="115686">
          <cell r="A115686">
            <v>0</v>
          </cell>
        </row>
        <row r="115687">
          <cell r="A115687">
            <v>0</v>
          </cell>
        </row>
        <row r="115688">
          <cell r="A115688">
            <v>0</v>
          </cell>
        </row>
        <row r="115689">
          <cell r="A115689">
            <v>0</v>
          </cell>
        </row>
        <row r="115690">
          <cell r="A115690">
            <v>0</v>
          </cell>
        </row>
        <row r="115691">
          <cell r="A115691">
            <v>0</v>
          </cell>
        </row>
        <row r="115692">
          <cell r="A115692">
            <v>0</v>
          </cell>
        </row>
        <row r="115693">
          <cell r="A115693">
            <v>0</v>
          </cell>
        </row>
        <row r="115694">
          <cell r="A115694">
            <v>0</v>
          </cell>
        </row>
        <row r="115695">
          <cell r="A115695">
            <v>0</v>
          </cell>
        </row>
        <row r="115696">
          <cell r="A115696">
            <v>0</v>
          </cell>
        </row>
        <row r="115697">
          <cell r="A115697">
            <v>0</v>
          </cell>
        </row>
        <row r="115698">
          <cell r="A115698">
            <v>0</v>
          </cell>
        </row>
        <row r="115699">
          <cell r="A115699">
            <v>0</v>
          </cell>
        </row>
        <row r="115700">
          <cell r="A115700">
            <v>0</v>
          </cell>
        </row>
        <row r="115701">
          <cell r="A115701">
            <v>0</v>
          </cell>
        </row>
        <row r="115702">
          <cell r="A115702">
            <v>0</v>
          </cell>
        </row>
        <row r="115703">
          <cell r="A115703">
            <v>0</v>
          </cell>
        </row>
        <row r="115704">
          <cell r="A115704">
            <v>0</v>
          </cell>
        </row>
        <row r="115705">
          <cell r="A115705">
            <v>0</v>
          </cell>
        </row>
        <row r="115706">
          <cell r="A115706">
            <v>0</v>
          </cell>
        </row>
        <row r="115707">
          <cell r="A115707">
            <v>0</v>
          </cell>
        </row>
        <row r="115708">
          <cell r="A115708">
            <v>0</v>
          </cell>
        </row>
        <row r="115709">
          <cell r="A115709">
            <v>0</v>
          </cell>
        </row>
        <row r="115710">
          <cell r="A115710">
            <v>0</v>
          </cell>
        </row>
        <row r="115711">
          <cell r="A115711">
            <v>0</v>
          </cell>
        </row>
        <row r="115712">
          <cell r="A115712">
            <v>0</v>
          </cell>
        </row>
        <row r="115713">
          <cell r="A115713">
            <v>0</v>
          </cell>
        </row>
        <row r="115714">
          <cell r="A115714">
            <v>0</v>
          </cell>
        </row>
        <row r="115715">
          <cell r="A115715">
            <v>0</v>
          </cell>
        </row>
        <row r="115716">
          <cell r="A115716">
            <v>0</v>
          </cell>
        </row>
        <row r="115717">
          <cell r="A115717">
            <v>0</v>
          </cell>
        </row>
        <row r="115718">
          <cell r="A115718">
            <v>0</v>
          </cell>
        </row>
        <row r="115719">
          <cell r="A115719">
            <v>0</v>
          </cell>
        </row>
        <row r="115720">
          <cell r="A115720">
            <v>0</v>
          </cell>
        </row>
        <row r="115721">
          <cell r="A115721">
            <v>0</v>
          </cell>
        </row>
        <row r="115722">
          <cell r="A115722">
            <v>0</v>
          </cell>
        </row>
        <row r="115723">
          <cell r="A115723">
            <v>0</v>
          </cell>
        </row>
        <row r="115724">
          <cell r="A115724">
            <v>0</v>
          </cell>
        </row>
        <row r="115725">
          <cell r="A115725">
            <v>0</v>
          </cell>
        </row>
        <row r="115726">
          <cell r="A115726">
            <v>0</v>
          </cell>
        </row>
        <row r="115727">
          <cell r="A115727">
            <v>0</v>
          </cell>
        </row>
        <row r="115728">
          <cell r="A115728">
            <v>0</v>
          </cell>
        </row>
        <row r="115729">
          <cell r="A115729">
            <v>0</v>
          </cell>
        </row>
        <row r="115730">
          <cell r="A115730">
            <v>0</v>
          </cell>
        </row>
        <row r="115731">
          <cell r="A115731">
            <v>0</v>
          </cell>
        </row>
        <row r="115732">
          <cell r="A115732">
            <v>0</v>
          </cell>
        </row>
        <row r="115733">
          <cell r="A115733">
            <v>0</v>
          </cell>
        </row>
        <row r="115734">
          <cell r="A115734">
            <v>0</v>
          </cell>
        </row>
        <row r="115735">
          <cell r="A115735">
            <v>0</v>
          </cell>
        </row>
        <row r="115736">
          <cell r="A115736">
            <v>0</v>
          </cell>
        </row>
        <row r="115737">
          <cell r="A115737">
            <v>0</v>
          </cell>
        </row>
        <row r="115738">
          <cell r="A115738">
            <v>0</v>
          </cell>
        </row>
        <row r="115739">
          <cell r="A115739">
            <v>0</v>
          </cell>
        </row>
        <row r="115740">
          <cell r="A115740">
            <v>0</v>
          </cell>
        </row>
        <row r="115741">
          <cell r="A115741">
            <v>0</v>
          </cell>
        </row>
        <row r="115742">
          <cell r="A115742">
            <v>0</v>
          </cell>
        </row>
        <row r="115743">
          <cell r="A115743">
            <v>0</v>
          </cell>
        </row>
        <row r="115744">
          <cell r="A115744">
            <v>0</v>
          </cell>
        </row>
        <row r="115745">
          <cell r="A115745">
            <v>0</v>
          </cell>
        </row>
        <row r="115746">
          <cell r="A115746">
            <v>0</v>
          </cell>
        </row>
        <row r="115747">
          <cell r="A115747">
            <v>0</v>
          </cell>
        </row>
        <row r="115748">
          <cell r="A115748">
            <v>0</v>
          </cell>
        </row>
        <row r="115749">
          <cell r="A115749">
            <v>0</v>
          </cell>
        </row>
        <row r="115750">
          <cell r="A115750">
            <v>0</v>
          </cell>
        </row>
        <row r="115751">
          <cell r="A115751">
            <v>0</v>
          </cell>
        </row>
        <row r="115752">
          <cell r="A115752">
            <v>0</v>
          </cell>
        </row>
        <row r="115753">
          <cell r="A115753">
            <v>0</v>
          </cell>
        </row>
        <row r="115754">
          <cell r="A115754">
            <v>0</v>
          </cell>
        </row>
        <row r="115755">
          <cell r="A115755">
            <v>0</v>
          </cell>
        </row>
        <row r="115756">
          <cell r="A115756">
            <v>0</v>
          </cell>
        </row>
        <row r="115757">
          <cell r="A115757">
            <v>0</v>
          </cell>
        </row>
        <row r="115758">
          <cell r="A115758">
            <v>0</v>
          </cell>
        </row>
        <row r="115759">
          <cell r="A115759">
            <v>0</v>
          </cell>
        </row>
        <row r="115760">
          <cell r="A115760">
            <v>0</v>
          </cell>
        </row>
        <row r="115761">
          <cell r="A115761">
            <v>0</v>
          </cell>
        </row>
        <row r="115762">
          <cell r="A115762">
            <v>0</v>
          </cell>
        </row>
        <row r="115763">
          <cell r="A115763">
            <v>0</v>
          </cell>
        </row>
        <row r="115764">
          <cell r="A115764">
            <v>0</v>
          </cell>
        </row>
        <row r="115765">
          <cell r="A115765">
            <v>0</v>
          </cell>
        </row>
        <row r="115766">
          <cell r="A115766">
            <v>0</v>
          </cell>
        </row>
        <row r="115767">
          <cell r="A115767">
            <v>0</v>
          </cell>
        </row>
        <row r="115768">
          <cell r="A115768">
            <v>0</v>
          </cell>
        </row>
        <row r="115769">
          <cell r="A115769">
            <v>0</v>
          </cell>
        </row>
        <row r="115770">
          <cell r="A115770">
            <v>0</v>
          </cell>
        </row>
        <row r="115771">
          <cell r="A115771">
            <v>0</v>
          </cell>
        </row>
        <row r="115772">
          <cell r="A115772">
            <v>0</v>
          </cell>
        </row>
        <row r="115773">
          <cell r="A115773">
            <v>0</v>
          </cell>
        </row>
        <row r="115774">
          <cell r="A115774">
            <v>0</v>
          </cell>
        </row>
        <row r="115775">
          <cell r="A115775">
            <v>0</v>
          </cell>
        </row>
        <row r="115776">
          <cell r="A115776">
            <v>0</v>
          </cell>
        </row>
        <row r="115777">
          <cell r="A115777">
            <v>0</v>
          </cell>
        </row>
        <row r="115778">
          <cell r="A115778">
            <v>0</v>
          </cell>
        </row>
        <row r="115779">
          <cell r="A115779">
            <v>0</v>
          </cell>
        </row>
        <row r="115780">
          <cell r="A115780">
            <v>0</v>
          </cell>
        </row>
        <row r="115781">
          <cell r="A115781">
            <v>0</v>
          </cell>
        </row>
        <row r="115782">
          <cell r="A115782">
            <v>0</v>
          </cell>
        </row>
        <row r="115783">
          <cell r="A115783">
            <v>0</v>
          </cell>
        </row>
        <row r="115784">
          <cell r="A115784">
            <v>0</v>
          </cell>
        </row>
        <row r="115785">
          <cell r="A115785">
            <v>0</v>
          </cell>
        </row>
        <row r="115786">
          <cell r="A115786">
            <v>0</v>
          </cell>
        </row>
        <row r="115787">
          <cell r="A115787">
            <v>0</v>
          </cell>
        </row>
        <row r="115788">
          <cell r="A115788">
            <v>0</v>
          </cell>
        </row>
        <row r="115789">
          <cell r="A115789">
            <v>0</v>
          </cell>
        </row>
        <row r="115790">
          <cell r="A115790">
            <v>0</v>
          </cell>
        </row>
        <row r="115791">
          <cell r="A115791">
            <v>0</v>
          </cell>
        </row>
        <row r="115792">
          <cell r="A115792">
            <v>0</v>
          </cell>
        </row>
        <row r="115793">
          <cell r="A115793">
            <v>0</v>
          </cell>
        </row>
        <row r="115794">
          <cell r="A115794">
            <v>0</v>
          </cell>
        </row>
        <row r="115795">
          <cell r="A115795">
            <v>0</v>
          </cell>
        </row>
        <row r="115796">
          <cell r="A115796">
            <v>0</v>
          </cell>
        </row>
        <row r="115797">
          <cell r="A115797">
            <v>0</v>
          </cell>
        </row>
        <row r="115798">
          <cell r="A115798">
            <v>0</v>
          </cell>
        </row>
        <row r="115799">
          <cell r="A115799">
            <v>0</v>
          </cell>
        </row>
        <row r="115800">
          <cell r="A115800">
            <v>0</v>
          </cell>
        </row>
        <row r="115801">
          <cell r="A115801">
            <v>0</v>
          </cell>
        </row>
        <row r="115802">
          <cell r="A115802">
            <v>0</v>
          </cell>
        </row>
        <row r="115803">
          <cell r="A115803">
            <v>0</v>
          </cell>
        </row>
        <row r="115804">
          <cell r="A115804">
            <v>0</v>
          </cell>
        </row>
        <row r="115805">
          <cell r="A115805">
            <v>0</v>
          </cell>
        </row>
        <row r="115806">
          <cell r="A115806">
            <v>0</v>
          </cell>
        </row>
        <row r="115807">
          <cell r="A115807">
            <v>0</v>
          </cell>
        </row>
        <row r="115808">
          <cell r="A115808">
            <v>0</v>
          </cell>
        </row>
        <row r="115809">
          <cell r="A115809">
            <v>0</v>
          </cell>
        </row>
        <row r="115810">
          <cell r="A115810">
            <v>0</v>
          </cell>
        </row>
        <row r="115811">
          <cell r="A115811">
            <v>0</v>
          </cell>
        </row>
        <row r="115812">
          <cell r="A115812">
            <v>0</v>
          </cell>
        </row>
        <row r="115813">
          <cell r="A115813">
            <v>0</v>
          </cell>
        </row>
        <row r="115814">
          <cell r="A115814">
            <v>0</v>
          </cell>
        </row>
        <row r="115815">
          <cell r="A115815">
            <v>0</v>
          </cell>
        </row>
        <row r="115816">
          <cell r="A115816">
            <v>0</v>
          </cell>
        </row>
        <row r="115817">
          <cell r="A115817">
            <v>0</v>
          </cell>
        </row>
        <row r="115818">
          <cell r="A115818">
            <v>0</v>
          </cell>
        </row>
        <row r="115819">
          <cell r="A115819">
            <v>0</v>
          </cell>
        </row>
        <row r="115820">
          <cell r="A115820">
            <v>0</v>
          </cell>
        </row>
        <row r="115821">
          <cell r="A115821">
            <v>0</v>
          </cell>
        </row>
        <row r="115822">
          <cell r="A115822">
            <v>0</v>
          </cell>
        </row>
        <row r="115823">
          <cell r="A115823">
            <v>0</v>
          </cell>
        </row>
        <row r="115824">
          <cell r="A115824">
            <v>0</v>
          </cell>
        </row>
        <row r="115825">
          <cell r="A115825">
            <v>0</v>
          </cell>
        </row>
        <row r="115826">
          <cell r="A115826">
            <v>0</v>
          </cell>
        </row>
        <row r="115827">
          <cell r="A115827">
            <v>0</v>
          </cell>
        </row>
        <row r="115828">
          <cell r="A115828">
            <v>0</v>
          </cell>
        </row>
        <row r="115829">
          <cell r="A115829">
            <v>0</v>
          </cell>
        </row>
        <row r="115830">
          <cell r="A115830">
            <v>0</v>
          </cell>
        </row>
        <row r="115831">
          <cell r="A115831">
            <v>0</v>
          </cell>
        </row>
        <row r="115832">
          <cell r="A115832">
            <v>0</v>
          </cell>
        </row>
        <row r="115833">
          <cell r="A115833">
            <v>0</v>
          </cell>
        </row>
        <row r="115834">
          <cell r="A115834">
            <v>0</v>
          </cell>
        </row>
        <row r="115835">
          <cell r="A115835">
            <v>0</v>
          </cell>
        </row>
        <row r="115836">
          <cell r="A115836">
            <v>0</v>
          </cell>
        </row>
        <row r="115837">
          <cell r="A115837">
            <v>0</v>
          </cell>
        </row>
        <row r="115838">
          <cell r="A115838">
            <v>0</v>
          </cell>
        </row>
        <row r="115839">
          <cell r="A115839">
            <v>0</v>
          </cell>
        </row>
        <row r="115840">
          <cell r="A115840">
            <v>0</v>
          </cell>
        </row>
        <row r="115841">
          <cell r="A115841">
            <v>0</v>
          </cell>
        </row>
        <row r="115842">
          <cell r="A115842">
            <v>0</v>
          </cell>
        </row>
        <row r="115843">
          <cell r="A115843">
            <v>0</v>
          </cell>
        </row>
        <row r="115844">
          <cell r="A115844">
            <v>0</v>
          </cell>
        </row>
        <row r="115845">
          <cell r="A115845">
            <v>0</v>
          </cell>
        </row>
        <row r="115846">
          <cell r="A115846">
            <v>0</v>
          </cell>
        </row>
        <row r="115847">
          <cell r="A115847">
            <v>0</v>
          </cell>
        </row>
        <row r="115848">
          <cell r="A115848">
            <v>0</v>
          </cell>
        </row>
        <row r="115849">
          <cell r="A115849">
            <v>0</v>
          </cell>
        </row>
        <row r="115850">
          <cell r="A115850">
            <v>0</v>
          </cell>
        </row>
        <row r="115851">
          <cell r="A115851">
            <v>0</v>
          </cell>
        </row>
        <row r="115852">
          <cell r="A115852">
            <v>0</v>
          </cell>
        </row>
        <row r="115853">
          <cell r="A115853">
            <v>0</v>
          </cell>
        </row>
        <row r="115854">
          <cell r="A115854">
            <v>0</v>
          </cell>
        </row>
        <row r="115855">
          <cell r="A115855">
            <v>0</v>
          </cell>
        </row>
        <row r="115856">
          <cell r="A115856">
            <v>0</v>
          </cell>
        </row>
        <row r="115857">
          <cell r="A115857">
            <v>0</v>
          </cell>
        </row>
        <row r="115858">
          <cell r="A115858">
            <v>0</v>
          </cell>
        </row>
        <row r="115859">
          <cell r="A115859">
            <v>0</v>
          </cell>
        </row>
        <row r="115860">
          <cell r="A115860">
            <v>0</v>
          </cell>
        </row>
        <row r="115861">
          <cell r="A115861">
            <v>0</v>
          </cell>
        </row>
        <row r="115862">
          <cell r="A115862">
            <v>0</v>
          </cell>
        </row>
        <row r="115863">
          <cell r="A115863">
            <v>0</v>
          </cell>
        </row>
        <row r="115864">
          <cell r="A115864">
            <v>0</v>
          </cell>
        </row>
        <row r="115865">
          <cell r="A115865">
            <v>0</v>
          </cell>
        </row>
        <row r="115866">
          <cell r="A115866">
            <v>0</v>
          </cell>
        </row>
        <row r="115867">
          <cell r="A115867">
            <v>0</v>
          </cell>
        </row>
        <row r="115868">
          <cell r="A115868">
            <v>0</v>
          </cell>
        </row>
        <row r="115869">
          <cell r="A115869">
            <v>0</v>
          </cell>
        </row>
        <row r="115870">
          <cell r="A115870">
            <v>0</v>
          </cell>
        </row>
        <row r="115871">
          <cell r="A115871">
            <v>0</v>
          </cell>
        </row>
        <row r="115872">
          <cell r="A115872">
            <v>0</v>
          </cell>
        </row>
        <row r="115873">
          <cell r="A115873">
            <v>0</v>
          </cell>
        </row>
        <row r="115874">
          <cell r="A115874">
            <v>0</v>
          </cell>
        </row>
        <row r="115875">
          <cell r="A115875">
            <v>0</v>
          </cell>
        </row>
        <row r="115876">
          <cell r="A115876">
            <v>0</v>
          </cell>
        </row>
        <row r="115877">
          <cell r="A115877">
            <v>0</v>
          </cell>
        </row>
        <row r="115878">
          <cell r="A115878">
            <v>0</v>
          </cell>
        </row>
        <row r="115879">
          <cell r="A115879">
            <v>0</v>
          </cell>
        </row>
        <row r="115880">
          <cell r="A115880">
            <v>0</v>
          </cell>
        </row>
        <row r="115881">
          <cell r="A115881">
            <v>0</v>
          </cell>
        </row>
        <row r="115882">
          <cell r="A115882">
            <v>0</v>
          </cell>
        </row>
        <row r="115883">
          <cell r="A115883">
            <v>0</v>
          </cell>
        </row>
        <row r="115884">
          <cell r="A115884">
            <v>0</v>
          </cell>
        </row>
        <row r="115885">
          <cell r="A115885">
            <v>0</v>
          </cell>
        </row>
        <row r="115886">
          <cell r="A115886">
            <v>0</v>
          </cell>
        </row>
        <row r="115887">
          <cell r="A115887">
            <v>0</v>
          </cell>
        </row>
        <row r="115888">
          <cell r="A115888">
            <v>0</v>
          </cell>
        </row>
        <row r="115889">
          <cell r="A115889">
            <v>0</v>
          </cell>
        </row>
        <row r="115890">
          <cell r="A115890">
            <v>0</v>
          </cell>
        </row>
        <row r="115891">
          <cell r="A115891">
            <v>0</v>
          </cell>
        </row>
        <row r="115892">
          <cell r="A115892">
            <v>0</v>
          </cell>
        </row>
        <row r="115893">
          <cell r="A115893">
            <v>0</v>
          </cell>
        </row>
        <row r="115894">
          <cell r="A115894">
            <v>0</v>
          </cell>
        </row>
        <row r="115895">
          <cell r="A115895">
            <v>0</v>
          </cell>
        </row>
        <row r="115896">
          <cell r="A115896">
            <v>0</v>
          </cell>
        </row>
        <row r="115897">
          <cell r="A115897">
            <v>0</v>
          </cell>
        </row>
        <row r="115898">
          <cell r="A115898">
            <v>0</v>
          </cell>
        </row>
        <row r="115899">
          <cell r="A115899">
            <v>0</v>
          </cell>
        </row>
        <row r="115900">
          <cell r="A115900">
            <v>0</v>
          </cell>
        </row>
        <row r="115901">
          <cell r="A115901">
            <v>0</v>
          </cell>
        </row>
        <row r="115902">
          <cell r="A115902">
            <v>0</v>
          </cell>
        </row>
        <row r="115903">
          <cell r="A115903">
            <v>0</v>
          </cell>
        </row>
        <row r="115904">
          <cell r="A115904">
            <v>0</v>
          </cell>
        </row>
        <row r="115905">
          <cell r="A115905">
            <v>0</v>
          </cell>
        </row>
        <row r="115906">
          <cell r="A115906">
            <v>0</v>
          </cell>
        </row>
        <row r="115907">
          <cell r="A115907">
            <v>0</v>
          </cell>
        </row>
        <row r="115908">
          <cell r="A115908">
            <v>0</v>
          </cell>
        </row>
        <row r="115909">
          <cell r="A115909">
            <v>0</v>
          </cell>
        </row>
        <row r="115910">
          <cell r="A115910">
            <v>0</v>
          </cell>
        </row>
        <row r="115911">
          <cell r="A115911">
            <v>0</v>
          </cell>
        </row>
        <row r="115912">
          <cell r="A115912">
            <v>0</v>
          </cell>
        </row>
        <row r="115913">
          <cell r="A115913">
            <v>0</v>
          </cell>
        </row>
        <row r="115914">
          <cell r="A115914">
            <v>0</v>
          </cell>
        </row>
        <row r="115915">
          <cell r="A115915">
            <v>0</v>
          </cell>
        </row>
        <row r="115916">
          <cell r="A115916">
            <v>0</v>
          </cell>
        </row>
        <row r="115917">
          <cell r="A115917">
            <v>0</v>
          </cell>
        </row>
        <row r="115918">
          <cell r="A115918">
            <v>0</v>
          </cell>
        </row>
        <row r="115919">
          <cell r="A115919">
            <v>0</v>
          </cell>
        </row>
        <row r="115920">
          <cell r="A115920">
            <v>0</v>
          </cell>
        </row>
        <row r="115921">
          <cell r="A115921">
            <v>0</v>
          </cell>
        </row>
        <row r="115922">
          <cell r="A115922">
            <v>0</v>
          </cell>
        </row>
        <row r="115923">
          <cell r="A115923">
            <v>0</v>
          </cell>
        </row>
        <row r="115924">
          <cell r="A115924">
            <v>0</v>
          </cell>
        </row>
        <row r="115925">
          <cell r="A115925">
            <v>0</v>
          </cell>
        </row>
        <row r="115926">
          <cell r="A115926">
            <v>0</v>
          </cell>
        </row>
        <row r="115927">
          <cell r="A115927">
            <v>0</v>
          </cell>
        </row>
        <row r="115928">
          <cell r="A115928">
            <v>0</v>
          </cell>
        </row>
        <row r="115929">
          <cell r="A115929">
            <v>0</v>
          </cell>
        </row>
        <row r="115930">
          <cell r="A115930">
            <v>0</v>
          </cell>
        </row>
        <row r="115931">
          <cell r="A115931">
            <v>0</v>
          </cell>
        </row>
        <row r="115932">
          <cell r="A115932">
            <v>0</v>
          </cell>
        </row>
        <row r="115933">
          <cell r="A115933">
            <v>0</v>
          </cell>
        </row>
        <row r="115934">
          <cell r="A115934">
            <v>0</v>
          </cell>
        </row>
        <row r="115935">
          <cell r="A115935">
            <v>0</v>
          </cell>
        </row>
        <row r="115936">
          <cell r="A115936">
            <v>0</v>
          </cell>
        </row>
        <row r="115937">
          <cell r="A115937">
            <v>0</v>
          </cell>
        </row>
        <row r="115938">
          <cell r="A115938">
            <v>0</v>
          </cell>
        </row>
        <row r="115939">
          <cell r="A115939">
            <v>0</v>
          </cell>
        </row>
        <row r="115940">
          <cell r="A115940">
            <v>0</v>
          </cell>
        </row>
        <row r="115941">
          <cell r="A115941">
            <v>0</v>
          </cell>
        </row>
        <row r="115942">
          <cell r="A115942">
            <v>0</v>
          </cell>
        </row>
        <row r="115943">
          <cell r="A115943">
            <v>0</v>
          </cell>
        </row>
        <row r="115944">
          <cell r="A115944">
            <v>0</v>
          </cell>
        </row>
        <row r="115945">
          <cell r="A115945">
            <v>0</v>
          </cell>
        </row>
        <row r="115946">
          <cell r="A115946">
            <v>0</v>
          </cell>
        </row>
        <row r="115947">
          <cell r="A115947">
            <v>0</v>
          </cell>
        </row>
        <row r="115948">
          <cell r="A115948">
            <v>0</v>
          </cell>
        </row>
        <row r="115949">
          <cell r="A115949">
            <v>0</v>
          </cell>
        </row>
        <row r="115950">
          <cell r="A115950">
            <v>0</v>
          </cell>
        </row>
        <row r="115951">
          <cell r="A115951">
            <v>0</v>
          </cell>
        </row>
        <row r="115952">
          <cell r="A115952">
            <v>0</v>
          </cell>
        </row>
        <row r="115953">
          <cell r="A115953">
            <v>0</v>
          </cell>
        </row>
        <row r="115954">
          <cell r="A115954">
            <v>0</v>
          </cell>
        </row>
        <row r="115955">
          <cell r="A115955">
            <v>0</v>
          </cell>
        </row>
        <row r="115956">
          <cell r="A115956">
            <v>0</v>
          </cell>
        </row>
        <row r="115957">
          <cell r="A115957">
            <v>0</v>
          </cell>
        </row>
        <row r="115958">
          <cell r="A115958">
            <v>0</v>
          </cell>
        </row>
        <row r="115959">
          <cell r="A115959">
            <v>0</v>
          </cell>
        </row>
        <row r="115960">
          <cell r="A115960">
            <v>0</v>
          </cell>
        </row>
        <row r="115961">
          <cell r="A115961">
            <v>0</v>
          </cell>
        </row>
        <row r="115962">
          <cell r="A115962">
            <v>0</v>
          </cell>
        </row>
        <row r="115963">
          <cell r="A115963">
            <v>0</v>
          </cell>
        </row>
        <row r="115964">
          <cell r="A115964">
            <v>0</v>
          </cell>
        </row>
        <row r="115965">
          <cell r="A115965">
            <v>0</v>
          </cell>
        </row>
        <row r="115966">
          <cell r="A115966">
            <v>0</v>
          </cell>
        </row>
        <row r="115967">
          <cell r="A115967">
            <v>0</v>
          </cell>
        </row>
        <row r="115968">
          <cell r="A115968">
            <v>0</v>
          </cell>
        </row>
        <row r="115969">
          <cell r="A115969">
            <v>0</v>
          </cell>
        </row>
        <row r="115970">
          <cell r="A115970">
            <v>0</v>
          </cell>
        </row>
        <row r="115971">
          <cell r="A115971">
            <v>0</v>
          </cell>
        </row>
        <row r="115972">
          <cell r="A115972">
            <v>0</v>
          </cell>
        </row>
        <row r="115973">
          <cell r="A115973">
            <v>0</v>
          </cell>
        </row>
        <row r="115974">
          <cell r="A115974">
            <v>0</v>
          </cell>
        </row>
        <row r="115975">
          <cell r="A115975">
            <v>0</v>
          </cell>
        </row>
        <row r="115976">
          <cell r="A115976">
            <v>0</v>
          </cell>
        </row>
        <row r="115977">
          <cell r="A115977">
            <v>0</v>
          </cell>
        </row>
        <row r="115978">
          <cell r="A115978">
            <v>0</v>
          </cell>
        </row>
        <row r="115979">
          <cell r="A115979">
            <v>0</v>
          </cell>
        </row>
        <row r="115980">
          <cell r="A115980">
            <v>0</v>
          </cell>
        </row>
        <row r="115981">
          <cell r="A115981">
            <v>0</v>
          </cell>
        </row>
        <row r="115982">
          <cell r="A115982">
            <v>0</v>
          </cell>
        </row>
        <row r="115983">
          <cell r="A115983">
            <v>0</v>
          </cell>
        </row>
        <row r="115984">
          <cell r="A115984">
            <v>0</v>
          </cell>
        </row>
        <row r="115985">
          <cell r="A115985">
            <v>0</v>
          </cell>
        </row>
        <row r="115986">
          <cell r="A115986">
            <v>0</v>
          </cell>
        </row>
        <row r="115987">
          <cell r="A115987">
            <v>0</v>
          </cell>
        </row>
        <row r="115988">
          <cell r="A115988">
            <v>0</v>
          </cell>
        </row>
        <row r="115989">
          <cell r="A115989">
            <v>0</v>
          </cell>
        </row>
        <row r="115990">
          <cell r="A115990">
            <v>0</v>
          </cell>
        </row>
        <row r="115991">
          <cell r="A115991">
            <v>0</v>
          </cell>
        </row>
        <row r="115992">
          <cell r="A115992">
            <v>0</v>
          </cell>
        </row>
        <row r="115993">
          <cell r="A115993">
            <v>0</v>
          </cell>
        </row>
        <row r="115994">
          <cell r="A115994">
            <v>0</v>
          </cell>
        </row>
        <row r="115995">
          <cell r="A115995">
            <v>0</v>
          </cell>
        </row>
        <row r="115996">
          <cell r="A115996">
            <v>0</v>
          </cell>
        </row>
        <row r="115997">
          <cell r="A115997">
            <v>0</v>
          </cell>
        </row>
        <row r="115998">
          <cell r="A115998">
            <v>0</v>
          </cell>
        </row>
        <row r="115999">
          <cell r="A115999">
            <v>0</v>
          </cell>
        </row>
        <row r="116000">
          <cell r="A116000">
            <v>0</v>
          </cell>
        </row>
        <row r="116001">
          <cell r="A116001">
            <v>0</v>
          </cell>
        </row>
        <row r="116002">
          <cell r="A116002">
            <v>0</v>
          </cell>
        </row>
        <row r="116003">
          <cell r="A116003">
            <v>0</v>
          </cell>
        </row>
        <row r="116004">
          <cell r="A116004">
            <v>0</v>
          </cell>
        </row>
        <row r="116005">
          <cell r="A116005">
            <v>0</v>
          </cell>
        </row>
        <row r="116006">
          <cell r="A116006">
            <v>0</v>
          </cell>
        </row>
        <row r="116007">
          <cell r="A116007">
            <v>0</v>
          </cell>
        </row>
        <row r="116008">
          <cell r="A116008">
            <v>0</v>
          </cell>
        </row>
        <row r="116009">
          <cell r="A116009">
            <v>0</v>
          </cell>
        </row>
        <row r="116010">
          <cell r="A116010">
            <v>0</v>
          </cell>
        </row>
        <row r="116011">
          <cell r="A116011">
            <v>0</v>
          </cell>
        </row>
        <row r="116012">
          <cell r="A116012">
            <v>0</v>
          </cell>
        </row>
        <row r="116013">
          <cell r="A116013">
            <v>0</v>
          </cell>
        </row>
        <row r="116014">
          <cell r="A116014">
            <v>0</v>
          </cell>
        </row>
        <row r="116015">
          <cell r="A116015">
            <v>0</v>
          </cell>
        </row>
        <row r="116016">
          <cell r="A116016">
            <v>0</v>
          </cell>
        </row>
        <row r="116017">
          <cell r="A116017">
            <v>0</v>
          </cell>
        </row>
        <row r="116018">
          <cell r="A116018">
            <v>0</v>
          </cell>
        </row>
        <row r="116019">
          <cell r="A116019">
            <v>0</v>
          </cell>
        </row>
        <row r="116020">
          <cell r="A116020">
            <v>0</v>
          </cell>
        </row>
        <row r="116021">
          <cell r="A116021">
            <v>0</v>
          </cell>
        </row>
        <row r="116022">
          <cell r="A116022">
            <v>0</v>
          </cell>
        </row>
        <row r="116023">
          <cell r="A116023">
            <v>0</v>
          </cell>
        </row>
        <row r="116024">
          <cell r="A116024">
            <v>0</v>
          </cell>
        </row>
        <row r="116025">
          <cell r="A116025">
            <v>0</v>
          </cell>
        </row>
        <row r="116026">
          <cell r="A116026">
            <v>0</v>
          </cell>
        </row>
        <row r="116027">
          <cell r="A116027">
            <v>0</v>
          </cell>
        </row>
        <row r="116028">
          <cell r="A116028">
            <v>0</v>
          </cell>
        </row>
        <row r="116029">
          <cell r="A116029">
            <v>0</v>
          </cell>
        </row>
        <row r="116030">
          <cell r="A116030">
            <v>0</v>
          </cell>
        </row>
        <row r="116031">
          <cell r="A116031">
            <v>0</v>
          </cell>
        </row>
        <row r="116032">
          <cell r="A116032">
            <v>0</v>
          </cell>
        </row>
        <row r="116033">
          <cell r="A116033">
            <v>0</v>
          </cell>
        </row>
        <row r="116034">
          <cell r="A116034">
            <v>0</v>
          </cell>
        </row>
        <row r="116035">
          <cell r="A116035">
            <v>0</v>
          </cell>
        </row>
        <row r="116036">
          <cell r="A116036">
            <v>0</v>
          </cell>
        </row>
        <row r="116037">
          <cell r="A116037">
            <v>0</v>
          </cell>
        </row>
        <row r="116038">
          <cell r="A116038">
            <v>0</v>
          </cell>
        </row>
        <row r="116039">
          <cell r="A116039">
            <v>0</v>
          </cell>
        </row>
        <row r="116040">
          <cell r="A116040">
            <v>0</v>
          </cell>
        </row>
        <row r="116041">
          <cell r="A116041">
            <v>0</v>
          </cell>
        </row>
        <row r="116042">
          <cell r="A116042">
            <v>0</v>
          </cell>
        </row>
        <row r="116043">
          <cell r="A116043">
            <v>0</v>
          </cell>
        </row>
        <row r="116044">
          <cell r="A116044">
            <v>0</v>
          </cell>
        </row>
        <row r="116045">
          <cell r="A116045">
            <v>0</v>
          </cell>
        </row>
        <row r="116046">
          <cell r="A116046">
            <v>0</v>
          </cell>
        </row>
        <row r="116047">
          <cell r="A116047">
            <v>0</v>
          </cell>
        </row>
        <row r="116048">
          <cell r="A116048">
            <v>0</v>
          </cell>
        </row>
        <row r="116049">
          <cell r="A116049">
            <v>0</v>
          </cell>
        </row>
        <row r="116050">
          <cell r="A116050">
            <v>0</v>
          </cell>
        </row>
        <row r="116051">
          <cell r="A116051">
            <v>0</v>
          </cell>
        </row>
        <row r="116052">
          <cell r="A116052">
            <v>0</v>
          </cell>
        </row>
        <row r="116053">
          <cell r="A116053">
            <v>0</v>
          </cell>
        </row>
        <row r="116054">
          <cell r="A116054">
            <v>0</v>
          </cell>
        </row>
        <row r="116055">
          <cell r="A116055">
            <v>0</v>
          </cell>
        </row>
        <row r="116056">
          <cell r="A116056">
            <v>0</v>
          </cell>
        </row>
        <row r="116057">
          <cell r="A116057">
            <v>0</v>
          </cell>
        </row>
        <row r="116058">
          <cell r="A116058">
            <v>0</v>
          </cell>
        </row>
        <row r="116059">
          <cell r="A116059">
            <v>0</v>
          </cell>
        </row>
        <row r="116060">
          <cell r="A116060">
            <v>0</v>
          </cell>
        </row>
        <row r="116061">
          <cell r="A116061">
            <v>0</v>
          </cell>
        </row>
        <row r="116062">
          <cell r="A116062">
            <v>0</v>
          </cell>
        </row>
        <row r="116063">
          <cell r="A116063">
            <v>0</v>
          </cell>
        </row>
        <row r="116064">
          <cell r="A116064">
            <v>0</v>
          </cell>
        </row>
        <row r="116065">
          <cell r="A116065">
            <v>0</v>
          </cell>
        </row>
        <row r="116066">
          <cell r="A116066">
            <v>0</v>
          </cell>
        </row>
        <row r="116067">
          <cell r="A116067">
            <v>0</v>
          </cell>
        </row>
        <row r="116068">
          <cell r="A116068">
            <v>0</v>
          </cell>
        </row>
        <row r="116069">
          <cell r="A116069">
            <v>0</v>
          </cell>
        </row>
        <row r="116070">
          <cell r="A116070">
            <v>0</v>
          </cell>
        </row>
        <row r="116071">
          <cell r="A116071">
            <v>0</v>
          </cell>
        </row>
        <row r="116072">
          <cell r="A116072">
            <v>0</v>
          </cell>
        </row>
        <row r="116073">
          <cell r="A116073">
            <v>0</v>
          </cell>
        </row>
        <row r="116074">
          <cell r="A116074">
            <v>0</v>
          </cell>
        </row>
        <row r="116075">
          <cell r="A116075">
            <v>0</v>
          </cell>
        </row>
        <row r="116076">
          <cell r="A116076">
            <v>0</v>
          </cell>
        </row>
        <row r="116077">
          <cell r="A116077">
            <v>0</v>
          </cell>
        </row>
        <row r="116078">
          <cell r="A116078">
            <v>0</v>
          </cell>
        </row>
        <row r="116079">
          <cell r="A116079">
            <v>0</v>
          </cell>
        </row>
        <row r="116080">
          <cell r="A116080">
            <v>0</v>
          </cell>
        </row>
        <row r="116081">
          <cell r="A116081">
            <v>0</v>
          </cell>
        </row>
        <row r="116082">
          <cell r="A116082">
            <v>0</v>
          </cell>
        </row>
        <row r="116083">
          <cell r="A116083">
            <v>0</v>
          </cell>
        </row>
        <row r="116084">
          <cell r="A116084">
            <v>0</v>
          </cell>
        </row>
        <row r="116085">
          <cell r="A116085">
            <v>0</v>
          </cell>
        </row>
        <row r="116086">
          <cell r="A116086">
            <v>0</v>
          </cell>
        </row>
        <row r="116087">
          <cell r="A116087">
            <v>0</v>
          </cell>
        </row>
        <row r="116088">
          <cell r="A116088">
            <v>0</v>
          </cell>
        </row>
        <row r="116089">
          <cell r="A116089">
            <v>0</v>
          </cell>
        </row>
        <row r="116090">
          <cell r="A116090">
            <v>0</v>
          </cell>
        </row>
        <row r="116091">
          <cell r="A116091">
            <v>0</v>
          </cell>
        </row>
        <row r="116092">
          <cell r="A116092">
            <v>0</v>
          </cell>
        </row>
        <row r="116093">
          <cell r="A116093">
            <v>0</v>
          </cell>
        </row>
        <row r="116094">
          <cell r="A116094">
            <v>0</v>
          </cell>
        </row>
        <row r="116095">
          <cell r="A116095">
            <v>0</v>
          </cell>
        </row>
        <row r="116096">
          <cell r="A116096">
            <v>0</v>
          </cell>
        </row>
        <row r="116097">
          <cell r="A116097">
            <v>0</v>
          </cell>
        </row>
        <row r="116098">
          <cell r="A116098">
            <v>0</v>
          </cell>
        </row>
        <row r="116099">
          <cell r="A116099">
            <v>0</v>
          </cell>
        </row>
        <row r="116100">
          <cell r="A116100">
            <v>0</v>
          </cell>
        </row>
        <row r="116101">
          <cell r="A116101">
            <v>0</v>
          </cell>
        </row>
        <row r="116102">
          <cell r="A116102">
            <v>0</v>
          </cell>
        </row>
        <row r="116103">
          <cell r="A116103">
            <v>0</v>
          </cell>
        </row>
        <row r="116104">
          <cell r="A116104">
            <v>0</v>
          </cell>
        </row>
        <row r="116105">
          <cell r="A116105">
            <v>0</v>
          </cell>
        </row>
        <row r="116106">
          <cell r="A116106">
            <v>0</v>
          </cell>
        </row>
        <row r="116107">
          <cell r="A116107">
            <v>0</v>
          </cell>
        </row>
        <row r="116108">
          <cell r="A116108">
            <v>0</v>
          </cell>
        </row>
        <row r="116109">
          <cell r="A116109">
            <v>0</v>
          </cell>
        </row>
        <row r="116110">
          <cell r="A116110">
            <v>0</v>
          </cell>
        </row>
        <row r="116111">
          <cell r="A116111">
            <v>0</v>
          </cell>
        </row>
        <row r="116112">
          <cell r="A116112">
            <v>0</v>
          </cell>
        </row>
        <row r="116113">
          <cell r="A116113">
            <v>0</v>
          </cell>
        </row>
        <row r="116114">
          <cell r="A116114">
            <v>0</v>
          </cell>
        </row>
        <row r="116115">
          <cell r="A116115">
            <v>0</v>
          </cell>
        </row>
        <row r="116116">
          <cell r="A116116">
            <v>0</v>
          </cell>
        </row>
        <row r="116117">
          <cell r="A116117">
            <v>0</v>
          </cell>
        </row>
        <row r="116118">
          <cell r="A116118">
            <v>0</v>
          </cell>
        </row>
        <row r="116119">
          <cell r="A116119">
            <v>0</v>
          </cell>
        </row>
        <row r="116120">
          <cell r="A116120">
            <v>0</v>
          </cell>
        </row>
        <row r="116121">
          <cell r="A116121">
            <v>0</v>
          </cell>
        </row>
        <row r="116122">
          <cell r="A116122">
            <v>0</v>
          </cell>
        </row>
        <row r="116123">
          <cell r="A116123">
            <v>0</v>
          </cell>
        </row>
        <row r="116124">
          <cell r="A116124">
            <v>0</v>
          </cell>
        </row>
        <row r="116125">
          <cell r="A116125">
            <v>0</v>
          </cell>
        </row>
        <row r="116126">
          <cell r="A116126">
            <v>0</v>
          </cell>
        </row>
        <row r="116127">
          <cell r="A116127">
            <v>0</v>
          </cell>
        </row>
        <row r="116128">
          <cell r="A116128">
            <v>0</v>
          </cell>
        </row>
        <row r="116129">
          <cell r="A116129">
            <v>0</v>
          </cell>
        </row>
        <row r="116130">
          <cell r="A116130">
            <v>0</v>
          </cell>
        </row>
        <row r="116131">
          <cell r="A116131">
            <v>0</v>
          </cell>
        </row>
        <row r="116132">
          <cell r="A116132">
            <v>0</v>
          </cell>
        </row>
        <row r="116133">
          <cell r="A116133">
            <v>0</v>
          </cell>
        </row>
        <row r="116134">
          <cell r="A116134">
            <v>0</v>
          </cell>
        </row>
        <row r="116135">
          <cell r="A116135">
            <v>0</v>
          </cell>
        </row>
        <row r="116136">
          <cell r="A116136">
            <v>0</v>
          </cell>
        </row>
        <row r="116137">
          <cell r="A116137">
            <v>0</v>
          </cell>
        </row>
        <row r="116138">
          <cell r="A116138">
            <v>0</v>
          </cell>
        </row>
        <row r="116139">
          <cell r="A116139">
            <v>0</v>
          </cell>
        </row>
        <row r="116140">
          <cell r="A116140">
            <v>0</v>
          </cell>
        </row>
        <row r="116141">
          <cell r="A116141">
            <v>0</v>
          </cell>
        </row>
        <row r="116142">
          <cell r="A116142">
            <v>0</v>
          </cell>
        </row>
        <row r="116143">
          <cell r="A116143">
            <v>0</v>
          </cell>
        </row>
        <row r="116144">
          <cell r="A116144">
            <v>0</v>
          </cell>
        </row>
        <row r="116145">
          <cell r="A116145">
            <v>0</v>
          </cell>
        </row>
        <row r="116146">
          <cell r="A116146">
            <v>0</v>
          </cell>
        </row>
        <row r="116147">
          <cell r="A116147">
            <v>0</v>
          </cell>
        </row>
        <row r="116148">
          <cell r="A116148">
            <v>0</v>
          </cell>
        </row>
        <row r="116149">
          <cell r="A116149">
            <v>0</v>
          </cell>
        </row>
        <row r="116150">
          <cell r="A116150">
            <v>0</v>
          </cell>
        </row>
        <row r="116151">
          <cell r="A116151">
            <v>0</v>
          </cell>
        </row>
        <row r="116152">
          <cell r="A116152">
            <v>0</v>
          </cell>
        </row>
        <row r="116153">
          <cell r="A116153">
            <v>0</v>
          </cell>
        </row>
        <row r="116154">
          <cell r="A116154">
            <v>0</v>
          </cell>
        </row>
        <row r="116155">
          <cell r="A116155">
            <v>0</v>
          </cell>
        </row>
        <row r="116156">
          <cell r="A116156">
            <v>0</v>
          </cell>
        </row>
        <row r="116157">
          <cell r="A116157">
            <v>0</v>
          </cell>
        </row>
        <row r="116158">
          <cell r="A116158">
            <v>0</v>
          </cell>
        </row>
        <row r="116159">
          <cell r="A116159">
            <v>0</v>
          </cell>
        </row>
        <row r="116160">
          <cell r="A116160">
            <v>0</v>
          </cell>
        </row>
        <row r="116161">
          <cell r="A116161">
            <v>0</v>
          </cell>
        </row>
        <row r="116162">
          <cell r="A116162">
            <v>0</v>
          </cell>
        </row>
        <row r="116163">
          <cell r="A116163">
            <v>0</v>
          </cell>
        </row>
        <row r="116164">
          <cell r="A116164">
            <v>0</v>
          </cell>
        </row>
        <row r="116165">
          <cell r="A116165">
            <v>0</v>
          </cell>
        </row>
        <row r="116166">
          <cell r="A116166">
            <v>0</v>
          </cell>
        </row>
        <row r="116167">
          <cell r="A116167">
            <v>0</v>
          </cell>
        </row>
        <row r="116168">
          <cell r="A116168">
            <v>0</v>
          </cell>
        </row>
        <row r="116169">
          <cell r="A116169">
            <v>0</v>
          </cell>
        </row>
        <row r="116170">
          <cell r="A116170">
            <v>0</v>
          </cell>
        </row>
        <row r="116171">
          <cell r="A116171">
            <v>0</v>
          </cell>
        </row>
        <row r="116172">
          <cell r="A116172">
            <v>0</v>
          </cell>
        </row>
        <row r="116173">
          <cell r="A116173">
            <v>0</v>
          </cell>
        </row>
        <row r="116174">
          <cell r="A116174">
            <v>0</v>
          </cell>
        </row>
        <row r="116175">
          <cell r="A116175">
            <v>0</v>
          </cell>
        </row>
        <row r="116176">
          <cell r="A116176">
            <v>0</v>
          </cell>
        </row>
        <row r="116177">
          <cell r="A116177">
            <v>0</v>
          </cell>
        </row>
        <row r="116178">
          <cell r="A116178">
            <v>0</v>
          </cell>
        </row>
        <row r="116179">
          <cell r="A116179">
            <v>0</v>
          </cell>
        </row>
        <row r="116180">
          <cell r="A116180">
            <v>0</v>
          </cell>
        </row>
        <row r="116181">
          <cell r="A116181">
            <v>0</v>
          </cell>
        </row>
        <row r="116182">
          <cell r="A116182">
            <v>0</v>
          </cell>
        </row>
        <row r="116183">
          <cell r="A116183">
            <v>0</v>
          </cell>
        </row>
        <row r="116184">
          <cell r="A116184">
            <v>0</v>
          </cell>
        </row>
        <row r="116185">
          <cell r="A116185">
            <v>0</v>
          </cell>
        </row>
        <row r="116186">
          <cell r="A116186">
            <v>0</v>
          </cell>
        </row>
        <row r="116187">
          <cell r="A116187">
            <v>0</v>
          </cell>
        </row>
        <row r="116188">
          <cell r="A116188">
            <v>0</v>
          </cell>
        </row>
        <row r="116189">
          <cell r="A116189">
            <v>0</v>
          </cell>
        </row>
        <row r="116190">
          <cell r="A116190">
            <v>0</v>
          </cell>
        </row>
        <row r="116191">
          <cell r="A116191">
            <v>0</v>
          </cell>
        </row>
        <row r="116192">
          <cell r="A116192">
            <v>0</v>
          </cell>
        </row>
        <row r="116193">
          <cell r="A116193">
            <v>0</v>
          </cell>
        </row>
        <row r="116194">
          <cell r="A116194">
            <v>0</v>
          </cell>
        </row>
        <row r="116195">
          <cell r="A116195">
            <v>0</v>
          </cell>
        </row>
        <row r="116196">
          <cell r="A116196">
            <v>0</v>
          </cell>
        </row>
        <row r="116197">
          <cell r="A116197">
            <v>0</v>
          </cell>
        </row>
        <row r="116198">
          <cell r="A116198">
            <v>0</v>
          </cell>
        </row>
        <row r="116199">
          <cell r="A116199">
            <v>0</v>
          </cell>
        </row>
        <row r="116200">
          <cell r="A116200">
            <v>0</v>
          </cell>
        </row>
        <row r="116201">
          <cell r="A116201">
            <v>0</v>
          </cell>
        </row>
        <row r="116202">
          <cell r="A116202">
            <v>0</v>
          </cell>
        </row>
        <row r="116203">
          <cell r="A116203">
            <v>0</v>
          </cell>
        </row>
        <row r="116204">
          <cell r="A116204">
            <v>0</v>
          </cell>
        </row>
        <row r="116205">
          <cell r="A116205">
            <v>0</v>
          </cell>
        </row>
        <row r="116206">
          <cell r="A116206">
            <v>0</v>
          </cell>
        </row>
        <row r="116207">
          <cell r="A116207">
            <v>0</v>
          </cell>
        </row>
        <row r="116208">
          <cell r="A116208">
            <v>0</v>
          </cell>
        </row>
        <row r="116209">
          <cell r="A116209">
            <v>0</v>
          </cell>
        </row>
        <row r="116210">
          <cell r="A116210">
            <v>0</v>
          </cell>
        </row>
        <row r="116211">
          <cell r="A116211">
            <v>0</v>
          </cell>
        </row>
        <row r="116212">
          <cell r="A116212">
            <v>0</v>
          </cell>
        </row>
        <row r="116213">
          <cell r="A116213">
            <v>0</v>
          </cell>
        </row>
        <row r="116214">
          <cell r="A116214">
            <v>0</v>
          </cell>
        </row>
        <row r="116215">
          <cell r="A116215">
            <v>0</v>
          </cell>
        </row>
        <row r="116216">
          <cell r="A116216">
            <v>0</v>
          </cell>
        </row>
        <row r="116217">
          <cell r="A116217">
            <v>0</v>
          </cell>
        </row>
        <row r="116218">
          <cell r="A116218">
            <v>0</v>
          </cell>
        </row>
        <row r="116219">
          <cell r="A116219">
            <v>0</v>
          </cell>
        </row>
        <row r="116220">
          <cell r="A116220">
            <v>0</v>
          </cell>
        </row>
        <row r="116221">
          <cell r="A116221">
            <v>0</v>
          </cell>
        </row>
        <row r="116222">
          <cell r="A116222">
            <v>0</v>
          </cell>
        </row>
        <row r="116223">
          <cell r="A116223">
            <v>0</v>
          </cell>
        </row>
        <row r="116224">
          <cell r="A116224">
            <v>0</v>
          </cell>
        </row>
        <row r="116225">
          <cell r="A116225">
            <v>0</v>
          </cell>
        </row>
        <row r="116226">
          <cell r="A116226">
            <v>0</v>
          </cell>
        </row>
        <row r="116227">
          <cell r="A116227">
            <v>0</v>
          </cell>
        </row>
        <row r="116228">
          <cell r="A116228">
            <v>0</v>
          </cell>
        </row>
        <row r="116229">
          <cell r="A116229">
            <v>0</v>
          </cell>
        </row>
        <row r="116230">
          <cell r="A116230">
            <v>0</v>
          </cell>
        </row>
        <row r="116231">
          <cell r="A116231">
            <v>0</v>
          </cell>
        </row>
        <row r="116232">
          <cell r="A116232">
            <v>0</v>
          </cell>
        </row>
        <row r="116233">
          <cell r="A116233">
            <v>0</v>
          </cell>
        </row>
        <row r="116234">
          <cell r="A116234">
            <v>0</v>
          </cell>
        </row>
        <row r="116235">
          <cell r="A116235">
            <v>0</v>
          </cell>
        </row>
        <row r="116236">
          <cell r="A116236">
            <v>0</v>
          </cell>
        </row>
        <row r="116237">
          <cell r="A116237">
            <v>0</v>
          </cell>
        </row>
        <row r="116238">
          <cell r="A116238">
            <v>0</v>
          </cell>
        </row>
        <row r="116239">
          <cell r="A116239">
            <v>0</v>
          </cell>
        </row>
        <row r="116240">
          <cell r="A116240">
            <v>0</v>
          </cell>
        </row>
        <row r="116241">
          <cell r="A116241">
            <v>0</v>
          </cell>
        </row>
        <row r="116242">
          <cell r="A116242">
            <v>0</v>
          </cell>
        </row>
        <row r="116243">
          <cell r="A116243">
            <v>0</v>
          </cell>
        </row>
        <row r="116244">
          <cell r="A116244">
            <v>0</v>
          </cell>
        </row>
        <row r="116245">
          <cell r="A116245">
            <v>0</v>
          </cell>
        </row>
        <row r="116246">
          <cell r="A116246">
            <v>0</v>
          </cell>
        </row>
        <row r="116247">
          <cell r="A116247">
            <v>0</v>
          </cell>
        </row>
        <row r="116248">
          <cell r="A116248">
            <v>0</v>
          </cell>
        </row>
        <row r="116249">
          <cell r="A116249">
            <v>0</v>
          </cell>
        </row>
        <row r="116250">
          <cell r="A116250">
            <v>0</v>
          </cell>
        </row>
        <row r="116251">
          <cell r="A116251">
            <v>0</v>
          </cell>
        </row>
        <row r="116252">
          <cell r="A116252">
            <v>0</v>
          </cell>
        </row>
        <row r="116253">
          <cell r="A116253">
            <v>0</v>
          </cell>
        </row>
        <row r="116254">
          <cell r="A116254">
            <v>0</v>
          </cell>
        </row>
        <row r="116255">
          <cell r="A116255">
            <v>0</v>
          </cell>
        </row>
        <row r="116256">
          <cell r="A116256">
            <v>0</v>
          </cell>
        </row>
        <row r="116257">
          <cell r="A116257">
            <v>0</v>
          </cell>
        </row>
        <row r="116258">
          <cell r="A116258">
            <v>0</v>
          </cell>
        </row>
        <row r="116259">
          <cell r="A116259">
            <v>0</v>
          </cell>
        </row>
        <row r="116260">
          <cell r="A116260">
            <v>0</v>
          </cell>
        </row>
        <row r="116261">
          <cell r="A116261">
            <v>0</v>
          </cell>
        </row>
        <row r="116262">
          <cell r="A116262">
            <v>0</v>
          </cell>
        </row>
        <row r="116263">
          <cell r="A116263">
            <v>0</v>
          </cell>
        </row>
        <row r="116264">
          <cell r="A116264">
            <v>0</v>
          </cell>
        </row>
        <row r="116265">
          <cell r="A116265">
            <v>0</v>
          </cell>
        </row>
        <row r="116266">
          <cell r="A116266">
            <v>0</v>
          </cell>
        </row>
        <row r="116267">
          <cell r="A116267">
            <v>0</v>
          </cell>
        </row>
        <row r="116268">
          <cell r="A116268">
            <v>0</v>
          </cell>
        </row>
        <row r="116269">
          <cell r="A116269">
            <v>0</v>
          </cell>
        </row>
        <row r="116270">
          <cell r="A116270">
            <v>0</v>
          </cell>
        </row>
        <row r="116271">
          <cell r="A116271">
            <v>0</v>
          </cell>
        </row>
        <row r="116272">
          <cell r="A116272">
            <v>0</v>
          </cell>
        </row>
        <row r="116273">
          <cell r="A116273">
            <v>0</v>
          </cell>
        </row>
        <row r="116274">
          <cell r="A116274">
            <v>0</v>
          </cell>
        </row>
        <row r="116275">
          <cell r="A116275">
            <v>0</v>
          </cell>
        </row>
        <row r="116276">
          <cell r="A116276">
            <v>0</v>
          </cell>
        </row>
        <row r="116277">
          <cell r="A116277">
            <v>0</v>
          </cell>
        </row>
        <row r="116278">
          <cell r="A116278">
            <v>0</v>
          </cell>
        </row>
        <row r="116279">
          <cell r="A116279">
            <v>0</v>
          </cell>
        </row>
        <row r="116280">
          <cell r="A116280">
            <v>0</v>
          </cell>
        </row>
        <row r="116281">
          <cell r="A116281">
            <v>0</v>
          </cell>
        </row>
        <row r="116282">
          <cell r="A116282">
            <v>0</v>
          </cell>
        </row>
        <row r="116283">
          <cell r="A116283">
            <v>0</v>
          </cell>
        </row>
        <row r="116284">
          <cell r="A116284">
            <v>0</v>
          </cell>
        </row>
        <row r="116285">
          <cell r="A116285">
            <v>0</v>
          </cell>
        </row>
        <row r="116286">
          <cell r="A116286">
            <v>0</v>
          </cell>
        </row>
        <row r="116287">
          <cell r="A116287">
            <v>0</v>
          </cell>
        </row>
        <row r="116288">
          <cell r="A116288">
            <v>0</v>
          </cell>
        </row>
        <row r="116289">
          <cell r="A116289">
            <v>0</v>
          </cell>
        </row>
        <row r="116290">
          <cell r="A116290">
            <v>0</v>
          </cell>
        </row>
        <row r="116291">
          <cell r="A116291">
            <v>0</v>
          </cell>
        </row>
        <row r="116292">
          <cell r="A116292">
            <v>0</v>
          </cell>
        </row>
        <row r="116293">
          <cell r="A116293">
            <v>0</v>
          </cell>
        </row>
        <row r="116294">
          <cell r="A116294">
            <v>0</v>
          </cell>
        </row>
        <row r="116295">
          <cell r="A116295">
            <v>0</v>
          </cell>
        </row>
        <row r="116296">
          <cell r="A116296">
            <v>0</v>
          </cell>
        </row>
        <row r="116297">
          <cell r="A116297">
            <v>0</v>
          </cell>
        </row>
        <row r="116298">
          <cell r="A116298">
            <v>0</v>
          </cell>
        </row>
        <row r="116299">
          <cell r="A116299">
            <v>0</v>
          </cell>
        </row>
        <row r="116300">
          <cell r="A116300">
            <v>0</v>
          </cell>
        </row>
        <row r="116301">
          <cell r="A116301">
            <v>0</v>
          </cell>
        </row>
        <row r="116302">
          <cell r="A116302">
            <v>0</v>
          </cell>
        </row>
        <row r="116303">
          <cell r="A116303">
            <v>0</v>
          </cell>
        </row>
        <row r="116304">
          <cell r="A116304">
            <v>0</v>
          </cell>
        </row>
        <row r="116305">
          <cell r="A116305">
            <v>0</v>
          </cell>
        </row>
        <row r="116306">
          <cell r="A116306">
            <v>0</v>
          </cell>
        </row>
        <row r="116307">
          <cell r="A116307">
            <v>0</v>
          </cell>
        </row>
        <row r="116308">
          <cell r="A116308">
            <v>0</v>
          </cell>
        </row>
        <row r="116309">
          <cell r="A116309">
            <v>0</v>
          </cell>
        </row>
        <row r="116310">
          <cell r="A116310">
            <v>0</v>
          </cell>
        </row>
        <row r="116311">
          <cell r="A116311">
            <v>0</v>
          </cell>
        </row>
        <row r="116312">
          <cell r="A116312">
            <v>0</v>
          </cell>
        </row>
        <row r="116313">
          <cell r="A116313">
            <v>0</v>
          </cell>
        </row>
        <row r="116314">
          <cell r="A116314">
            <v>0</v>
          </cell>
        </row>
        <row r="116315">
          <cell r="A116315">
            <v>0</v>
          </cell>
        </row>
        <row r="116316">
          <cell r="A116316">
            <v>0</v>
          </cell>
        </row>
        <row r="116317">
          <cell r="A116317">
            <v>0</v>
          </cell>
        </row>
        <row r="116318">
          <cell r="A116318">
            <v>0</v>
          </cell>
        </row>
        <row r="116319">
          <cell r="A116319">
            <v>0</v>
          </cell>
        </row>
        <row r="116320">
          <cell r="A116320">
            <v>0</v>
          </cell>
        </row>
        <row r="116321">
          <cell r="A116321">
            <v>0</v>
          </cell>
        </row>
        <row r="116322">
          <cell r="A116322">
            <v>0</v>
          </cell>
        </row>
        <row r="116323">
          <cell r="A116323">
            <v>0</v>
          </cell>
        </row>
        <row r="116324">
          <cell r="A116324">
            <v>0</v>
          </cell>
        </row>
        <row r="116325">
          <cell r="A116325">
            <v>0</v>
          </cell>
        </row>
        <row r="116326">
          <cell r="A116326">
            <v>0</v>
          </cell>
        </row>
        <row r="116327">
          <cell r="A116327">
            <v>0</v>
          </cell>
        </row>
        <row r="116328">
          <cell r="A116328">
            <v>0</v>
          </cell>
        </row>
        <row r="116329">
          <cell r="A116329">
            <v>0</v>
          </cell>
        </row>
        <row r="116330">
          <cell r="A116330">
            <v>0</v>
          </cell>
        </row>
        <row r="116331">
          <cell r="A116331">
            <v>0</v>
          </cell>
        </row>
        <row r="116332">
          <cell r="A116332">
            <v>0</v>
          </cell>
        </row>
        <row r="116333">
          <cell r="A116333">
            <v>0</v>
          </cell>
        </row>
        <row r="116334">
          <cell r="A116334">
            <v>0</v>
          </cell>
        </row>
        <row r="116335">
          <cell r="A116335">
            <v>0</v>
          </cell>
        </row>
        <row r="116336">
          <cell r="A116336">
            <v>0</v>
          </cell>
        </row>
        <row r="116337">
          <cell r="A116337">
            <v>0</v>
          </cell>
        </row>
        <row r="116338">
          <cell r="A116338">
            <v>0</v>
          </cell>
        </row>
        <row r="116339">
          <cell r="A116339">
            <v>0</v>
          </cell>
        </row>
        <row r="116340">
          <cell r="A116340">
            <v>0</v>
          </cell>
        </row>
        <row r="116341">
          <cell r="A116341">
            <v>0</v>
          </cell>
        </row>
        <row r="116342">
          <cell r="A116342">
            <v>0</v>
          </cell>
        </row>
        <row r="116343">
          <cell r="A116343">
            <v>0</v>
          </cell>
        </row>
        <row r="116344">
          <cell r="A116344">
            <v>0</v>
          </cell>
        </row>
        <row r="116345">
          <cell r="A116345">
            <v>0</v>
          </cell>
        </row>
        <row r="116346">
          <cell r="A116346">
            <v>0</v>
          </cell>
        </row>
        <row r="116347">
          <cell r="A116347">
            <v>0</v>
          </cell>
        </row>
        <row r="116348">
          <cell r="A116348">
            <v>0</v>
          </cell>
        </row>
        <row r="116349">
          <cell r="A116349">
            <v>0</v>
          </cell>
        </row>
        <row r="116350">
          <cell r="A116350">
            <v>0</v>
          </cell>
        </row>
        <row r="116351">
          <cell r="A116351">
            <v>0</v>
          </cell>
        </row>
        <row r="116352">
          <cell r="A116352">
            <v>0</v>
          </cell>
        </row>
        <row r="116353">
          <cell r="A116353">
            <v>0</v>
          </cell>
        </row>
        <row r="116354">
          <cell r="A116354">
            <v>0</v>
          </cell>
        </row>
        <row r="116355">
          <cell r="A116355">
            <v>0</v>
          </cell>
        </row>
        <row r="116356">
          <cell r="A116356">
            <v>0</v>
          </cell>
        </row>
        <row r="116357">
          <cell r="A116357">
            <v>0</v>
          </cell>
        </row>
        <row r="116358">
          <cell r="A116358">
            <v>0</v>
          </cell>
        </row>
        <row r="116359">
          <cell r="A116359">
            <v>0</v>
          </cell>
        </row>
        <row r="116360">
          <cell r="A116360">
            <v>0</v>
          </cell>
        </row>
        <row r="116361">
          <cell r="A116361">
            <v>0</v>
          </cell>
        </row>
        <row r="116362">
          <cell r="A116362">
            <v>0</v>
          </cell>
        </row>
        <row r="116363">
          <cell r="A116363">
            <v>0</v>
          </cell>
        </row>
        <row r="116364">
          <cell r="A116364">
            <v>0</v>
          </cell>
        </row>
        <row r="116365">
          <cell r="A116365">
            <v>0</v>
          </cell>
        </row>
        <row r="116366">
          <cell r="A116366">
            <v>0</v>
          </cell>
        </row>
        <row r="116367">
          <cell r="A116367">
            <v>0</v>
          </cell>
        </row>
        <row r="116368">
          <cell r="A116368">
            <v>0</v>
          </cell>
        </row>
        <row r="116369">
          <cell r="A116369">
            <v>0</v>
          </cell>
        </row>
        <row r="116370">
          <cell r="A116370">
            <v>0</v>
          </cell>
        </row>
        <row r="116371">
          <cell r="A116371">
            <v>0</v>
          </cell>
        </row>
        <row r="116372">
          <cell r="A116372">
            <v>0</v>
          </cell>
        </row>
        <row r="116373">
          <cell r="A116373">
            <v>0</v>
          </cell>
        </row>
        <row r="116374">
          <cell r="A116374">
            <v>0</v>
          </cell>
        </row>
        <row r="116375">
          <cell r="A116375">
            <v>0</v>
          </cell>
        </row>
        <row r="116376">
          <cell r="A116376">
            <v>0</v>
          </cell>
        </row>
        <row r="116377">
          <cell r="A116377">
            <v>0</v>
          </cell>
        </row>
        <row r="116378">
          <cell r="A116378">
            <v>0</v>
          </cell>
        </row>
        <row r="116379">
          <cell r="A116379">
            <v>0</v>
          </cell>
        </row>
        <row r="116380">
          <cell r="A116380">
            <v>0</v>
          </cell>
        </row>
        <row r="116381">
          <cell r="A116381">
            <v>0</v>
          </cell>
        </row>
        <row r="116382">
          <cell r="A116382">
            <v>0</v>
          </cell>
        </row>
        <row r="116383">
          <cell r="A116383">
            <v>0</v>
          </cell>
        </row>
        <row r="116384">
          <cell r="A116384">
            <v>0</v>
          </cell>
        </row>
        <row r="116385">
          <cell r="A116385">
            <v>0</v>
          </cell>
        </row>
        <row r="116386">
          <cell r="A116386">
            <v>0</v>
          </cell>
        </row>
        <row r="116387">
          <cell r="A116387">
            <v>0</v>
          </cell>
        </row>
        <row r="116388">
          <cell r="A116388">
            <v>0</v>
          </cell>
        </row>
        <row r="116389">
          <cell r="A116389">
            <v>0</v>
          </cell>
        </row>
        <row r="116390">
          <cell r="A116390">
            <v>0</v>
          </cell>
        </row>
        <row r="116391">
          <cell r="A116391">
            <v>0</v>
          </cell>
        </row>
        <row r="116392">
          <cell r="A116392">
            <v>0</v>
          </cell>
        </row>
        <row r="116393">
          <cell r="A116393">
            <v>0</v>
          </cell>
        </row>
        <row r="116394">
          <cell r="A116394">
            <v>0</v>
          </cell>
        </row>
        <row r="116395">
          <cell r="A116395">
            <v>0</v>
          </cell>
        </row>
        <row r="116396">
          <cell r="A116396">
            <v>0</v>
          </cell>
        </row>
        <row r="116397">
          <cell r="A116397">
            <v>0</v>
          </cell>
        </row>
        <row r="116398">
          <cell r="A116398">
            <v>0</v>
          </cell>
        </row>
        <row r="116399">
          <cell r="A116399">
            <v>0</v>
          </cell>
        </row>
        <row r="116400">
          <cell r="A116400">
            <v>0</v>
          </cell>
        </row>
        <row r="116401">
          <cell r="A116401">
            <v>0</v>
          </cell>
        </row>
        <row r="116402">
          <cell r="A116402">
            <v>0</v>
          </cell>
        </row>
        <row r="116403">
          <cell r="A116403">
            <v>0</v>
          </cell>
        </row>
        <row r="116404">
          <cell r="A116404">
            <v>0</v>
          </cell>
        </row>
        <row r="116405">
          <cell r="A116405">
            <v>0</v>
          </cell>
        </row>
        <row r="116406">
          <cell r="A116406">
            <v>0</v>
          </cell>
        </row>
        <row r="116407">
          <cell r="A116407">
            <v>0</v>
          </cell>
        </row>
        <row r="116408">
          <cell r="A116408">
            <v>0</v>
          </cell>
        </row>
        <row r="116409">
          <cell r="A116409">
            <v>0</v>
          </cell>
        </row>
        <row r="116410">
          <cell r="A116410">
            <v>0</v>
          </cell>
        </row>
        <row r="116411">
          <cell r="A116411">
            <v>0</v>
          </cell>
        </row>
        <row r="116412">
          <cell r="A116412">
            <v>0</v>
          </cell>
        </row>
        <row r="116413">
          <cell r="A116413">
            <v>0</v>
          </cell>
        </row>
        <row r="116414">
          <cell r="A116414">
            <v>0</v>
          </cell>
        </row>
        <row r="116415">
          <cell r="A116415">
            <v>0</v>
          </cell>
        </row>
        <row r="116416">
          <cell r="A116416">
            <v>0</v>
          </cell>
        </row>
        <row r="116417">
          <cell r="A116417">
            <v>0</v>
          </cell>
        </row>
        <row r="116418">
          <cell r="A116418">
            <v>0</v>
          </cell>
        </row>
        <row r="116419">
          <cell r="A116419">
            <v>0</v>
          </cell>
        </row>
        <row r="116420">
          <cell r="A116420">
            <v>0</v>
          </cell>
        </row>
        <row r="116421">
          <cell r="A116421">
            <v>0</v>
          </cell>
        </row>
        <row r="116422">
          <cell r="A116422">
            <v>0</v>
          </cell>
        </row>
        <row r="116423">
          <cell r="A116423">
            <v>0</v>
          </cell>
        </row>
        <row r="116424">
          <cell r="A116424">
            <v>0</v>
          </cell>
        </row>
        <row r="116425">
          <cell r="A116425">
            <v>0</v>
          </cell>
        </row>
        <row r="116426">
          <cell r="A116426">
            <v>0</v>
          </cell>
        </row>
        <row r="116427">
          <cell r="A116427">
            <v>0</v>
          </cell>
        </row>
        <row r="116428">
          <cell r="A116428">
            <v>0</v>
          </cell>
        </row>
        <row r="116429">
          <cell r="A116429">
            <v>0</v>
          </cell>
        </row>
        <row r="116430">
          <cell r="A116430">
            <v>0</v>
          </cell>
        </row>
        <row r="116431">
          <cell r="A116431">
            <v>0</v>
          </cell>
        </row>
        <row r="116432">
          <cell r="A116432">
            <v>0</v>
          </cell>
        </row>
        <row r="116433">
          <cell r="A116433">
            <v>0</v>
          </cell>
        </row>
        <row r="116434">
          <cell r="A116434">
            <v>0</v>
          </cell>
        </row>
        <row r="116435">
          <cell r="A116435">
            <v>0</v>
          </cell>
        </row>
        <row r="116436">
          <cell r="A116436">
            <v>0</v>
          </cell>
        </row>
        <row r="116437">
          <cell r="A116437">
            <v>0</v>
          </cell>
        </row>
        <row r="116438">
          <cell r="A116438">
            <v>0</v>
          </cell>
        </row>
        <row r="116439">
          <cell r="A116439">
            <v>0</v>
          </cell>
        </row>
        <row r="116440">
          <cell r="A116440">
            <v>0</v>
          </cell>
        </row>
        <row r="116441">
          <cell r="A116441">
            <v>0</v>
          </cell>
        </row>
        <row r="116442">
          <cell r="A116442">
            <v>0</v>
          </cell>
        </row>
        <row r="116443">
          <cell r="A116443">
            <v>0</v>
          </cell>
        </row>
        <row r="116444">
          <cell r="A116444">
            <v>0</v>
          </cell>
        </row>
        <row r="116445">
          <cell r="A116445">
            <v>0</v>
          </cell>
        </row>
        <row r="116446">
          <cell r="A116446">
            <v>0</v>
          </cell>
        </row>
        <row r="116447">
          <cell r="A116447">
            <v>0</v>
          </cell>
        </row>
        <row r="116448">
          <cell r="A116448">
            <v>0</v>
          </cell>
        </row>
        <row r="116449">
          <cell r="A116449">
            <v>0</v>
          </cell>
        </row>
        <row r="116450">
          <cell r="A116450">
            <v>0</v>
          </cell>
        </row>
        <row r="116451">
          <cell r="A116451">
            <v>0</v>
          </cell>
        </row>
        <row r="116452">
          <cell r="A116452">
            <v>0</v>
          </cell>
        </row>
        <row r="116453">
          <cell r="A116453">
            <v>0</v>
          </cell>
        </row>
        <row r="116454">
          <cell r="A116454">
            <v>0</v>
          </cell>
        </row>
        <row r="116455">
          <cell r="A116455">
            <v>0</v>
          </cell>
        </row>
        <row r="116456">
          <cell r="A116456">
            <v>0</v>
          </cell>
        </row>
        <row r="116457">
          <cell r="A116457">
            <v>0</v>
          </cell>
        </row>
        <row r="116458">
          <cell r="A116458">
            <v>0</v>
          </cell>
        </row>
        <row r="116459">
          <cell r="A116459">
            <v>0</v>
          </cell>
        </row>
        <row r="116460">
          <cell r="A116460">
            <v>0</v>
          </cell>
        </row>
        <row r="116461">
          <cell r="A116461">
            <v>0</v>
          </cell>
        </row>
        <row r="116462">
          <cell r="A116462">
            <v>0</v>
          </cell>
        </row>
        <row r="116463">
          <cell r="A116463">
            <v>0</v>
          </cell>
        </row>
        <row r="116464">
          <cell r="A116464">
            <v>0</v>
          </cell>
        </row>
        <row r="116465">
          <cell r="A116465">
            <v>0</v>
          </cell>
        </row>
        <row r="116466">
          <cell r="A116466">
            <v>0</v>
          </cell>
        </row>
        <row r="116467">
          <cell r="A116467">
            <v>0</v>
          </cell>
        </row>
        <row r="116468">
          <cell r="A116468">
            <v>0</v>
          </cell>
        </row>
        <row r="116469">
          <cell r="A116469">
            <v>0</v>
          </cell>
        </row>
        <row r="116470">
          <cell r="A116470">
            <v>0</v>
          </cell>
        </row>
        <row r="116471">
          <cell r="A116471">
            <v>0</v>
          </cell>
        </row>
        <row r="116472">
          <cell r="A116472">
            <v>0</v>
          </cell>
        </row>
        <row r="116473">
          <cell r="A116473">
            <v>0</v>
          </cell>
        </row>
        <row r="116474">
          <cell r="A116474">
            <v>0</v>
          </cell>
        </row>
        <row r="116475">
          <cell r="A116475">
            <v>0</v>
          </cell>
        </row>
        <row r="116476">
          <cell r="A116476">
            <v>0</v>
          </cell>
        </row>
        <row r="116477">
          <cell r="A116477">
            <v>0</v>
          </cell>
        </row>
        <row r="116478">
          <cell r="A116478">
            <v>0</v>
          </cell>
        </row>
        <row r="116479">
          <cell r="A116479">
            <v>0</v>
          </cell>
        </row>
        <row r="116480">
          <cell r="A116480">
            <v>0</v>
          </cell>
        </row>
        <row r="116481">
          <cell r="A116481">
            <v>0</v>
          </cell>
        </row>
        <row r="116482">
          <cell r="A116482">
            <v>0</v>
          </cell>
        </row>
        <row r="116483">
          <cell r="A116483">
            <v>0</v>
          </cell>
        </row>
        <row r="116484">
          <cell r="A116484">
            <v>0</v>
          </cell>
        </row>
        <row r="116485">
          <cell r="A116485">
            <v>0</v>
          </cell>
        </row>
        <row r="116486">
          <cell r="A116486">
            <v>0</v>
          </cell>
        </row>
        <row r="116487">
          <cell r="A116487">
            <v>0</v>
          </cell>
        </row>
        <row r="116488">
          <cell r="A116488">
            <v>0</v>
          </cell>
        </row>
        <row r="116489">
          <cell r="A116489">
            <v>0</v>
          </cell>
        </row>
        <row r="116490">
          <cell r="A116490">
            <v>0</v>
          </cell>
        </row>
        <row r="116491">
          <cell r="A116491">
            <v>0</v>
          </cell>
        </row>
        <row r="116492">
          <cell r="A116492">
            <v>0</v>
          </cell>
        </row>
        <row r="116493">
          <cell r="A116493">
            <v>0</v>
          </cell>
        </row>
        <row r="116494">
          <cell r="A116494">
            <v>0</v>
          </cell>
        </row>
        <row r="116495">
          <cell r="A116495">
            <v>0</v>
          </cell>
        </row>
        <row r="116496">
          <cell r="A116496">
            <v>0</v>
          </cell>
        </row>
        <row r="116497">
          <cell r="A116497">
            <v>0</v>
          </cell>
        </row>
        <row r="116498">
          <cell r="A116498">
            <v>0</v>
          </cell>
        </row>
        <row r="116499">
          <cell r="A116499">
            <v>0</v>
          </cell>
        </row>
        <row r="116500">
          <cell r="A116500">
            <v>0</v>
          </cell>
        </row>
        <row r="116501">
          <cell r="A116501">
            <v>0</v>
          </cell>
        </row>
        <row r="116502">
          <cell r="A116502">
            <v>0</v>
          </cell>
        </row>
        <row r="116503">
          <cell r="A116503">
            <v>0</v>
          </cell>
        </row>
        <row r="116504">
          <cell r="A116504">
            <v>0</v>
          </cell>
        </row>
        <row r="116505">
          <cell r="A116505">
            <v>0</v>
          </cell>
        </row>
        <row r="116506">
          <cell r="A116506">
            <v>0</v>
          </cell>
        </row>
        <row r="116507">
          <cell r="A116507">
            <v>0</v>
          </cell>
        </row>
        <row r="116508">
          <cell r="A116508">
            <v>0</v>
          </cell>
        </row>
        <row r="116509">
          <cell r="A116509">
            <v>0</v>
          </cell>
        </row>
        <row r="116510">
          <cell r="A116510">
            <v>0</v>
          </cell>
        </row>
        <row r="116511">
          <cell r="A116511">
            <v>0</v>
          </cell>
        </row>
        <row r="116512">
          <cell r="A116512">
            <v>0</v>
          </cell>
        </row>
        <row r="116513">
          <cell r="A116513">
            <v>0</v>
          </cell>
        </row>
        <row r="116514">
          <cell r="A116514">
            <v>0</v>
          </cell>
        </row>
        <row r="116515">
          <cell r="A116515">
            <v>0</v>
          </cell>
        </row>
        <row r="116516">
          <cell r="A116516">
            <v>0</v>
          </cell>
        </row>
        <row r="116517">
          <cell r="A116517">
            <v>0</v>
          </cell>
        </row>
        <row r="116518">
          <cell r="A116518">
            <v>0</v>
          </cell>
        </row>
        <row r="116519">
          <cell r="A116519">
            <v>0</v>
          </cell>
        </row>
        <row r="116520">
          <cell r="A116520">
            <v>0</v>
          </cell>
        </row>
        <row r="116521">
          <cell r="A116521">
            <v>0</v>
          </cell>
        </row>
        <row r="116522">
          <cell r="A116522">
            <v>0</v>
          </cell>
        </row>
        <row r="116523">
          <cell r="A116523">
            <v>0</v>
          </cell>
        </row>
        <row r="116524">
          <cell r="A116524">
            <v>0</v>
          </cell>
        </row>
        <row r="116525">
          <cell r="A116525">
            <v>0</v>
          </cell>
        </row>
        <row r="116526">
          <cell r="A116526">
            <v>0</v>
          </cell>
        </row>
        <row r="116527">
          <cell r="A116527">
            <v>0</v>
          </cell>
        </row>
        <row r="116528">
          <cell r="A116528">
            <v>0</v>
          </cell>
        </row>
        <row r="116529">
          <cell r="A116529">
            <v>0</v>
          </cell>
        </row>
        <row r="116530">
          <cell r="A116530">
            <v>0</v>
          </cell>
        </row>
        <row r="116531">
          <cell r="A116531">
            <v>0</v>
          </cell>
        </row>
        <row r="116532">
          <cell r="A116532">
            <v>0</v>
          </cell>
        </row>
        <row r="116533">
          <cell r="A116533">
            <v>0</v>
          </cell>
        </row>
        <row r="116534">
          <cell r="A116534">
            <v>0</v>
          </cell>
        </row>
        <row r="116535">
          <cell r="A116535">
            <v>0</v>
          </cell>
        </row>
        <row r="116536">
          <cell r="A116536">
            <v>0</v>
          </cell>
        </row>
        <row r="116537">
          <cell r="A116537">
            <v>0</v>
          </cell>
        </row>
        <row r="116538">
          <cell r="A116538">
            <v>0</v>
          </cell>
        </row>
        <row r="116539">
          <cell r="A116539">
            <v>0</v>
          </cell>
        </row>
        <row r="116540">
          <cell r="A116540">
            <v>0</v>
          </cell>
        </row>
        <row r="116541">
          <cell r="A116541">
            <v>0</v>
          </cell>
        </row>
        <row r="116542">
          <cell r="A116542">
            <v>0</v>
          </cell>
        </row>
        <row r="116543">
          <cell r="A116543">
            <v>0</v>
          </cell>
        </row>
        <row r="116544">
          <cell r="A116544">
            <v>0</v>
          </cell>
        </row>
        <row r="116545">
          <cell r="A116545">
            <v>0</v>
          </cell>
        </row>
        <row r="116546">
          <cell r="A116546">
            <v>0</v>
          </cell>
        </row>
        <row r="116547">
          <cell r="A116547">
            <v>0</v>
          </cell>
        </row>
        <row r="116548">
          <cell r="A116548">
            <v>0</v>
          </cell>
        </row>
        <row r="116549">
          <cell r="A116549">
            <v>0</v>
          </cell>
        </row>
        <row r="116550">
          <cell r="A116550">
            <v>0</v>
          </cell>
        </row>
        <row r="116551">
          <cell r="A116551">
            <v>0</v>
          </cell>
        </row>
        <row r="116552">
          <cell r="A116552">
            <v>0</v>
          </cell>
        </row>
        <row r="116553">
          <cell r="A116553">
            <v>0</v>
          </cell>
        </row>
        <row r="116554">
          <cell r="A116554">
            <v>0</v>
          </cell>
        </row>
        <row r="116555">
          <cell r="A116555">
            <v>0</v>
          </cell>
        </row>
        <row r="116556">
          <cell r="A116556">
            <v>0</v>
          </cell>
        </row>
        <row r="116557">
          <cell r="A116557">
            <v>0</v>
          </cell>
        </row>
        <row r="116558">
          <cell r="A116558">
            <v>0</v>
          </cell>
        </row>
        <row r="116559">
          <cell r="A116559">
            <v>0</v>
          </cell>
        </row>
        <row r="116560">
          <cell r="A116560">
            <v>0</v>
          </cell>
        </row>
        <row r="116561">
          <cell r="A116561">
            <v>0</v>
          </cell>
        </row>
        <row r="116562">
          <cell r="A116562">
            <v>0</v>
          </cell>
        </row>
        <row r="116563">
          <cell r="A116563">
            <v>0</v>
          </cell>
        </row>
        <row r="116564">
          <cell r="A116564">
            <v>0</v>
          </cell>
        </row>
        <row r="116565">
          <cell r="A116565">
            <v>0</v>
          </cell>
        </row>
        <row r="116566">
          <cell r="A116566">
            <v>0</v>
          </cell>
        </row>
        <row r="116567">
          <cell r="A116567">
            <v>0</v>
          </cell>
        </row>
        <row r="116568">
          <cell r="A116568">
            <v>0</v>
          </cell>
        </row>
        <row r="116569">
          <cell r="A116569">
            <v>0</v>
          </cell>
        </row>
        <row r="116570">
          <cell r="A116570">
            <v>0</v>
          </cell>
        </row>
        <row r="116571">
          <cell r="A116571">
            <v>0</v>
          </cell>
        </row>
        <row r="116572">
          <cell r="A116572">
            <v>0</v>
          </cell>
        </row>
        <row r="116573">
          <cell r="A116573">
            <v>0</v>
          </cell>
        </row>
        <row r="116574">
          <cell r="A116574">
            <v>0</v>
          </cell>
        </row>
        <row r="116575">
          <cell r="A116575">
            <v>0</v>
          </cell>
        </row>
        <row r="116576">
          <cell r="A116576">
            <v>0</v>
          </cell>
        </row>
        <row r="116577">
          <cell r="A116577">
            <v>0</v>
          </cell>
        </row>
        <row r="116578">
          <cell r="A116578">
            <v>0</v>
          </cell>
        </row>
        <row r="116579">
          <cell r="A116579">
            <v>0</v>
          </cell>
        </row>
        <row r="116580">
          <cell r="A116580">
            <v>0</v>
          </cell>
        </row>
        <row r="116581">
          <cell r="A116581">
            <v>0</v>
          </cell>
        </row>
        <row r="116582">
          <cell r="A116582">
            <v>0</v>
          </cell>
        </row>
        <row r="116583">
          <cell r="A116583">
            <v>0</v>
          </cell>
        </row>
        <row r="116584">
          <cell r="A116584">
            <v>0</v>
          </cell>
        </row>
        <row r="116585">
          <cell r="A116585">
            <v>0</v>
          </cell>
        </row>
        <row r="116586">
          <cell r="A116586">
            <v>0</v>
          </cell>
        </row>
        <row r="116587">
          <cell r="A116587">
            <v>0</v>
          </cell>
        </row>
        <row r="116588">
          <cell r="A116588">
            <v>0</v>
          </cell>
        </row>
        <row r="116589">
          <cell r="A116589">
            <v>0</v>
          </cell>
        </row>
        <row r="116590">
          <cell r="A116590">
            <v>0</v>
          </cell>
        </row>
        <row r="116591">
          <cell r="A116591">
            <v>0</v>
          </cell>
        </row>
        <row r="116592">
          <cell r="A116592">
            <v>0</v>
          </cell>
        </row>
        <row r="116593">
          <cell r="A116593">
            <v>0</v>
          </cell>
        </row>
        <row r="116594">
          <cell r="A116594">
            <v>0</v>
          </cell>
        </row>
        <row r="116595">
          <cell r="A116595">
            <v>0</v>
          </cell>
        </row>
        <row r="116596">
          <cell r="A116596">
            <v>0</v>
          </cell>
        </row>
        <row r="116597">
          <cell r="A116597">
            <v>0</v>
          </cell>
        </row>
        <row r="116598">
          <cell r="A116598">
            <v>0</v>
          </cell>
        </row>
        <row r="116599">
          <cell r="A116599">
            <v>0</v>
          </cell>
        </row>
        <row r="116600">
          <cell r="A116600">
            <v>0</v>
          </cell>
        </row>
        <row r="116601">
          <cell r="A116601">
            <v>0</v>
          </cell>
        </row>
        <row r="116602">
          <cell r="A116602">
            <v>0</v>
          </cell>
        </row>
        <row r="116603">
          <cell r="A116603">
            <v>0</v>
          </cell>
        </row>
        <row r="116604">
          <cell r="A116604">
            <v>0</v>
          </cell>
        </row>
        <row r="116605">
          <cell r="A116605">
            <v>0</v>
          </cell>
        </row>
        <row r="116606">
          <cell r="A116606">
            <v>0</v>
          </cell>
        </row>
        <row r="116607">
          <cell r="A116607">
            <v>0</v>
          </cell>
        </row>
        <row r="116608">
          <cell r="A116608">
            <v>0</v>
          </cell>
        </row>
        <row r="116609">
          <cell r="A116609">
            <v>0</v>
          </cell>
        </row>
        <row r="116610">
          <cell r="A116610">
            <v>0</v>
          </cell>
        </row>
        <row r="116611">
          <cell r="A116611">
            <v>0</v>
          </cell>
        </row>
        <row r="116612">
          <cell r="A116612">
            <v>0</v>
          </cell>
        </row>
        <row r="116613">
          <cell r="A116613">
            <v>0</v>
          </cell>
        </row>
        <row r="116614">
          <cell r="A116614">
            <v>0</v>
          </cell>
        </row>
        <row r="116615">
          <cell r="A116615">
            <v>0</v>
          </cell>
        </row>
        <row r="116616">
          <cell r="A116616">
            <v>0</v>
          </cell>
        </row>
        <row r="116617">
          <cell r="A116617">
            <v>0</v>
          </cell>
        </row>
        <row r="116618">
          <cell r="A116618">
            <v>0</v>
          </cell>
        </row>
        <row r="116619">
          <cell r="A116619">
            <v>0</v>
          </cell>
        </row>
        <row r="116620">
          <cell r="A116620">
            <v>0</v>
          </cell>
        </row>
        <row r="116621">
          <cell r="A116621">
            <v>0</v>
          </cell>
        </row>
        <row r="116622">
          <cell r="A116622">
            <v>0</v>
          </cell>
        </row>
        <row r="116623">
          <cell r="A116623">
            <v>0</v>
          </cell>
        </row>
        <row r="116624">
          <cell r="A116624">
            <v>0</v>
          </cell>
        </row>
        <row r="116625">
          <cell r="A116625">
            <v>0</v>
          </cell>
        </row>
        <row r="116626">
          <cell r="A116626">
            <v>0</v>
          </cell>
        </row>
        <row r="116627">
          <cell r="A116627">
            <v>0</v>
          </cell>
        </row>
        <row r="116628">
          <cell r="A116628">
            <v>0</v>
          </cell>
        </row>
        <row r="116629">
          <cell r="A116629">
            <v>0</v>
          </cell>
        </row>
        <row r="116630">
          <cell r="A116630">
            <v>0</v>
          </cell>
        </row>
        <row r="116631">
          <cell r="A116631">
            <v>0</v>
          </cell>
        </row>
        <row r="116632">
          <cell r="A116632">
            <v>0</v>
          </cell>
        </row>
        <row r="116633">
          <cell r="A116633">
            <v>0</v>
          </cell>
        </row>
        <row r="116634">
          <cell r="A116634">
            <v>0</v>
          </cell>
        </row>
        <row r="116635">
          <cell r="A116635">
            <v>0</v>
          </cell>
        </row>
        <row r="116636">
          <cell r="A116636">
            <v>0</v>
          </cell>
        </row>
        <row r="116637">
          <cell r="A116637">
            <v>0</v>
          </cell>
        </row>
        <row r="116638">
          <cell r="A116638">
            <v>0</v>
          </cell>
        </row>
        <row r="116639">
          <cell r="A116639">
            <v>0</v>
          </cell>
        </row>
        <row r="116640">
          <cell r="A116640">
            <v>0</v>
          </cell>
        </row>
        <row r="116641">
          <cell r="A116641">
            <v>0</v>
          </cell>
        </row>
        <row r="116642">
          <cell r="A116642">
            <v>0</v>
          </cell>
        </row>
        <row r="116643">
          <cell r="A116643">
            <v>0</v>
          </cell>
        </row>
        <row r="116644">
          <cell r="A116644">
            <v>0</v>
          </cell>
        </row>
        <row r="116645">
          <cell r="A116645">
            <v>0</v>
          </cell>
        </row>
        <row r="116646">
          <cell r="A116646">
            <v>0</v>
          </cell>
        </row>
        <row r="116647">
          <cell r="A116647">
            <v>0</v>
          </cell>
        </row>
        <row r="116648">
          <cell r="A116648">
            <v>0</v>
          </cell>
        </row>
        <row r="116649">
          <cell r="A116649">
            <v>0</v>
          </cell>
        </row>
        <row r="116650">
          <cell r="A116650">
            <v>0</v>
          </cell>
        </row>
        <row r="116651">
          <cell r="A116651">
            <v>0</v>
          </cell>
        </row>
        <row r="116652">
          <cell r="A116652">
            <v>0</v>
          </cell>
        </row>
        <row r="116653">
          <cell r="A116653">
            <v>0</v>
          </cell>
        </row>
        <row r="116654">
          <cell r="A116654">
            <v>0</v>
          </cell>
        </row>
        <row r="116655">
          <cell r="A116655">
            <v>0</v>
          </cell>
        </row>
        <row r="116656">
          <cell r="A116656">
            <v>0</v>
          </cell>
        </row>
        <row r="116657">
          <cell r="A116657">
            <v>0</v>
          </cell>
        </row>
        <row r="116658">
          <cell r="A116658">
            <v>0</v>
          </cell>
        </row>
        <row r="116659">
          <cell r="A116659">
            <v>0</v>
          </cell>
        </row>
        <row r="116660">
          <cell r="A116660">
            <v>0</v>
          </cell>
        </row>
        <row r="116661">
          <cell r="A116661">
            <v>0</v>
          </cell>
        </row>
        <row r="116662">
          <cell r="A116662">
            <v>0</v>
          </cell>
        </row>
        <row r="116663">
          <cell r="A116663">
            <v>0</v>
          </cell>
        </row>
        <row r="116664">
          <cell r="A116664">
            <v>0</v>
          </cell>
        </row>
        <row r="116665">
          <cell r="A116665">
            <v>0</v>
          </cell>
        </row>
        <row r="116666">
          <cell r="A116666">
            <v>0</v>
          </cell>
        </row>
        <row r="116667">
          <cell r="A116667">
            <v>0</v>
          </cell>
        </row>
        <row r="116668">
          <cell r="A116668">
            <v>0</v>
          </cell>
        </row>
        <row r="116669">
          <cell r="A116669">
            <v>0</v>
          </cell>
        </row>
        <row r="116670">
          <cell r="A116670">
            <v>0</v>
          </cell>
        </row>
        <row r="116671">
          <cell r="A116671">
            <v>0</v>
          </cell>
        </row>
        <row r="116672">
          <cell r="A116672">
            <v>0</v>
          </cell>
        </row>
        <row r="116673">
          <cell r="A116673">
            <v>0</v>
          </cell>
        </row>
        <row r="116674">
          <cell r="A116674">
            <v>0</v>
          </cell>
        </row>
        <row r="116675">
          <cell r="A116675">
            <v>0</v>
          </cell>
        </row>
        <row r="116676">
          <cell r="A116676">
            <v>0</v>
          </cell>
        </row>
        <row r="116677">
          <cell r="A116677">
            <v>0</v>
          </cell>
        </row>
        <row r="116678">
          <cell r="A116678">
            <v>0</v>
          </cell>
        </row>
        <row r="116679">
          <cell r="A116679">
            <v>0</v>
          </cell>
        </row>
        <row r="116680">
          <cell r="A116680">
            <v>0</v>
          </cell>
        </row>
        <row r="116681">
          <cell r="A116681">
            <v>0</v>
          </cell>
        </row>
        <row r="116682">
          <cell r="A116682">
            <v>0</v>
          </cell>
        </row>
        <row r="116683">
          <cell r="A116683">
            <v>0</v>
          </cell>
        </row>
        <row r="116684">
          <cell r="A116684">
            <v>0</v>
          </cell>
        </row>
        <row r="116685">
          <cell r="A116685">
            <v>0</v>
          </cell>
        </row>
        <row r="116686">
          <cell r="A116686">
            <v>0</v>
          </cell>
        </row>
        <row r="116687">
          <cell r="A116687">
            <v>0</v>
          </cell>
        </row>
        <row r="116688">
          <cell r="A116688">
            <v>0</v>
          </cell>
        </row>
        <row r="116689">
          <cell r="A116689">
            <v>0</v>
          </cell>
        </row>
        <row r="116690">
          <cell r="A116690">
            <v>0</v>
          </cell>
        </row>
        <row r="116691">
          <cell r="A116691">
            <v>0</v>
          </cell>
        </row>
        <row r="116692">
          <cell r="A116692">
            <v>0</v>
          </cell>
        </row>
        <row r="116693">
          <cell r="A116693">
            <v>0</v>
          </cell>
        </row>
        <row r="116694">
          <cell r="A116694">
            <v>0</v>
          </cell>
        </row>
        <row r="116695">
          <cell r="A116695">
            <v>0</v>
          </cell>
        </row>
        <row r="116696">
          <cell r="A116696">
            <v>0</v>
          </cell>
        </row>
        <row r="116697">
          <cell r="A116697">
            <v>0</v>
          </cell>
        </row>
        <row r="116698">
          <cell r="A116698">
            <v>0</v>
          </cell>
        </row>
        <row r="116699">
          <cell r="A116699">
            <v>0</v>
          </cell>
        </row>
        <row r="116700">
          <cell r="A116700">
            <v>0</v>
          </cell>
        </row>
        <row r="116701">
          <cell r="A116701">
            <v>0</v>
          </cell>
        </row>
        <row r="116702">
          <cell r="A116702">
            <v>0</v>
          </cell>
        </row>
        <row r="116703">
          <cell r="A116703">
            <v>0</v>
          </cell>
        </row>
        <row r="116704">
          <cell r="A116704">
            <v>0</v>
          </cell>
        </row>
        <row r="116705">
          <cell r="A116705">
            <v>0</v>
          </cell>
        </row>
        <row r="116706">
          <cell r="A116706">
            <v>0</v>
          </cell>
        </row>
        <row r="116707">
          <cell r="A116707">
            <v>0</v>
          </cell>
        </row>
        <row r="116708">
          <cell r="A116708">
            <v>0</v>
          </cell>
        </row>
        <row r="116709">
          <cell r="A116709">
            <v>0</v>
          </cell>
        </row>
        <row r="116710">
          <cell r="A116710">
            <v>0</v>
          </cell>
        </row>
        <row r="116711">
          <cell r="A116711">
            <v>0</v>
          </cell>
        </row>
        <row r="116712">
          <cell r="A116712">
            <v>0</v>
          </cell>
        </row>
        <row r="116713">
          <cell r="A116713">
            <v>0</v>
          </cell>
        </row>
        <row r="116714">
          <cell r="A116714">
            <v>0</v>
          </cell>
        </row>
        <row r="116715">
          <cell r="A116715">
            <v>0</v>
          </cell>
        </row>
        <row r="116716">
          <cell r="A116716">
            <v>0</v>
          </cell>
        </row>
        <row r="116717">
          <cell r="A116717">
            <v>0</v>
          </cell>
        </row>
        <row r="116718">
          <cell r="A116718">
            <v>0</v>
          </cell>
        </row>
        <row r="116719">
          <cell r="A116719">
            <v>0</v>
          </cell>
        </row>
        <row r="116720">
          <cell r="A116720">
            <v>0</v>
          </cell>
        </row>
        <row r="116721">
          <cell r="A116721">
            <v>0</v>
          </cell>
        </row>
        <row r="116722">
          <cell r="A116722">
            <v>0</v>
          </cell>
        </row>
        <row r="116723">
          <cell r="A116723">
            <v>0</v>
          </cell>
        </row>
        <row r="116724">
          <cell r="A116724">
            <v>0</v>
          </cell>
        </row>
        <row r="116725">
          <cell r="A116725">
            <v>0</v>
          </cell>
        </row>
        <row r="116726">
          <cell r="A116726">
            <v>0</v>
          </cell>
        </row>
        <row r="116727">
          <cell r="A116727">
            <v>0</v>
          </cell>
        </row>
        <row r="116728">
          <cell r="A116728">
            <v>0</v>
          </cell>
        </row>
        <row r="116729">
          <cell r="A116729">
            <v>0</v>
          </cell>
        </row>
        <row r="116730">
          <cell r="A116730">
            <v>0</v>
          </cell>
        </row>
        <row r="116731">
          <cell r="A116731">
            <v>0</v>
          </cell>
        </row>
        <row r="116732">
          <cell r="A116732">
            <v>0</v>
          </cell>
        </row>
        <row r="116733">
          <cell r="A116733">
            <v>0</v>
          </cell>
        </row>
        <row r="116734">
          <cell r="A116734">
            <v>0</v>
          </cell>
        </row>
        <row r="116735">
          <cell r="A116735">
            <v>0</v>
          </cell>
        </row>
        <row r="116736">
          <cell r="A116736">
            <v>0</v>
          </cell>
        </row>
        <row r="116737">
          <cell r="A116737">
            <v>0</v>
          </cell>
        </row>
        <row r="116738">
          <cell r="A116738">
            <v>0</v>
          </cell>
        </row>
        <row r="116739">
          <cell r="A116739">
            <v>0</v>
          </cell>
        </row>
        <row r="116740">
          <cell r="A116740">
            <v>0</v>
          </cell>
        </row>
        <row r="116741">
          <cell r="A116741">
            <v>0</v>
          </cell>
        </row>
        <row r="116742">
          <cell r="A116742">
            <v>0</v>
          </cell>
        </row>
        <row r="116743">
          <cell r="A116743">
            <v>0</v>
          </cell>
        </row>
        <row r="116744">
          <cell r="A116744">
            <v>0</v>
          </cell>
        </row>
        <row r="116745">
          <cell r="A116745">
            <v>0</v>
          </cell>
        </row>
        <row r="116746">
          <cell r="A116746">
            <v>0</v>
          </cell>
        </row>
        <row r="116747">
          <cell r="A116747">
            <v>0</v>
          </cell>
        </row>
        <row r="116748">
          <cell r="A116748">
            <v>0</v>
          </cell>
        </row>
        <row r="116749">
          <cell r="A116749">
            <v>0</v>
          </cell>
        </row>
        <row r="116750">
          <cell r="A116750">
            <v>0</v>
          </cell>
        </row>
        <row r="116751">
          <cell r="A116751">
            <v>0</v>
          </cell>
        </row>
        <row r="116752">
          <cell r="A116752">
            <v>0</v>
          </cell>
        </row>
        <row r="116753">
          <cell r="A116753">
            <v>0</v>
          </cell>
        </row>
        <row r="116754">
          <cell r="A116754">
            <v>0</v>
          </cell>
        </row>
        <row r="116755">
          <cell r="A116755">
            <v>0</v>
          </cell>
        </row>
        <row r="116756">
          <cell r="A116756">
            <v>0</v>
          </cell>
        </row>
        <row r="116757">
          <cell r="A116757">
            <v>0</v>
          </cell>
        </row>
        <row r="116758">
          <cell r="A116758">
            <v>0</v>
          </cell>
        </row>
        <row r="116759">
          <cell r="A116759">
            <v>0</v>
          </cell>
        </row>
        <row r="116760">
          <cell r="A116760">
            <v>0</v>
          </cell>
        </row>
        <row r="116761">
          <cell r="A116761">
            <v>0</v>
          </cell>
        </row>
        <row r="116762">
          <cell r="A116762">
            <v>0</v>
          </cell>
        </row>
        <row r="116763">
          <cell r="A116763">
            <v>0</v>
          </cell>
        </row>
        <row r="116764">
          <cell r="A116764">
            <v>0</v>
          </cell>
        </row>
        <row r="116765">
          <cell r="A116765">
            <v>0</v>
          </cell>
        </row>
        <row r="116766">
          <cell r="A116766">
            <v>0</v>
          </cell>
        </row>
        <row r="116767">
          <cell r="A116767">
            <v>0</v>
          </cell>
        </row>
        <row r="116768">
          <cell r="A116768">
            <v>0</v>
          </cell>
        </row>
        <row r="116769">
          <cell r="A116769">
            <v>0</v>
          </cell>
        </row>
        <row r="116770">
          <cell r="A116770">
            <v>0</v>
          </cell>
        </row>
        <row r="116771">
          <cell r="A116771">
            <v>0</v>
          </cell>
        </row>
        <row r="116772">
          <cell r="A116772">
            <v>0</v>
          </cell>
        </row>
        <row r="116773">
          <cell r="A116773">
            <v>0</v>
          </cell>
        </row>
        <row r="116774">
          <cell r="A116774">
            <v>0</v>
          </cell>
        </row>
        <row r="116775">
          <cell r="A116775">
            <v>0</v>
          </cell>
        </row>
        <row r="116776">
          <cell r="A116776">
            <v>0</v>
          </cell>
        </row>
        <row r="116777">
          <cell r="A116777">
            <v>0</v>
          </cell>
        </row>
        <row r="116778">
          <cell r="A116778">
            <v>0</v>
          </cell>
        </row>
        <row r="116779">
          <cell r="A116779">
            <v>0</v>
          </cell>
        </row>
        <row r="116780">
          <cell r="A116780">
            <v>0</v>
          </cell>
        </row>
        <row r="116781">
          <cell r="A116781">
            <v>0</v>
          </cell>
        </row>
        <row r="116782">
          <cell r="A116782">
            <v>0</v>
          </cell>
        </row>
        <row r="116783">
          <cell r="A116783">
            <v>0</v>
          </cell>
        </row>
        <row r="116784">
          <cell r="A116784">
            <v>0</v>
          </cell>
        </row>
        <row r="116785">
          <cell r="A116785">
            <v>0</v>
          </cell>
        </row>
        <row r="116786">
          <cell r="A116786">
            <v>0</v>
          </cell>
        </row>
        <row r="116787">
          <cell r="A116787">
            <v>0</v>
          </cell>
        </row>
        <row r="116788">
          <cell r="A116788">
            <v>0</v>
          </cell>
        </row>
        <row r="116789">
          <cell r="A116789">
            <v>0</v>
          </cell>
        </row>
        <row r="116790">
          <cell r="A116790">
            <v>0</v>
          </cell>
        </row>
        <row r="116791">
          <cell r="A116791">
            <v>0</v>
          </cell>
        </row>
        <row r="116792">
          <cell r="A116792">
            <v>0</v>
          </cell>
        </row>
        <row r="116793">
          <cell r="A116793">
            <v>0</v>
          </cell>
        </row>
        <row r="116794">
          <cell r="A116794">
            <v>0</v>
          </cell>
        </row>
        <row r="116795">
          <cell r="A116795">
            <v>0</v>
          </cell>
        </row>
        <row r="116796">
          <cell r="A116796">
            <v>0</v>
          </cell>
        </row>
        <row r="116797">
          <cell r="A116797">
            <v>0</v>
          </cell>
        </row>
        <row r="116798">
          <cell r="A116798">
            <v>0</v>
          </cell>
        </row>
        <row r="116799">
          <cell r="A116799">
            <v>0</v>
          </cell>
        </row>
        <row r="116800">
          <cell r="A116800">
            <v>0</v>
          </cell>
        </row>
        <row r="116801">
          <cell r="A116801">
            <v>0</v>
          </cell>
        </row>
        <row r="116802">
          <cell r="A116802">
            <v>0</v>
          </cell>
        </row>
        <row r="116803">
          <cell r="A116803">
            <v>0</v>
          </cell>
        </row>
        <row r="116804">
          <cell r="A116804">
            <v>0</v>
          </cell>
        </row>
        <row r="116805">
          <cell r="A116805">
            <v>0</v>
          </cell>
        </row>
        <row r="116806">
          <cell r="A116806">
            <v>0</v>
          </cell>
        </row>
        <row r="116807">
          <cell r="A116807">
            <v>0</v>
          </cell>
        </row>
        <row r="116808">
          <cell r="A116808">
            <v>0</v>
          </cell>
        </row>
        <row r="116809">
          <cell r="A116809">
            <v>0</v>
          </cell>
        </row>
        <row r="116810">
          <cell r="A116810">
            <v>0</v>
          </cell>
        </row>
        <row r="116811">
          <cell r="A116811">
            <v>0</v>
          </cell>
        </row>
        <row r="116812">
          <cell r="A116812">
            <v>0</v>
          </cell>
        </row>
        <row r="116813">
          <cell r="A116813">
            <v>0</v>
          </cell>
        </row>
        <row r="116814">
          <cell r="A116814">
            <v>0</v>
          </cell>
        </row>
        <row r="116815">
          <cell r="A116815">
            <v>0</v>
          </cell>
        </row>
        <row r="116816">
          <cell r="A116816">
            <v>0</v>
          </cell>
        </row>
        <row r="116817">
          <cell r="A116817">
            <v>0</v>
          </cell>
        </row>
        <row r="116818">
          <cell r="A116818">
            <v>0</v>
          </cell>
        </row>
        <row r="116819">
          <cell r="A116819">
            <v>0</v>
          </cell>
        </row>
        <row r="116820">
          <cell r="A116820">
            <v>0</v>
          </cell>
        </row>
        <row r="116821">
          <cell r="A116821">
            <v>0</v>
          </cell>
        </row>
        <row r="116822">
          <cell r="A116822">
            <v>0</v>
          </cell>
        </row>
        <row r="116823">
          <cell r="A116823">
            <v>0</v>
          </cell>
        </row>
        <row r="116824">
          <cell r="A116824">
            <v>0</v>
          </cell>
        </row>
        <row r="116825">
          <cell r="A116825">
            <v>0</v>
          </cell>
        </row>
        <row r="116826">
          <cell r="A116826">
            <v>0</v>
          </cell>
        </row>
        <row r="116827">
          <cell r="A116827">
            <v>0</v>
          </cell>
        </row>
        <row r="116828">
          <cell r="A116828">
            <v>0</v>
          </cell>
        </row>
        <row r="116829">
          <cell r="A116829">
            <v>0</v>
          </cell>
        </row>
        <row r="116830">
          <cell r="A116830">
            <v>0</v>
          </cell>
        </row>
        <row r="116831">
          <cell r="A116831">
            <v>0</v>
          </cell>
        </row>
        <row r="116832">
          <cell r="A116832">
            <v>0</v>
          </cell>
        </row>
        <row r="116833">
          <cell r="A116833">
            <v>0</v>
          </cell>
        </row>
        <row r="116834">
          <cell r="A116834">
            <v>0</v>
          </cell>
        </row>
        <row r="116835">
          <cell r="A116835">
            <v>0</v>
          </cell>
        </row>
        <row r="116836">
          <cell r="A116836">
            <v>0</v>
          </cell>
        </row>
        <row r="116837">
          <cell r="A116837">
            <v>0</v>
          </cell>
        </row>
        <row r="116838">
          <cell r="A116838">
            <v>0</v>
          </cell>
        </row>
        <row r="116839">
          <cell r="A116839">
            <v>0</v>
          </cell>
        </row>
        <row r="116840">
          <cell r="A116840">
            <v>0</v>
          </cell>
        </row>
        <row r="116841">
          <cell r="A116841">
            <v>0</v>
          </cell>
        </row>
        <row r="116842">
          <cell r="A116842">
            <v>0</v>
          </cell>
        </row>
        <row r="116843">
          <cell r="A116843">
            <v>0</v>
          </cell>
        </row>
        <row r="116844">
          <cell r="A116844">
            <v>0</v>
          </cell>
        </row>
        <row r="116845">
          <cell r="A116845">
            <v>0</v>
          </cell>
        </row>
        <row r="116846">
          <cell r="A116846">
            <v>0</v>
          </cell>
        </row>
        <row r="116847">
          <cell r="A116847">
            <v>0</v>
          </cell>
        </row>
        <row r="116848">
          <cell r="A116848">
            <v>0</v>
          </cell>
        </row>
        <row r="116849">
          <cell r="A116849">
            <v>0</v>
          </cell>
        </row>
        <row r="116850">
          <cell r="A116850">
            <v>0</v>
          </cell>
        </row>
        <row r="116851">
          <cell r="A116851">
            <v>0</v>
          </cell>
        </row>
        <row r="116852">
          <cell r="A116852">
            <v>0</v>
          </cell>
        </row>
        <row r="116853">
          <cell r="A116853">
            <v>0</v>
          </cell>
        </row>
        <row r="116854">
          <cell r="A116854">
            <v>0</v>
          </cell>
        </row>
        <row r="116855">
          <cell r="A116855">
            <v>0</v>
          </cell>
        </row>
        <row r="116856">
          <cell r="A116856">
            <v>0</v>
          </cell>
        </row>
        <row r="116857">
          <cell r="A116857">
            <v>0</v>
          </cell>
        </row>
        <row r="116858">
          <cell r="A116858">
            <v>0</v>
          </cell>
        </row>
        <row r="116859">
          <cell r="A116859">
            <v>0</v>
          </cell>
        </row>
        <row r="116860">
          <cell r="A116860">
            <v>0</v>
          </cell>
        </row>
        <row r="116861">
          <cell r="A116861">
            <v>0</v>
          </cell>
        </row>
        <row r="116862">
          <cell r="A116862">
            <v>0</v>
          </cell>
        </row>
        <row r="116863">
          <cell r="A116863">
            <v>0</v>
          </cell>
        </row>
        <row r="116864">
          <cell r="A116864">
            <v>0</v>
          </cell>
        </row>
        <row r="116865">
          <cell r="A116865">
            <v>0</v>
          </cell>
        </row>
        <row r="116866">
          <cell r="A116866">
            <v>0</v>
          </cell>
        </row>
        <row r="116867">
          <cell r="A116867">
            <v>0</v>
          </cell>
        </row>
        <row r="116868">
          <cell r="A116868">
            <v>0</v>
          </cell>
        </row>
        <row r="116869">
          <cell r="A116869">
            <v>0</v>
          </cell>
        </row>
        <row r="116870">
          <cell r="A116870">
            <v>0</v>
          </cell>
        </row>
        <row r="116871">
          <cell r="A116871">
            <v>0</v>
          </cell>
        </row>
        <row r="116872">
          <cell r="A116872">
            <v>0</v>
          </cell>
        </row>
        <row r="116873">
          <cell r="A116873">
            <v>0</v>
          </cell>
        </row>
        <row r="116874">
          <cell r="A116874">
            <v>0</v>
          </cell>
        </row>
        <row r="116875">
          <cell r="A116875">
            <v>0</v>
          </cell>
        </row>
        <row r="116876">
          <cell r="A116876">
            <v>0</v>
          </cell>
        </row>
        <row r="116877">
          <cell r="A116877">
            <v>0</v>
          </cell>
        </row>
        <row r="116878">
          <cell r="A116878">
            <v>0</v>
          </cell>
        </row>
        <row r="116879">
          <cell r="A116879">
            <v>0</v>
          </cell>
        </row>
        <row r="116880">
          <cell r="A116880">
            <v>0</v>
          </cell>
        </row>
        <row r="116881">
          <cell r="A116881">
            <v>0</v>
          </cell>
        </row>
        <row r="116882">
          <cell r="A116882">
            <v>0</v>
          </cell>
        </row>
        <row r="116883">
          <cell r="A116883">
            <v>0</v>
          </cell>
        </row>
        <row r="116884">
          <cell r="A116884">
            <v>0</v>
          </cell>
        </row>
        <row r="116885">
          <cell r="A116885">
            <v>0</v>
          </cell>
        </row>
        <row r="116886">
          <cell r="A116886">
            <v>0</v>
          </cell>
        </row>
        <row r="116887">
          <cell r="A116887">
            <v>0</v>
          </cell>
        </row>
        <row r="116888">
          <cell r="A116888">
            <v>0</v>
          </cell>
        </row>
        <row r="116889">
          <cell r="A116889">
            <v>0</v>
          </cell>
        </row>
        <row r="116890">
          <cell r="A116890">
            <v>0</v>
          </cell>
        </row>
        <row r="116891">
          <cell r="A116891">
            <v>0</v>
          </cell>
        </row>
        <row r="116892">
          <cell r="A116892">
            <v>0</v>
          </cell>
        </row>
        <row r="116893">
          <cell r="A116893">
            <v>0</v>
          </cell>
        </row>
        <row r="116894">
          <cell r="A116894">
            <v>0</v>
          </cell>
        </row>
        <row r="116895">
          <cell r="A116895">
            <v>0</v>
          </cell>
        </row>
        <row r="116896">
          <cell r="A116896">
            <v>0</v>
          </cell>
        </row>
        <row r="116897">
          <cell r="A116897">
            <v>0</v>
          </cell>
        </row>
        <row r="116898">
          <cell r="A116898">
            <v>0</v>
          </cell>
        </row>
        <row r="116899">
          <cell r="A116899">
            <v>0</v>
          </cell>
        </row>
        <row r="116900">
          <cell r="A116900">
            <v>0</v>
          </cell>
        </row>
        <row r="116901">
          <cell r="A116901">
            <v>0</v>
          </cell>
        </row>
        <row r="116902">
          <cell r="A116902">
            <v>0</v>
          </cell>
        </row>
        <row r="116903">
          <cell r="A116903">
            <v>0</v>
          </cell>
        </row>
        <row r="116904">
          <cell r="A116904">
            <v>0</v>
          </cell>
        </row>
        <row r="116905">
          <cell r="A116905">
            <v>0</v>
          </cell>
        </row>
        <row r="116906">
          <cell r="A116906">
            <v>0</v>
          </cell>
        </row>
        <row r="116907">
          <cell r="A116907">
            <v>0</v>
          </cell>
        </row>
        <row r="116908">
          <cell r="A116908">
            <v>0</v>
          </cell>
        </row>
        <row r="116909">
          <cell r="A116909">
            <v>0</v>
          </cell>
        </row>
        <row r="116910">
          <cell r="A116910">
            <v>0</v>
          </cell>
        </row>
        <row r="116911">
          <cell r="A116911">
            <v>0</v>
          </cell>
        </row>
        <row r="116912">
          <cell r="A116912">
            <v>0</v>
          </cell>
        </row>
        <row r="116913">
          <cell r="A116913">
            <v>0</v>
          </cell>
        </row>
        <row r="116914">
          <cell r="A116914">
            <v>0</v>
          </cell>
        </row>
        <row r="116915">
          <cell r="A116915">
            <v>0</v>
          </cell>
        </row>
        <row r="116916">
          <cell r="A116916">
            <v>0</v>
          </cell>
        </row>
        <row r="116917">
          <cell r="A116917">
            <v>0</v>
          </cell>
        </row>
        <row r="116918">
          <cell r="A116918">
            <v>0</v>
          </cell>
        </row>
        <row r="116919">
          <cell r="A116919">
            <v>0</v>
          </cell>
        </row>
        <row r="116920">
          <cell r="A116920">
            <v>0</v>
          </cell>
        </row>
        <row r="116921">
          <cell r="A116921">
            <v>0</v>
          </cell>
        </row>
        <row r="116922">
          <cell r="A116922">
            <v>0</v>
          </cell>
        </row>
        <row r="116923">
          <cell r="A116923">
            <v>0</v>
          </cell>
        </row>
        <row r="116924">
          <cell r="A116924">
            <v>0</v>
          </cell>
        </row>
        <row r="116925">
          <cell r="A116925">
            <v>0</v>
          </cell>
        </row>
        <row r="116926">
          <cell r="A116926">
            <v>0</v>
          </cell>
        </row>
        <row r="116927">
          <cell r="A116927">
            <v>0</v>
          </cell>
        </row>
        <row r="116928">
          <cell r="A116928">
            <v>0</v>
          </cell>
        </row>
        <row r="116929">
          <cell r="A116929">
            <v>0</v>
          </cell>
        </row>
        <row r="116930">
          <cell r="A116930">
            <v>0</v>
          </cell>
        </row>
        <row r="116931">
          <cell r="A116931">
            <v>0</v>
          </cell>
        </row>
        <row r="116932">
          <cell r="A116932">
            <v>0</v>
          </cell>
        </row>
        <row r="116933">
          <cell r="A116933">
            <v>0</v>
          </cell>
        </row>
        <row r="116934">
          <cell r="A116934">
            <v>0</v>
          </cell>
        </row>
        <row r="116935">
          <cell r="A116935">
            <v>0</v>
          </cell>
        </row>
        <row r="116936">
          <cell r="A116936">
            <v>0</v>
          </cell>
        </row>
        <row r="116937">
          <cell r="A116937">
            <v>0</v>
          </cell>
        </row>
        <row r="116938">
          <cell r="A116938">
            <v>0</v>
          </cell>
        </row>
        <row r="116939">
          <cell r="A116939">
            <v>0</v>
          </cell>
        </row>
        <row r="116940">
          <cell r="A116940">
            <v>0</v>
          </cell>
        </row>
        <row r="116941">
          <cell r="A116941">
            <v>0</v>
          </cell>
        </row>
        <row r="116942">
          <cell r="A116942">
            <v>0</v>
          </cell>
        </row>
        <row r="116943">
          <cell r="A116943">
            <v>0</v>
          </cell>
        </row>
        <row r="116944">
          <cell r="A116944">
            <v>0</v>
          </cell>
        </row>
        <row r="116945">
          <cell r="A116945">
            <v>0</v>
          </cell>
        </row>
        <row r="116946">
          <cell r="A116946">
            <v>0</v>
          </cell>
        </row>
        <row r="116947">
          <cell r="A116947">
            <v>0</v>
          </cell>
        </row>
        <row r="116948">
          <cell r="A116948">
            <v>0</v>
          </cell>
        </row>
        <row r="116949">
          <cell r="A116949">
            <v>0</v>
          </cell>
        </row>
        <row r="116950">
          <cell r="A116950">
            <v>0</v>
          </cell>
        </row>
        <row r="116951">
          <cell r="A116951">
            <v>0</v>
          </cell>
        </row>
        <row r="116952">
          <cell r="A116952">
            <v>0</v>
          </cell>
        </row>
        <row r="116953">
          <cell r="A116953">
            <v>0</v>
          </cell>
        </row>
        <row r="116954">
          <cell r="A116954">
            <v>0</v>
          </cell>
        </row>
        <row r="116955">
          <cell r="A116955">
            <v>0</v>
          </cell>
        </row>
        <row r="116956">
          <cell r="A116956">
            <v>0</v>
          </cell>
        </row>
        <row r="116957">
          <cell r="A116957">
            <v>0</v>
          </cell>
        </row>
        <row r="116958">
          <cell r="A116958">
            <v>0</v>
          </cell>
        </row>
        <row r="116959">
          <cell r="A116959">
            <v>0</v>
          </cell>
        </row>
        <row r="116960">
          <cell r="A116960">
            <v>0</v>
          </cell>
        </row>
        <row r="116961">
          <cell r="A116961">
            <v>0</v>
          </cell>
        </row>
        <row r="116962">
          <cell r="A116962">
            <v>0</v>
          </cell>
        </row>
        <row r="116963">
          <cell r="A116963">
            <v>0</v>
          </cell>
        </row>
        <row r="116964">
          <cell r="A116964">
            <v>0</v>
          </cell>
        </row>
        <row r="116965">
          <cell r="A116965">
            <v>0</v>
          </cell>
        </row>
        <row r="116966">
          <cell r="A116966">
            <v>0</v>
          </cell>
        </row>
        <row r="116967">
          <cell r="A116967">
            <v>0</v>
          </cell>
        </row>
        <row r="116968">
          <cell r="A116968">
            <v>0</v>
          </cell>
        </row>
        <row r="116969">
          <cell r="A116969">
            <v>0</v>
          </cell>
        </row>
        <row r="116970">
          <cell r="A116970">
            <v>0</v>
          </cell>
        </row>
        <row r="116971">
          <cell r="A116971">
            <v>0</v>
          </cell>
        </row>
        <row r="116972">
          <cell r="A116972">
            <v>0</v>
          </cell>
        </row>
        <row r="116973">
          <cell r="A116973">
            <v>0</v>
          </cell>
        </row>
        <row r="116974">
          <cell r="A116974">
            <v>0</v>
          </cell>
        </row>
        <row r="116975">
          <cell r="A116975">
            <v>0</v>
          </cell>
        </row>
        <row r="116976">
          <cell r="A116976">
            <v>0</v>
          </cell>
        </row>
        <row r="116977">
          <cell r="A116977">
            <v>0</v>
          </cell>
        </row>
        <row r="116978">
          <cell r="A116978">
            <v>0</v>
          </cell>
        </row>
        <row r="116979">
          <cell r="A116979">
            <v>0</v>
          </cell>
        </row>
        <row r="116980">
          <cell r="A116980">
            <v>0</v>
          </cell>
        </row>
        <row r="116981">
          <cell r="A116981">
            <v>0</v>
          </cell>
        </row>
        <row r="116982">
          <cell r="A116982">
            <v>0</v>
          </cell>
        </row>
        <row r="116983">
          <cell r="A116983">
            <v>0</v>
          </cell>
        </row>
        <row r="116984">
          <cell r="A116984">
            <v>0</v>
          </cell>
        </row>
        <row r="116985">
          <cell r="A116985">
            <v>0</v>
          </cell>
        </row>
        <row r="116986">
          <cell r="A116986">
            <v>0</v>
          </cell>
        </row>
        <row r="116987">
          <cell r="A116987">
            <v>0</v>
          </cell>
        </row>
        <row r="116988">
          <cell r="A116988">
            <v>0</v>
          </cell>
        </row>
        <row r="116989">
          <cell r="A116989">
            <v>0</v>
          </cell>
        </row>
        <row r="116990">
          <cell r="A116990">
            <v>0</v>
          </cell>
        </row>
        <row r="116991">
          <cell r="A116991">
            <v>0</v>
          </cell>
        </row>
        <row r="116992">
          <cell r="A116992">
            <v>0</v>
          </cell>
        </row>
        <row r="116993">
          <cell r="A116993">
            <v>0</v>
          </cell>
        </row>
        <row r="116994">
          <cell r="A116994">
            <v>0</v>
          </cell>
        </row>
        <row r="116995">
          <cell r="A116995">
            <v>0</v>
          </cell>
        </row>
        <row r="116996">
          <cell r="A116996">
            <v>0</v>
          </cell>
        </row>
        <row r="116997">
          <cell r="A116997">
            <v>0</v>
          </cell>
        </row>
        <row r="116998">
          <cell r="A116998">
            <v>0</v>
          </cell>
        </row>
        <row r="116999">
          <cell r="A116999">
            <v>0</v>
          </cell>
        </row>
        <row r="117000">
          <cell r="A117000">
            <v>0</v>
          </cell>
        </row>
        <row r="117001">
          <cell r="A117001">
            <v>0</v>
          </cell>
        </row>
        <row r="117002">
          <cell r="A117002">
            <v>0</v>
          </cell>
        </row>
        <row r="117003">
          <cell r="A117003">
            <v>0</v>
          </cell>
        </row>
        <row r="117004">
          <cell r="A117004">
            <v>0</v>
          </cell>
        </row>
        <row r="117005">
          <cell r="A117005">
            <v>0</v>
          </cell>
        </row>
        <row r="117006">
          <cell r="A117006">
            <v>0</v>
          </cell>
        </row>
        <row r="117007">
          <cell r="A117007">
            <v>0</v>
          </cell>
        </row>
        <row r="117008">
          <cell r="A117008">
            <v>0</v>
          </cell>
        </row>
        <row r="117009">
          <cell r="A117009">
            <v>0</v>
          </cell>
        </row>
        <row r="117010">
          <cell r="A117010">
            <v>0</v>
          </cell>
        </row>
        <row r="117011">
          <cell r="A117011">
            <v>0</v>
          </cell>
        </row>
        <row r="117012">
          <cell r="A117012">
            <v>0</v>
          </cell>
        </row>
        <row r="117013">
          <cell r="A117013">
            <v>0</v>
          </cell>
        </row>
        <row r="117014">
          <cell r="A117014">
            <v>0</v>
          </cell>
        </row>
        <row r="117015">
          <cell r="A117015">
            <v>0</v>
          </cell>
        </row>
        <row r="117016">
          <cell r="A117016">
            <v>0</v>
          </cell>
        </row>
        <row r="117017">
          <cell r="A117017">
            <v>0</v>
          </cell>
        </row>
        <row r="117018">
          <cell r="A117018">
            <v>0</v>
          </cell>
        </row>
        <row r="117019">
          <cell r="A117019">
            <v>0</v>
          </cell>
        </row>
        <row r="117020">
          <cell r="A117020">
            <v>0</v>
          </cell>
        </row>
        <row r="117021">
          <cell r="A117021">
            <v>0</v>
          </cell>
        </row>
        <row r="117022">
          <cell r="A117022">
            <v>0</v>
          </cell>
        </row>
        <row r="117023">
          <cell r="A117023">
            <v>0</v>
          </cell>
        </row>
        <row r="117024">
          <cell r="A117024">
            <v>0</v>
          </cell>
        </row>
        <row r="117025">
          <cell r="A117025">
            <v>0</v>
          </cell>
        </row>
        <row r="117026">
          <cell r="A117026">
            <v>0</v>
          </cell>
        </row>
        <row r="117027">
          <cell r="A117027">
            <v>0</v>
          </cell>
        </row>
        <row r="117028">
          <cell r="A117028">
            <v>0</v>
          </cell>
        </row>
        <row r="117029">
          <cell r="A117029">
            <v>0</v>
          </cell>
        </row>
        <row r="117030">
          <cell r="A117030">
            <v>0</v>
          </cell>
        </row>
        <row r="117031">
          <cell r="A117031">
            <v>0</v>
          </cell>
        </row>
        <row r="117032">
          <cell r="A117032">
            <v>0</v>
          </cell>
        </row>
        <row r="117033">
          <cell r="A117033">
            <v>0</v>
          </cell>
        </row>
        <row r="117034">
          <cell r="A117034">
            <v>0</v>
          </cell>
        </row>
        <row r="117035">
          <cell r="A117035">
            <v>0</v>
          </cell>
        </row>
        <row r="117036">
          <cell r="A117036">
            <v>0</v>
          </cell>
        </row>
        <row r="117037">
          <cell r="A117037">
            <v>0</v>
          </cell>
        </row>
        <row r="117038">
          <cell r="A117038">
            <v>0</v>
          </cell>
        </row>
        <row r="117039">
          <cell r="A117039">
            <v>0</v>
          </cell>
        </row>
        <row r="117040">
          <cell r="A117040">
            <v>0</v>
          </cell>
        </row>
        <row r="117041">
          <cell r="A117041">
            <v>0</v>
          </cell>
        </row>
        <row r="117042">
          <cell r="A117042">
            <v>0</v>
          </cell>
        </row>
        <row r="117043">
          <cell r="A117043">
            <v>0</v>
          </cell>
        </row>
        <row r="117044">
          <cell r="A117044">
            <v>0</v>
          </cell>
        </row>
        <row r="117045">
          <cell r="A117045">
            <v>0</v>
          </cell>
        </row>
        <row r="117046">
          <cell r="A117046">
            <v>0</v>
          </cell>
        </row>
        <row r="117047">
          <cell r="A117047">
            <v>0</v>
          </cell>
        </row>
        <row r="117048">
          <cell r="A117048">
            <v>0</v>
          </cell>
        </row>
        <row r="117049">
          <cell r="A117049">
            <v>0</v>
          </cell>
        </row>
        <row r="117050">
          <cell r="A117050">
            <v>0</v>
          </cell>
        </row>
        <row r="117051">
          <cell r="A117051">
            <v>0</v>
          </cell>
        </row>
        <row r="117052">
          <cell r="A117052">
            <v>0</v>
          </cell>
        </row>
        <row r="117053">
          <cell r="A117053">
            <v>0</v>
          </cell>
        </row>
        <row r="117054">
          <cell r="A117054">
            <v>0</v>
          </cell>
        </row>
        <row r="117055">
          <cell r="A117055">
            <v>0</v>
          </cell>
        </row>
        <row r="117056">
          <cell r="A117056">
            <v>0</v>
          </cell>
        </row>
        <row r="117057">
          <cell r="A117057">
            <v>0</v>
          </cell>
        </row>
        <row r="117058">
          <cell r="A117058">
            <v>0</v>
          </cell>
        </row>
        <row r="117059">
          <cell r="A117059">
            <v>0</v>
          </cell>
        </row>
        <row r="117060">
          <cell r="A117060">
            <v>0</v>
          </cell>
        </row>
        <row r="117061">
          <cell r="A117061">
            <v>0</v>
          </cell>
        </row>
        <row r="117062">
          <cell r="A117062">
            <v>0</v>
          </cell>
        </row>
        <row r="117063">
          <cell r="A117063">
            <v>0</v>
          </cell>
        </row>
        <row r="117064">
          <cell r="A117064">
            <v>0</v>
          </cell>
        </row>
        <row r="117065">
          <cell r="A117065">
            <v>0</v>
          </cell>
        </row>
        <row r="117066">
          <cell r="A117066">
            <v>0</v>
          </cell>
        </row>
        <row r="117067">
          <cell r="A117067">
            <v>0</v>
          </cell>
        </row>
        <row r="117068">
          <cell r="A117068">
            <v>0</v>
          </cell>
        </row>
        <row r="117069">
          <cell r="A117069">
            <v>0</v>
          </cell>
        </row>
        <row r="117070">
          <cell r="A117070">
            <v>0</v>
          </cell>
        </row>
        <row r="117071">
          <cell r="A117071">
            <v>0</v>
          </cell>
        </row>
        <row r="117072">
          <cell r="A117072">
            <v>0</v>
          </cell>
        </row>
        <row r="117073">
          <cell r="A117073">
            <v>0</v>
          </cell>
        </row>
        <row r="117074">
          <cell r="A117074">
            <v>0</v>
          </cell>
        </row>
        <row r="117075">
          <cell r="A117075">
            <v>0</v>
          </cell>
        </row>
        <row r="117076">
          <cell r="A117076">
            <v>0</v>
          </cell>
        </row>
        <row r="117077">
          <cell r="A117077">
            <v>0</v>
          </cell>
        </row>
        <row r="117078">
          <cell r="A117078">
            <v>0</v>
          </cell>
        </row>
        <row r="117079">
          <cell r="A117079">
            <v>0</v>
          </cell>
        </row>
        <row r="117080">
          <cell r="A117080">
            <v>0</v>
          </cell>
        </row>
        <row r="117081">
          <cell r="A117081">
            <v>0</v>
          </cell>
        </row>
        <row r="117082">
          <cell r="A117082">
            <v>0</v>
          </cell>
        </row>
        <row r="117083">
          <cell r="A117083">
            <v>0</v>
          </cell>
        </row>
        <row r="117084">
          <cell r="A117084">
            <v>0</v>
          </cell>
        </row>
        <row r="117085">
          <cell r="A117085">
            <v>0</v>
          </cell>
        </row>
        <row r="117086">
          <cell r="A117086">
            <v>0</v>
          </cell>
        </row>
        <row r="117087">
          <cell r="A117087">
            <v>0</v>
          </cell>
        </row>
        <row r="117088">
          <cell r="A117088">
            <v>0</v>
          </cell>
        </row>
        <row r="117089">
          <cell r="A117089">
            <v>0</v>
          </cell>
        </row>
        <row r="117090">
          <cell r="A117090">
            <v>0</v>
          </cell>
        </row>
        <row r="117091">
          <cell r="A117091">
            <v>0</v>
          </cell>
        </row>
        <row r="117092">
          <cell r="A117092">
            <v>0</v>
          </cell>
        </row>
        <row r="117093">
          <cell r="A117093">
            <v>0</v>
          </cell>
        </row>
        <row r="117094">
          <cell r="A117094">
            <v>0</v>
          </cell>
        </row>
        <row r="117095">
          <cell r="A117095">
            <v>0</v>
          </cell>
        </row>
        <row r="117096">
          <cell r="A117096">
            <v>0</v>
          </cell>
        </row>
        <row r="117097">
          <cell r="A117097">
            <v>0</v>
          </cell>
        </row>
        <row r="117098">
          <cell r="A117098">
            <v>0</v>
          </cell>
        </row>
        <row r="117099">
          <cell r="A117099">
            <v>0</v>
          </cell>
        </row>
        <row r="117100">
          <cell r="A117100">
            <v>0</v>
          </cell>
        </row>
        <row r="117101">
          <cell r="A117101">
            <v>0</v>
          </cell>
        </row>
        <row r="117102">
          <cell r="A117102">
            <v>0</v>
          </cell>
        </row>
        <row r="117103">
          <cell r="A117103">
            <v>0</v>
          </cell>
        </row>
        <row r="117104">
          <cell r="A117104">
            <v>0</v>
          </cell>
        </row>
        <row r="117105">
          <cell r="A117105">
            <v>0</v>
          </cell>
        </row>
        <row r="117106">
          <cell r="A117106">
            <v>0</v>
          </cell>
        </row>
        <row r="117107">
          <cell r="A117107">
            <v>0</v>
          </cell>
        </row>
        <row r="117108">
          <cell r="A117108">
            <v>0</v>
          </cell>
        </row>
        <row r="117109">
          <cell r="A117109">
            <v>0</v>
          </cell>
        </row>
        <row r="117110">
          <cell r="A117110">
            <v>0</v>
          </cell>
        </row>
        <row r="117111">
          <cell r="A117111">
            <v>0</v>
          </cell>
        </row>
        <row r="117112">
          <cell r="A117112">
            <v>0</v>
          </cell>
        </row>
        <row r="117113">
          <cell r="A117113">
            <v>0</v>
          </cell>
        </row>
        <row r="117114">
          <cell r="A117114">
            <v>0</v>
          </cell>
        </row>
        <row r="117115">
          <cell r="A117115">
            <v>0</v>
          </cell>
        </row>
        <row r="117116">
          <cell r="A117116">
            <v>0</v>
          </cell>
        </row>
        <row r="117117">
          <cell r="A117117">
            <v>0</v>
          </cell>
        </row>
        <row r="117118">
          <cell r="A117118">
            <v>0</v>
          </cell>
        </row>
        <row r="117119">
          <cell r="A117119">
            <v>0</v>
          </cell>
        </row>
        <row r="117120">
          <cell r="A117120">
            <v>0</v>
          </cell>
        </row>
        <row r="117121">
          <cell r="A117121">
            <v>0</v>
          </cell>
        </row>
        <row r="117122">
          <cell r="A117122">
            <v>0</v>
          </cell>
        </row>
        <row r="117123">
          <cell r="A117123">
            <v>0</v>
          </cell>
        </row>
        <row r="117124">
          <cell r="A117124">
            <v>0</v>
          </cell>
        </row>
        <row r="117125">
          <cell r="A117125">
            <v>0</v>
          </cell>
        </row>
        <row r="117126">
          <cell r="A117126">
            <v>0</v>
          </cell>
        </row>
        <row r="117127">
          <cell r="A117127">
            <v>0</v>
          </cell>
        </row>
        <row r="117128">
          <cell r="A117128">
            <v>0</v>
          </cell>
        </row>
        <row r="117129">
          <cell r="A117129">
            <v>0</v>
          </cell>
        </row>
        <row r="117130">
          <cell r="A117130">
            <v>0</v>
          </cell>
        </row>
        <row r="117131">
          <cell r="A117131">
            <v>0</v>
          </cell>
        </row>
        <row r="117132">
          <cell r="A117132">
            <v>0</v>
          </cell>
        </row>
        <row r="117133">
          <cell r="A117133">
            <v>0</v>
          </cell>
        </row>
        <row r="117134">
          <cell r="A117134">
            <v>0</v>
          </cell>
        </row>
        <row r="117135">
          <cell r="A117135">
            <v>0</v>
          </cell>
        </row>
        <row r="117136">
          <cell r="A117136">
            <v>0</v>
          </cell>
        </row>
        <row r="117137">
          <cell r="A117137">
            <v>0</v>
          </cell>
        </row>
        <row r="117138">
          <cell r="A117138">
            <v>0</v>
          </cell>
        </row>
        <row r="117139">
          <cell r="A117139">
            <v>0</v>
          </cell>
        </row>
        <row r="117140">
          <cell r="A117140">
            <v>0</v>
          </cell>
        </row>
        <row r="117141">
          <cell r="A117141">
            <v>0</v>
          </cell>
        </row>
        <row r="117142">
          <cell r="A117142">
            <v>0</v>
          </cell>
        </row>
        <row r="117143">
          <cell r="A117143">
            <v>0</v>
          </cell>
        </row>
        <row r="117144">
          <cell r="A117144">
            <v>0</v>
          </cell>
        </row>
        <row r="117145">
          <cell r="A117145">
            <v>0</v>
          </cell>
        </row>
        <row r="117146">
          <cell r="A117146">
            <v>0</v>
          </cell>
        </row>
        <row r="117147">
          <cell r="A117147">
            <v>0</v>
          </cell>
        </row>
        <row r="117148">
          <cell r="A117148">
            <v>0</v>
          </cell>
        </row>
        <row r="117149">
          <cell r="A117149">
            <v>0</v>
          </cell>
        </row>
        <row r="117150">
          <cell r="A117150">
            <v>0</v>
          </cell>
        </row>
        <row r="117151">
          <cell r="A117151">
            <v>0</v>
          </cell>
        </row>
        <row r="117152">
          <cell r="A117152">
            <v>0</v>
          </cell>
        </row>
        <row r="117153">
          <cell r="A117153">
            <v>0</v>
          </cell>
        </row>
        <row r="117154">
          <cell r="A117154">
            <v>0</v>
          </cell>
        </row>
        <row r="117155">
          <cell r="A117155">
            <v>0</v>
          </cell>
        </row>
        <row r="117156">
          <cell r="A117156">
            <v>0</v>
          </cell>
        </row>
        <row r="117157">
          <cell r="A117157">
            <v>0</v>
          </cell>
        </row>
        <row r="117158">
          <cell r="A117158">
            <v>0</v>
          </cell>
        </row>
        <row r="117159">
          <cell r="A117159">
            <v>0</v>
          </cell>
        </row>
        <row r="117160">
          <cell r="A117160">
            <v>0</v>
          </cell>
        </row>
        <row r="117161">
          <cell r="A117161">
            <v>0</v>
          </cell>
        </row>
        <row r="117162">
          <cell r="A117162">
            <v>0</v>
          </cell>
        </row>
        <row r="117163">
          <cell r="A117163">
            <v>0</v>
          </cell>
        </row>
        <row r="117164">
          <cell r="A117164">
            <v>0</v>
          </cell>
        </row>
        <row r="117165">
          <cell r="A117165">
            <v>0</v>
          </cell>
        </row>
        <row r="117166">
          <cell r="A117166">
            <v>0</v>
          </cell>
        </row>
        <row r="117167">
          <cell r="A117167">
            <v>0</v>
          </cell>
        </row>
        <row r="117168">
          <cell r="A117168">
            <v>0</v>
          </cell>
        </row>
        <row r="117169">
          <cell r="A117169">
            <v>0</v>
          </cell>
        </row>
        <row r="117170">
          <cell r="A117170">
            <v>0</v>
          </cell>
        </row>
        <row r="117171">
          <cell r="A117171">
            <v>0</v>
          </cell>
        </row>
        <row r="117172">
          <cell r="A117172">
            <v>0</v>
          </cell>
        </row>
        <row r="117173">
          <cell r="A117173">
            <v>0</v>
          </cell>
        </row>
        <row r="117174">
          <cell r="A117174">
            <v>0</v>
          </cell>
        </row>
        <row r="117175">
          <cell r="A117175">
            <v>0</v>
          </cell>
        </row>
        <row r="117176">
          <cell r="A117176">
            <v>0</v>
          </cell>
        </row>
        <row r="117177">
          <cell r="A117177">
            <v>0</v>
          </cell>
        </row>
        <row r="117178">
          <cell r="A117178">
            <v>0</v>
          </cell>
        </row>
        <row r="117179">
          <cell r="A117179">
            <v>0</v>
          </cell>
        </row>
        <row r="117180">
          <cell r="A117180">
            <v>0</v>
          </cell>
        </row>
        <row r="117181">
          <cell r="A117181">
            <v>0</v>
          </cell>
        </row>
        <row r="117182">
          <cell r="A117182">
            <v>0</v>
          </cell>
        </row>
        <row r="117183">
          <cell r="A117183">
            <v>0</v>
          </cell>
        </row>
        <row r="117184">
          <cell r="A117184">
            <v>0</v>
          </cell>
        </row>
        <row r="117185">
          <cell r="A117185">
            <v>0</v>
          </cell>
        </row>
        <row r="117186">
          <cell r="A117186">
            <v>0</v>
          </cell>
        </row>
        <row r="117187">
          <cell r="A117187">
            <v>0</v>
          </cell>
        </row>
        <row r="117188">
          <cell r="A117188">
            <v>0</v>
          </cell>
        </row>
        <row r="117189">
          <cell r="A117189">
            <v>0</v>
          </cell>
        </row>
        <row r="117190">
          <cell r="A117190">
            <v>0</v>
          </cell>
        </row>
        <row r="117191">
          <cell r="A117191">
            <v>0</v>
          </cell>
        </row>
        <row r="117192">
          <cell r="A117192">
            <v>0</v>
          </cell>
        </row>
        <row r="117193">
          <cell r="A117193">
            <v>0</v>
          </cell>
        </row>
        <row r="117194">
          <cell r="A117194">
            <v>0</v>
          </cell>
        </row>
        <row r="117195">
          <cell r="A117195">
            <v>0</v>
          </cell>
        </row>
        <row r="117196">
          <cell r="A117196">
            <v>0</v>
          </cell>
        </row>
        <row r="117197">
          <cell r="A117197">
            <v>0</v>
          </cell>
        </row>
        <row r="117198">
          <cell r="A117198">
            <v>0</v>
          </cell>
        </row>
        <row r="117199">
          <cell r="A117199">
            <v>0</v>
          </cell>
        </row>
        <row r="117200">
          <cell r="A117200">
            <v>0</v>
          </cell>
        </row>
        <row r="117201">
          <cell r="A117201">
            <v>0</v>
          </cell>
        </row>
        <row r="117202">
          <cell r="A117202">
            <v>0</v>
          </cell>
        </row>
        <row r="117203">
          <cell r="A117203">
            <v>0</v>
          </cell>
        </row>
        <row r="117204">
          <cell r="A117204">
            <v>0</v>
          </cell>
        </row>
        <row r="117205">
          <cell r="A117205">
            <v>0</v>
          </cell>
        </row>
        <row r="117206">
          <cell r="A117206">
            <v>0</v>
          </cell>
        </row>
        <row r="117207">
          <cell r="A117207">
            <v>0</v>
          </cell>
        </row>
        <row r="117208">
          <cell r="A117208">
            <v>0</v>
          </cell>
        </row>
        <row r="117209">
          <cell r="A117209">
            <v>0</v>
          </cell>
        </row>
        <row r="117210">
          <cell r="A117210">
            <v>0</v>
          </cell>
        </row>
        <row r="117211">
          <cell r="A117211">
            <v>0</v>
          </cell>
        </row>
        <row r="117212">
          <cell r="A117212">
            <v>0</v>
          </cell>
        </row>
        <row r="117213">
          <cell r="A117213">
            <v>0</v>
          </cell>
        </row>
        <row r="117214">
          <cell r="A117214">
            <v>0</v>
          </cell>
        </row>
        <row r="117215">
          <cell r="A117215">
            <v>0</v>
          </cell>
        </row>
        <row r="117216">
          <cell r="A117216">
            <v>0</v>
          </cell>
        </row>
        <row r="117217">
          <cell r="A117217">
            <v>0</v>
          </cell>
        </row>
        <row r="117218">
          <cell r="A117218">
            <v>0</v>
          </cell>
        </row>
        <row r="117219">
          <cell r="A117219">
            <v>0</v>
          </cell>
        </row>
        <row r="117220">
          <cell r="A117220">
            <v>0</v>
          </cell>
        </row>
        <row r="117221">
          <cell r="A117221">
            <v>0</v>
          </cell>
        </row>
        <row r="117222">
          <cell r="A117222">
            <v>0</v>
          </cell>
        </row>
        <row r="117223">
          <cell r="A117223">
            <v>0</v>
          </cell>
        </row>
        <row r="117224">
          <cell r="A117224">
            <v>0</v>
          </cell>
        </row>
        <row r="117225">
          <cell r="A117225">
            <v>0</v>
          </cell>
        </row>
        <row r="117226">
          <cell r="A117226">
            <v>0</v>
          </cell>
        </row>
        <row r="117227">
          <cell r="A117227">
            <v>0</v>
          </cell>
        </row>
        <row r="117228">
          <cell r="A117228">
            <v>0</v>
          </cell>
        </row>
        <row r="117229">
          <cell r="A117229">
            <v>0</v>
          </cell>
        </row>
        <row r="117230">
          <cell r="A117230">
            <v>0</v>
          </cell>
        </row>
        <row r="117231">
          <cell r="A117231">
            <v>0</v>
          </cell>
        </row>
        <row r="117232">
          <cell r="A117232">
            <v>0</v>
          </cell>
        </row>
        <row r="117233">
          <cell r="A117233">
            <v>0</v>
          </cell>
        </row>
        <row r="117234">
          <cell r="A117234">
            <v>0</v>
          </cell>
        </row>
        <row r="117235">
          <cell r="A117235">
            <v>0</v>
          </cell>
        </row>
        <row r="117236">
          <cell r="A117236">
            <v>0</v>
          </cell>
        </row>
        <row r="117237">
          <cell r="A117237">
            <v>0</v>
          </cell>
        </row>
        <row r="117238">
          <cell r="A117238">
            <v>0</v>
          </cell>
        </row>
        <row r="117239">
          <cell r="A117239">
            <v>0</v>
          </cell>
        </row>
        <row r="117240">
          <cell r="A117240">
            <v>0</v>
          </cell>
        </row>
        <row r="117241">
          <cell r="A117241">
            <v>0</v>
          </cell>
        </row>
        <row r="117242">
          <cell r="A117242">
            <v>0</v>
          </cell>
        </row>
        <row r="117243">
          <cell r="A117243">
            <v>0</v>
          </cell>
        </row>
        <row r="117244">
          <cell r="A117244">
            <v>0</v>
          </cell>
        </row>
        <row r="117245">
          <cell r="A117245">
            <v>0</v>
          </cell>
        </row>
        <row r="117246">
          <cell r="A117246">
            <v>0</v>
          </cell>
        </row>
        <row r="117247">
          <cell r="A117247">
            <v>0</v>
          </cell>
        </row>
        <row r="117248">
          <cell r="A117248">
            <v>0</v>
          </cell>
        </row>
        <row r="117249">
          <cell r="A117249">
            <v>0</v>
          </cell>
        </row>
        <row r="117250">
          <cell r="A117250">
            <v>0</v>
          </cell>
        </row>
        <row r="117251">
          <cell r="A117251">
            <v>0</v>
          </cell>
        </row>
        <row r="117252">
          <cell r="A117252">
            <v>0</v>
          </cell>
        </row>
        <row r="117253">
          <cell r="A117253">
            <v>0</v>
          </cell>
        </row>
        <row r="117254">
          <cell r="A117254">
            <v>0</v>
          </cell>
        </row>
        <row r="117255">
          <cell r="A117255">
            <v>0</v>
          </cell>
        </row>
        <row r="117256">
          <cell r="A117256">
            <v>0</v>
          </cell>
        </row>
        <row r="117257">
          <cell r="A117257">
            <v>0</v>
          </cell>
        </row>
        <row r="117258">
          <cell r="A117258">
            <v>0</v>
          </cell>
        </row>
        <row r="117259">
          <cell r="A117259">
            <v>0</v>
          </cell>
        </row>
        <row r="117260">
          <cell r="A117260">
            <v>0</v>
          </cell>
        </row>
        <row r="117261">
          <cell r="A117261">
            <v>0</v>
          </cell>
        </row>
        <row r="117262">
          <cell r="A117262">
            <v>0</v>
          </cell>
        </row>
        <row r="117263">
          <cell r="A117263">
            <v>0</v>
          </cell>
        </row>
        <row r="117264">
          <cell r="A117264">
            <v>0</v>
          </cell>
        </row>
        <row r="117265">
          <cell r="A117265">
            <v>0</v>
          </cell>
        </row>
        <row r="117266">
          <cell r="A117266">
            <v>0</v>
          </cell>
        </row>
        <row r="117267">
          <cell r="A117267">
            <v>0</v>
          </cell>
        </row>
        <row r="117268">
          <cell r="A117268">
            <v>0</v>
          </cell>
        </row>
        <row r="117269">
          <cell r="A117269">
            <v>0</v>
          </cell>
        </row>
        <row r="117270">
          <cell r="A117270">
            <v>0</v>
          </cell>
        </row>
        <row r="117271">
          <cell r="A117271">
            <v>0</v>
          </cell>
        </row>
        <row r="117272">
          <cell r="A117272">
            <v>0</v>
          </cell>
        </row>
        <row r="117273">
          <cell r="A117273">
            <v>0</v>
          </cell>
        </row>
        <row r="117274">
          <cell r="A117274">
            <v>0</v>
          </cell>
        </row>
        <row r="117275">
          <cell r="A117275">
            <v>0</v>
          </cell>
        </row>
        <row r="117276">
          <cell r="A117276">
            <v>0</v>
          </cell>
        </row>
        <row r="117277">
          <cell r="A117277">
            <v>0</v>
          </cell>
        </row>
        <row r="117278">
          <cell r="A117278">
            <v>0</v>
          </cell>
        </row>
        <row r="117279">
          <cell r="A117279">
            <v>0</v>
          </cell>
        </row>
        <row r="117280">
          <cell r="A117280">
            <v>0</v>
          </cell>
        </row>
        <row r="117281">
          <cell r="A117281">
            <v>0</v>
          </cell>
        </row>
        <row r="117282">
          <cell r="A117282">
            <v>0</v>
          </cell>
        </row>
        <row r="117283">
          <cell r="A117283">
            <v>0</v>
          </cell>
        </row>
        <row r="117284">
          <cell r="A117284">
            <v>0</v>
          </cell>
        </row>
        <row r="117285">
          <cell r="A117285">
            <v>0</v>
          </cell>
        </row>
        <row r="117286">
          <cell r="A117286">
            <v>0</v>
          </cell>
        </row>
        <row r="117287">
          <cell r="A117287">
            <v>0</v>
          </cell>
        </row>
        <row r="117288">
          <cell r="A117288">
            <v>0</v>
          </cell>
        </row>
        <row r="117289">
          <cell r="A117289">
            <v>0</v>
          </cell>
        </row>
        <row r="117290">
          <cell r="A117290">
            <v>0</v>
          </cell>
        </row>
        <row r="117291">
          <cell r="A117291">
            <v>0</v>
          </cell>
        </row>
        <row r="117292">
          <cell r="A117292">
            <v>0</v>
          </cell>
        </row>
        <row r="117293">
          <cell r="A117293">
            <v>0</v>
          </cell>
        </row>
        <row r="117294">
          <cell r="A117294">
            <v>0</v>
          </cell>
        </row>
        <row r="117295">
          <cell r="A117295">
            <v>0</v>
          </cell>
        </row>
        <row r="117296">
          <cell r="A117296">
            <v>0</v>
          </cell>
        </row>
        <row r="117297">
          <cell r="A117297">
            <v>0</v>
          </cell>
        </row>
        <row r="117298">
          <cell r="A117298">
            <v>0</v>
          </cell>
        </row>
        <row r="117299">
          <cell r="A117299">
            <v>0</v>
          </cell>
        </row>
        <row r="117300">
          <cell r="A117300">
            <v>0</v>
          </cell>
        </row>
        <row r="117301">
          <cell r="A117301">
            <v>0</v>
          </cell>
        </row>
        <row r="117302">
          <cell r="A117302">
            <v>0</v>
          </cell>
        </row>
        <row r="117303">
          <cell r="A117303">
            <v>0</v>
          </cell>
        </row>
        <row r="117304">
          <cell r="A117304">
            <v>0</v>
          </cell>
        </row>
        <row r="117305">
          <cell r="A117305">
            <v>0</v>
          </cell>
        </row>
        <row r="117306">
          <cell r="A117306">
            <v>0</v>
          </cell>
        </row>
        <row r="117307">
          <cell r="A117307">
            <v>0</v>
          </cell>
        </row>
        <row r="117308">
          <cell r="A117308">
            <v>0</v>
          </cell>
        </row>
        <row r="117309">
          <cell r="A117309">
            <v>0</v>
          </cell>
        </row>
        <row r="117310">
          <cell r="A117310">
            <v>0</v>
          </cell>
        </row>
        <row r="117311">
          <cell r="A117311">
            <v>0</v>
          </cell>
        </row>
        <row r="117312">
          <cell r="A117312">
            <v>0</v>
          </cell>
        </row>
        <row r="117313">
          <cell r="A117313">
            <v>0</v>
          </cell>
        </row>
        <row r="117314">
          <cell r="A117314">
            <v>0</v>
          </cell>
        </row>
        <row r="117315">
          <cell r="A117315">
            <v>0</v>
          </cell>
        </row>
        <row r="117316">
          <cell r="A117316">
            <v>0</v>
          </cell>
        </row>
        <row r="117317">
          <cell r="A117317">
            <v>0</v>
          </cell>
        </row>
        <row r="117318">
          <cell r="A117318">
            <v>0</v>
          </cell>
        </row>
        <row r="117319">
          <cell r="A117319">
            <v>0</v>
          </cell>
        </row>
        <row r="117320">
          <cell r="A117320">
            <v>0</v>
          </cell>
        </row>
        <row r="117321">
          <cell r="A117321">
            <v>0</v>
          </cell>
        </row>
        <row r="117322">
          <cell r="A117322">
            <v>0</v>
          </cell>
        </row>
        <row r="117323">
          <cell r="A117323">
            <v>0</v>
          </cell>
        </row>
        <row r="117324">
          <cell r="A117324">
            <v>0</v>
          </cell>
        </row>
        <row r="117325">
          <cell r="A117325">
            <v>0</v>
          </cell>
        </row>
        <row r="117326">
          <cell r="A117326">
            <v>0</v>
          </cell>
        </row>
        <row r="117327">
          <cell r="A117327">
            <v>0</v>
          </cell>
        </row>
        <row r="117328">
          <cell r="A117328">
            <v>0</v>
          </cell>
        </row>
        <row r="117329">
          <cell r="A117329">
            <v>0</v>
          </cell>
        </row>
        <row r="117330">
          <cell r="A117330">
            <v>0</v>
          </cell>
        </row>
        <row r="117331">
          <cell r="A117331">
            <v>0</v>
          </cell>
        </row>
        <row r="117332">
          <cell r="A117332">
            <v>0</v>
          </cell>
        </row>
        <row r="117333">
          <cell r="A117333">
            <v>0</v>
          </cell>
        </row>
        <row r="117334">
          <cell r="A117334">
            <v>0</v>
          </cell>
        </row>
        <row r="117335">
          <cell r="A117335">
            <v>0</v>
          </cell>
        </row>
        <row r="117336">
          <cell r="A117336">
            <v>0</v>
          </cell>
        </row>
        <row r="117337">
          <cell r="A117337">
            <v>0</v>
          </cell>
        </row>
        <row r="117338">
          <cell r="A117338">
            <v>0</v>
          </cell>
        </row>
        <row r="117339">
          <cell r="A117339">
            <v>0</v>
          </cell>
        </row>
        <row r="117340">
          <cell r="A117340">
            <v>0</v>
          </cell>
        </row>
        <row r="117341">
          <cell r="A117341">
            <v>0</v>
          </cell>
        </row>
        <row r="117342">
          <cell r="A117342">
            <v>0</v>
          </cell>
        </row>
        <row r="117343">
          <cell r="A117343">
            <v>0</v>
          </cell>
        </row>
        <row r="117344">
          <cell r="A117344">
            <v>0</v>
          </cell>
        </row>
        <row r="117345">
          <cell r="A117345">
            <v>0</v>
          </cell>
        </row>
        <row r="117346">
          <cell r="A117346">
            <v>0</v>
          </cell>
        </row>
        <row r="117347">
          <cell r="A117347">
            <v>0</v>
          </cell>
        </row>
        <row r="117348">
          <cell r="A117348">
            <v>0</v>
          </cell>
        </row>
        <row r="117349">
          <cell r="A117349">
            <v>0</v>
          </cell>
        </row>
        <row r="117350">
          <cell r="A117350">
            <v>0</v>
          </cell>
        </row>
        <row r="117351">
          <cell r="A117351">
            <v>0</v>
          </cell>
        </row>
        <row r="117352">
          <cell r="A117352">
            <v>0</v>
          </cell>
        </row>
        <row r="117353">
          <cell r="A117353">
            <v>0</v>
          </cell>
        </row>
        <row r="117354">
          <cell r="A117354">
            <v>0</v>
          </cell>
        </row>
        <row r="117355">
          <cell r="A117355">
            <v>0</v>
          </cell>
        </row>
        <row r="117356">
          <cell r="A117356">
            <v>0</v>
          </cell>
        </row>
        <row r="117357">
          <cell r="A117357">
            <v>0</v>
          </cell>
        </row>
        <row r="117358">
          <cell r="A117358">
            <v>0</v>
          </cell>
        </row>
        <row r="117359">
          <cell r="A117359">
            <v>0</v>
          </cell>
        </row>
        <row r="117360">
          <cell r="A117360">
            <v>0</v>
          </cell>
        </row>
        <row r="117361">
          <cell r="A117361">
            <v>0</v>
          </cell>
        </row>
        <row r="117362">
          <cell r="A117362">
            <v>0</v>
          </cell>
        </row>
        <row r="117363">
          <cell r="A117363">
            <v>0</v>
          </cell>
        </row>
        <row r="117364">
          <cell r="A117364">
            <v>0</v>
          </cell>
        </row>
        <row r="117365">
          <cell r="A117365">
            <v>0</v>
          </cell>
        </row>
        <row r="117366">
          <cell r="A117366">
            <v>0</v>
          </cell>
        </row>
        <row r="117367">
          <cell r="A117367">
            <v>0</v>
          </cell>
        </row>
        <row r="117368">
          <cell r="A117368">
            <v>0</v>
          </cell>
        </row>
        <row r="117369">
          <cell r="A117369">
            <v>0</v>
          </cell>
        </row>
        <row r="117370">
          <cell r="A117370">
            <v>0</v>
          </cell>
        </row>
        <row r="117371">
          <cell r="A117371">
            <v>0</v>
          </cell>
        </row>
        <row r="117372">
          <cell r="A117372">
            <v>0</v>
          </cell>
        </row>
        <row r="117373">
          <cell r="A117373">
            <v>0</v>
          </cell>
        </row>
        <row r="117374">
          <cell r="A117374">
            <v>0</v>
          </cell>
        </row>
        <row r="117375">
          <cell r="A117375">
            <v>0</v>
          </cell>
        </row>
        <row r="117376">
          <cell r="A117376">
            <v>0</v>
          </cell>
        </row>
        <row r="117377">
          <cell r="A117377">
            <v>0</v>
          </cell>
        </row>
        <row r="117378">
          <cell r="A117378">
            <v>0</v>
          </cell>
        </row>
        <row r="117379">
          <cell r="A117379">
            <v>0</v>
          </cell>
        </row>
        <row r="117380">
          <cell r="A117380">
            <v>0</v>
          </cell>
        </row>
        <row r="117381">
          <cell r="A117381">
            <v>0</v>
          </cell>
        </row>
        <row r="117382">
          <cell r="A117382">
            <v>0</v>
          </cell>
        </row>
        <row r="117383">
          <cell r="A117383">
            <v>0</v>
          </cell>
        </row>
        <row r="117384">
          <cell r="A117384">
            <v>0</v>
          </cell>
        </row>
        <row r="117385">
          <cell r="A117385">
            <v>0</v>
          </cell>
        </row>
        <row r="117386">
          <cell r="A117386">
            <v>0</v>
          </cell>
        </row>
        <row r="117387">
          <cell r="A117387">
            <v>0</v>
          </cell>
        </row>
        <row r="117388">
          <cell r="A117388">
            <v>0</v>
          </cell>
        </row>
        <row r="117389">
          <cell r="A117389">
            <v>0</v>
          </cell>
        </row>
        <row r="117390">
          <cell r="A117390">
            <v>0</v>
          </cell>
        </row>
        <row r="117391">
          <cell r="A117391">
            <v>0</v>
          </cell>
        </row>
        <row r="117392">
          <cell r="A117392">
            <v>0</v>
          </cell>
        </row>
        <row r="117393">
          <cell r="A117393">
            <v>0</v>
          </cell>
        </row>
        <row r="117394">
          <cell r="A117394">
            <v>0</v>
          </cell>
        </row>
        <row r="117395">
          <cell r="A117395">
            <v>0</v>
          </cell>
        </row>
        <row r="117396">
          <cell r="A117396">
            <v>0</v>
          </cell>
        </row>
        <row r="117397">
          <cell r="A117397">
            <v>0</v>
          </cell>
        </row>
        <row r="117398">
          <cell r="A117398">
            <v>0</v>
          </cell>
        </row>
        <row r="117399">
          <cell r="A117399">
            <v>0</v>
          </cell>
        </row>
        <row r="117400">
          <cell r="A117400">
            <v>0</v>
          </cell>
        </row>
        <row r="117401">
          <cell r="A117401">
            <v>0</v>
          </cell>
        </row>
        <row r="117402">
          <cell r="A117402">
            <v>0</v>
          </cell>
        </row>
        <row r="117403">
          <cell r="A117403">
            <v>0</v>
          </cell>
        </row>
        <row r="117404">
          <cell r="A117404">
            <v>0</v>
          </cell>
        </row>
        <row r="117405">
          <cell r="A117405">
            <v>0</v>
          </cell>
        </row>
        <row r="117406">
          <cell r="A117406">
            <v>0</v>
          </cell>
        </row>
        <row r="117407">
          <cell r="A117407">
            <v>0</v>
          </cell>
        </row>
        <row r="117408">
          <cell r="A117408">
            <v>0</v>
          </cell>
        </row>
        <row r="117409">
          <cell r="A117409">
            <v>0</v>
          </cell>
        </row>
        <row r="117410">
          <cell r="A117410">
            <v>0</v>
          </cell>
        </row>
        <row r="117411">
          <cell r="A117411">
            <v>0</v>
          </cell>
        </row>
        <row r="117412">
          <cell r="A117412">
            <v>0</v>
          </cell>
        </row>
        <row r="117413">
          <cell r="A117413">
            <v>0</v>
          </cell>
        </row>
        <row r="117414">
          <cell r="A117414">
            <v>0</v>
          </cell>
        </row>
        <row r="117415">
          <cell r="A117415">
            <v>0</v>
          </cell>
        </row>
        <row r="117416">
          <cell r="A117416">
            <v>0</v>
          </cell>
        </row>
        <row r="117417">
          <cell r="A117417">
            <v>0</v>
          </cell>
        </row>
        <row r="117418">
          <cell r="A117418">
            <v>0</v>
          </cell>
        </row>
        <row r="117419">
          <cell r="A117419">
            <v>0</v>
          </cell>
        </row>
        <row r="117420">
          <cell r="A117420">
            <v>0</v>
          </cell>
        </row>
        <row r="117421">
          <cell r="A117421">
            <v>0</v>
          </cell>
        </row>
        <row r="117422">
          <cell r="A117422">
            <v>0</v>
          </cell>
        </row>
        <row r="117423">
          <cell r="A117423">
            <v>0</v>
          </cell>
        </row>
        <row r="117424">
          <cell r="A117424">
            <v>0</v>
          </cell>
        </row>
        <row r="117425">
          <cell r="A117425">
            <v>0</v>
          </cell>
        </row>
        <row r="117426">
          <cell r="A117426">
            <v>0</v>
          </cell>
        </row>
        <row r="117427">
          <cell r="A117427">
            <v>0</v>
          </cell>
        </row>
        <row r="117428">
          <cell r="A117428">
            <v>0</v>
          </cell>
        </row>
        <row r="117429">
          <cell r="A117429">
            <v>0</v>
          </cell>
        </row>
        <row r="117430">
          <cell r="A117430">
            <v>0</v>
          </cell>
        </row>
        <row r="117431">
          <cell r="A117431">
            <v>0</v>
          </cell>
        </row>
        <row r="117432">
          <cell r="A117432">
            <v>0</v>
          </cell>
        </row>
        <row r="117433">
          <cell r="A117433">
            <v>0</v>
          </cell>
        </row>
        <row r="117434">
          <cell r="A117434">
            <v>0</v>
          </cell>
        </row>
        <row r="117435">
          <cell r="A117435">
            <v>0</v>
          </cell>
        </row>
        <row r="117436">
          <cell r="A117436">
            <v>0</v>
          </cell>
        </row>
        <row r="117437">
          <cell r="A117437">
            <v>0</v>
          </cell>
        </row>
        <row r="117438">
          <cell r="A117438">
            <v>0</v>
          </cell>
        </row>
        <row r="117439">
          <cell r="A117439">
            <v>0</v>
          </cell>
        </row>
        <row r="117440">
          <cell r="A117440">
            <v>0</v>
          </cell>
        </row>
        <row r="117441">
          <cell r="A117441">
            <v>0</v>
          </cell>
        </row>
        <row r="117442">
          <cell r="A117442">
            <v>0</v>
          </cell>
        </row>
        <row r="117443">
          <cell r="A117443">
            <v>0</v>
          </cell>
        </row>
        <row r="117444">
          <cell r="A117444">
            <v>0</v>
          </cell>
        </row>
        <row r="117445">
          <cell r="A117445">
            <v>0</v>
          </cell>
        </row>
        <row r="117446">
          <cell r="A117446">
            <v>0</v>
          </cell>
        </row>
        <row r="117447">
          <cell r="A117447">
            <v>0</v>
          </cell>
        </row>
        <row r="117448">
          <cell r="A117448">
            <v>0</v>
          </cell>
        </row>
        <row r="117449">
          <cell r="A117449">
            <v>0</v>
          </cell>
        </row>
        <row r="117450">
          <cell r="A117450">
            <v>0</v>
          </cell>
        </row>
        <row r="117451">
          <cell r="A117451">
            <v>0</v>
          </cell>
        </row>
        <row r="117452">
          <cell r="A117452">
            <v>0</v>
          </cell>
        </row>
        <row r="117453">
          <cell r="A117453">
            <v>0</v>
          </cell>
        </row>
        <row r="117454">
          <cell r="A117454">
            <v>0</v>
          </cell>
        </row>
        <row r="117455">
          <cell r="A117455">
            <v>0</v>
          </cell>
        </row>
        <row r="117456">
          <cell r="A117456">
            <v>0</v>
          </cell>
        </row>
        <row r="117457">
          <cell r="A117457">
            <v>0</v>
          </cell>
        </row>
        <row r="117458">
          <cell r="A117458">
            <v>0</v>
          </cell>
        </row>
        <row r="117459">
          <cell r="A117459">
            <v>0</v>
          </cell>
        </row>
        <row r="117460">
          <cell r="A117460">
            <v>0</v>
          </cell>
        </row>
        <row r="117461">
          <cell r="A117461">
            <v>0</v>
          </cell>
        </row>
        <row r="117462">
          <cell r="A117462">
            <v>0</v>
          </cell>
        </row>
        <row r="117463">
          <cell r="A117463">
            <v>0</v>
          </cell>
        </row>
        <row r="117464">
          <cell r="A117464">
            <v>0</v>
          </cell>
        </row>
        <row r="117465">
          <cell r="A117465">
            <v>0</v>
          </cell>
        </row>
        <row r="117466">
          <cell r="A117466">
            <v>0</v>
          </cell>
        </row>
        <row r="117467">
          <cell r="A117467">
            <v>0</v>
          </cell>
        </row>
        <row r="117468">
          <cell r="A117468">
            <v>0</v>
          </cell>
        </row>
        <row r="117469">
          <cell r="A117469">
            <v>0</v>
          </cell>
        </row>
        <row r="117470">
          <cell r="A117470">
            <v>0</v>
          </cell>
        </row>
        <row r="117471">
          <cell r="A117471">
            <v>0</v>
          </cell>
        </row>
        <row r="117472">
          <cell r="A117472">
            <v>0</v>
          </cell>
        </row>
        <row r="117473">
          <cell r="A117473">
            <v>0</v>
          </cell>
        </row>
        <row r="117474">
          <cell r="A117474">
            <v>0</v>
          </cell>
        </row>
        <row r="117475">
          <cell r="A117475">
            <v>0</v>
          </cell>
        </row>
        <row r="117476">
          <cell r="A117476">
            <v>0</v>
          </cell>
        </row>
        <row r="117477">
          <cell r="A117477">
            <v>0</v>
          </cell>
        </row>
        <row r="117478">
          <cell r="A117478">
            <v>0</v>
          </cell>
        </row>
        <row r="117479">
          <cell r="A117479">
            <v>0</v>
          </cell>
        </row>
        <row r="117480">
          <cell r="A117480">
            <v>0</v>
          </cell>
        </row>
        <row r="117481">
          <cell r="A117481">
            <v>0</v>
          </cell>
        </row>
        <row r="117482">
          <cell r="A117482">
            <v>0</v>
          </cell>
        </row>
        <row r="117483">
          <cell r="A117483">
            <v>0</v>
          </cell>
        </row>
        <row r="117484">
          <cell r="A117484">
            <v>0</v>
          </cell>
        </row>
        <row r="117485">
          <cell r="A117485">
            <v>0</v>
          </cell>
        </row>
        <row r="117486">
          <cell r="A117486">
            <v>0</v>
          </cell>
        </row>
        <row r="117487">
          <cell r="A117487">
            <v>0</v>
          </cell>
        </row>
        <row r="117488">
          <cell r="A117488">
            <v>0</v>
          </cell>
        </row>
        <row r="117489">
          <cell r="A117489">
            <v>0</v>
          </cell>
        </row>
        <row r="117490">
          <cell r="A117490">
            <v>0</v>
          </cell>
        </row>
        <row r="117491">
          <cell r="A117491">
            <v>0</v>
          </cell>
        </row>
        <row r="117492">
          <cell r="A117492">
            <v>0</v>
          </cell>
        </row>
        <row r="117493">
          <cell r="A117493">
            <v>0</v>
          </cell>
        </row>
        <row r="117494">
          <cell r="A117494">
            <v>0</v>
          </cell>
        </row>
        <row r="117495">
          <cell r="A117495">
            <v>0</v>
          </cell>
        </row>
        <row r="117496">
          <cell r="A117496">
            <v>0</v>
          </cell>
        </row>
        <row r="117497">
          <cell r="A117497">
            <v>0</v>
          </cell>
        </row>
        <row r="117498">
          <cell r="A117498">
            <v>0</v>
          </cell>
        </row>
        <row r="117499">
          <cell r="A117499">
            <v>0</v>
          </cell>
        </row>
        <row r="117500">
          <cell r="A117500">
            <v>0</v>
          </cell>
        </row>
        <row r="117501">
          <cell r="A117501">
            <v>0</v>
          </cell>
        </row>
        <row r="117502">
          <cell r="A117502">
            <v>0</v>
          </cell>
        </row>
        <row r="117503">
          <cell r="A117503">
            <v>0</v>
          </cell>
        </row>
        <row r="117504">
          <cell r="A117504">
            <v>0</v>
          </cell>
        </row>
        <row r="117505">
          <cell r="A117505">
            <v>0</v>
          </cell>
        </row>
        <row r="117506">
          <cell r="A117506">
            <v>0</v>
          </cell>
        </row>
        <row r="117507">
          <cell r="A117507">
            <v>0</v>
          </cell>
        </row>
        <row r="117508">
          <cell r="A117508">
            <v>0</v>
          </cell>
        </row>
        <row r="117509">
          <cell r="A117509">
            <v>0</v>
          </cell>
        </row>
        <row r="117510">
          <cell r="A117510">
            <v>0</v>
          </cell>
        </row>
        <row r="117511">
          <cell r="A117511">
            <v>0</v>
          </cell>
        </row>
        <row r="117512">
          <cell r="A117512">
            <v>0</v>
          </cell>
        </row>
        <row r="117513">
          <cell r="A117513">
            <v>0</v>
          </cell>
        </row>
        <row r="117514">
          <cell r="A117514">
            <v>0</v>
          </cell>
        </row>
        <row r="117515">
          <cell r="A117515">
            <v>0</v>
          </cell>
        </row>
        <row r="117516">
          <cell r="A117516">
            <v>0</v>
          </cell>
        </row>
        <row r="117517">
          <cell r="A117517">
            <v>0</v>
          </cell>
        </row>
        <row r="117518">
          <cell r="A117518">
            <v>0</v>
          </cell>
        </row>
        <row r="117519">
          <cell r="A117519">
            <v>0</v>
          </cell>
        </row>
        <row r="117520">
          <cell r="A117520">
            <v>0</v>
          </cell>
        </row>
        <row r="117521">
          <cell r="A117521">
            <v>0</v>
          </cell>
        </row>
        <row r="117522">
          <cell r="A117522">
            <v>0</v>
          </cell>
        </row>
        <row r="117523">
          <cell r="A117523">
            <v>0</v>
          </cell>
        </row>
        <row r="117524">
          <cell r="A117524">
            <v>0</v>
          </cell>
        </row>
        <row r="117525">
          <cell r="A117525">
            <v>0</v>
          </cell>
        </row>
        <row r="117526">
          <cell r="A117526">
            <v>0</v>
          </cell>
        </row>
        <row r="117527">
          <cell r="A117527">
            <v>0</v>
          </cell>
        </row>
        <row r="117528">
          <cell r="A117528">
            <v>0</v>
          </cell>
        </row>
        <row r="117529">
          <cell r="A117529">
            <v>0</v>
          </cell>
        </row>
        <row r="117530">
          <cell r="A117530">
            <v>0</v>
          </cell>
        </row>
        <row r="117531">
          <cell r="A117531">
            <v>0</v>
          </cell>
        </row>
        <row r="117532">
          <cell r="A117532">
            <v>0</v>
          </cell>
        </row>
        <row r="117533">
          <cell r="A117533">
            <v>0</v>
          </cell>
        </row>
        <row r="117534">
          <cell r="A117534">
            <v>0</v>
          </cell>
        </row>
        <row r="117535">
          <cell r="A117535">
            <v>0</v>
          </cell>
        </row>
        <row r="117536">
          <cell r="A117536">
            <v>0</v>
          </cell>
        </row>
        <row r="117537">
          <cell r="A117537">
            <v>0</v>
          </cell>
        </row>
        <row r="117538">
          <cell r="A117538">
            <v>0</v>
          </cell>
        </row>
        <row r="117539">
          <cell r="A117539">
            <v>0</v>
          </cell>
        </row>
        <row r="117540">
          <cell r="A117540">
            <v>0</v>
          </cell>
        </row>
        <row r="117541">
          <cell r="A117541">
            <v>0</v>
          </cell>
        </row>
        <row r="117542">
          <cell r="A117542">
            <v>0</v>
          </cell>
        </row>
        <row r="117543">
          <cell r="A117543">
            <v>0</v>
          </cell>
        </row>
        <row r="117544">
          <cell r="A117544">
            <v>0</v>
          </cell>
        </row>
        <row r="117545">
          <cell r="A117545">
            <v>0</v>
          </cell>
        </row>
        <row r="117546">
          <cell r="A117546">
            <v>0</v>
          </cell>
        </row>
        <row r="117547">
          <cell r="A117547">
            <v>0</v>
          </cell>
        </row>
        <row r="117548">
          <cell r="A117548">
            <v>0</v>
          </cell>
        </row>
        <row r="117549">
          <cell r="A117549">
            <v>0</v>
          </cell>
        </row>
        <row r="117550">
          <cell r="A117550">
            <v>0</v>
          </cell>
        </row>
        <row r="117551">
          <cell r="A117551">
            <v>0</v>
          </cell>
        </row>
        <row r="117552">
          <cell r="A117552">
            <v>0</v>
          </cell>
        </row>
        <row r="117553">
          <cell r="A117553">
            <v>0</v>
          </cell>
        </row>
        <row r="117554">
          <cell r="A117554">
            <v>0</v>
          </cell>
        </row>
        <row r="117555">
          <cell r="A117555">
            <v>0</v>
          </cell>
        </row>
        <row r="117556">
          <cell r="A117556">
            <v>0</v>
          </cell>
        </row>
        <row r="117557">
          <cell r="A117557">
            <v>0</v>
          </cell>
        </row>
        <row r="117558">
          <cell r="A117558">
            <v>0</v>
          </cell>
        </row>
        <row r="117559">
          <cell r="A117559">
            <v>0</v>
          </cell>
        </row>
        <row r="117560">
          <cell r="A117560">
            <v>0</v>
          </cell>
        </row>
        <row r="117561">
          <cell r="A117561">
            <v>0</v>
          </cell>
        </row>
        <row r="117562">
          <cell r="A117562">
            <v>0</v>
          </cell>
        </row>
        <row r="117563">
          <cell r="A117563">
            <v>0</v>
          </cell>
        </row>
        <row r="117564">
          <cell r="A117564">
            <v>0</v>
          </cell>
        </row>
        <row r="117565">
          <cell r="A117565">
            <v>0</v>
          </cell>
        </row>
        <row r="117566">
          <cell r="A117566">
            <v>0</v>
          </cell>
        </row>
        <row r="117567">
          <cell r="A117567">
            <v>0</v>
          </cell>
        </row>
        <row r="117568">
          <cell r="A117568">
            <v>0</v>
          </cell>
        </row>
        <row r="117569">
          <cell r="A117569">
            <v>0</v>
          </cell>
        </row>
        <row r="117570">
          <cell r="A117570">
            <v>0</v>
          </cell>
        </row>
        <row r="117571">
          <cell r="A117571">
            <v>0</v>
          </cell>
        </row>
        <row r="117572">
          <cell r="A117572">
            <v>0</v>
          </cell>
        </row>
        <row r="117573">
          <cell r="A117573">
            <v>0</v>
          </cell>
        </row>
        <row r="117574">
          <cell r="A117574">
            <v>0</v>
          </cell>
        </row>
        <row r="117575">
          <cell r="A117575">
            <v>0</v>
          </cell>
        </row>
        <row r="117576">
          <cell r="A117576">
            <v>0</v>
          </cell>
        </row>
        <row r="117577">
          <cell r="A117577">
            <v>0</v>
          </cell>
        </row>
        <row r="117578">
          <cell r="A117578">
            <v>0</v>
          </cell>
        </row>
        <row r="117579">
          <cell r="A117579">
            <v>0</v>
          </cell>
        </row>
        <row r="117580">
          <cell r="A117580">
            <v>0</v>
          </cell>
        </row>
        <row r="117581">
          <cell r="A117581">
            <v>0</v>
          </cell>
        </row>
        <row r="117582">
          <cell r="A117582">
            <v>0</v>
          </cell>
        </row>
        <row r="117583">
          <cell r="A117583">
            <v>0</v>
          </cell>
        </row>
        <row r="117584">
          <cell r="A117584">
            <v>0</v>
          </cell>
        </row>
        <row r="117585">
          <cell r="A117585">
            <v>0</v>
          </cell>
        </row>
        <row r="117586">
          <cell r="A117586">
            <v>0</v>
          </cell>
        </row>
        <row r="117587">
          <cell r="A117587">
            <v>0</v>
          </cell>
        </row>
        <row r="117588">
          <cell r="A117588">
            <v>0</v>
          </cell>
        </row>
        <row r="117589">
          <cell r="A117589">
            <v>0</v>
          </cell>
        </row>
        <row r="117590">
          <cell r="A117590">
            <v>0</v>
          </cell>
        </row>
        <row r="117591">
          <cell r="A117591">
            <v>0</v>
          </cell>
        </row>
        <row r="117592">
          <cell r="A117592">
            <v>0</v>
          </cell>
        </row>
        <row r="117593">
          <cell r="A117593">
            <v>0</v>
          </cell>
        </row>
        <row r="117594">
          <cell r="A117594">
            <v>0</v>
          </cell>
        </row>
        <row r="117595">
          <cell r="A117595">
            <v>0</v>
          </cell>
        </row>
        <row r="117596">
          <cell r="A117596">
            <v>0</v>
          </cell>
        </row>
        <row r="117597">
          <cell r="A117597">
            <v>0</v>
          </cell>
        </row>
        <row r="117598">
          <cell r="A117598">
            <v>0</v>
          </cell>
        </row>
        <row r="117599">
          <cell r="A117599">
            <v>0</v>
          </cell>
        </row>
        <row r="117600">
          <cell r="A117600">
            <v>0</v>
          </cell>
        </row>
        <row r="117601">
          <cell r="A117601">
            <v>0</v>
          </cell>
        </row>
        <row r="117602">
          <cell r="A117602">
            <v>0</v>
          </cell>
        </row>
        <row r="117603">
          <cell r="A117603">
            <v>0</v>
          </cell>
        </row>
        <row r="117604">
          <cell r="A117604">
            <v>0</v>
          </cell>
        </row>
        <row r="117605">
          <cell r="A117605">
            <v>0</v>
          </cell>
        </row>
        <row r="117606">
          <cell r="A117606">
            <v>0</v>
          </cell>
        </row>
        <row r="117607">
          <cell r="A117607">
            <v>0</v>
          </cell>
        </row>
        <row r="117608">
          <cell r="A117608">
            <v>0</v>
          </cell>
        </row>
        <row r="117609">
          <cell r="A117609">
            <v>0</v>
          </cell>
        </row>
        <row r="117610">
          <cell r="A117610">
            <v>0</v>
          </cell>
        </row>
        <row r="117611">
          <cell r="A117611">
            <v>0</v>
          </cell>
        </row>
        <row r="117612">
          <cell r="A117612">
            <v>0</v>
          </cell>
        </row>
        <row r="117613">
          <cell r="A117613">
            <v>0</v>
          </cell>
        </row>
        <row r="117614">
          <cell r="A117614">
            <v>0</v>
          </cell>
        </row>
        <row r="117615">
          <cell r="A117615">
            <v>0</v>
          </cell>
        </row>
        <row r="117616">
          <cell r="A117616">
            <v>0</v>
          </cell>
        </row>
        <row r="117617">
          <cell r="A117617">
            <v>0</v>
          </cell>
        </row>
        <row r="117618">
          <cell r="A117618">
            <v>0</v>
          </cell>
        </row>
        <row r="117619">
          <cell r="A117619">
            <v>0</v>
          </cell>
        </row>
        <row r="117620">
          <cell r="A117620">
            <v>0</v>
          </cell>
        </row>
        <row r="117621">
          <cell r="A117621">
            <v>0</v>
          </cell>
        </row>
        <row r="117622">
          <cell r="A117622">
            <v>0</v>
          </cell>
        </row>
        <row r="117623">
          <cell r="A117623">
            <v>0</v>
          </cell>
        </row>
        <row r="117624">
          <cell r="A117624">
            <v>0</v>
          </cell>
        </row>
        <row r="117625">
          <cell r="A117625">
            <v>0</v>
          </cell>
        </row>
        <row r="117626">
          <cell r="A117626">
            <v>0</v>
          </cell>
        </row>
        <row r="117627">
          <cell r="A117627">
            <v>0</v>
          </cell>
        </row>
        <row r="117628">
          <cell r="A117628">
            <v>0</v>
          </cell>
        </row>
        <row r="117629">
          <cell r="A117629">
            <v>0</v>
          </cell>
        </row>
        <row r="117630">
          <cell r="A117630">
            <v>0</v>
          </cell>
        </row>
        <row r="117631">
          <cell r="A117631">
            <v>0</v>
          </cell>
        </row>
        <row r="117632">
          <cell r="A117632">
            <v>0</v>
          </cell>
        </row>
        <row r="117633">
          <cell r="A117633">
            <v>0</v>
          </cell>
        </row>
        <row r="117634">
          <cell r="A117634">
            <v>0</v>
          </cell>
        </row>
        <row r="117635">
          <cell r="A117635">
            <v>0</v>
          </cell>
        </row>
        <row r="117636">
          <cell r="A117636">
            <v>0</v>
          </cell>
        </row>
        <row r="117637">
          <cell r="A117637">
            <v>0</v>
          </cell>
        </row>
        <row r="117638">
          <cell r="A117638">
            <v>0</v>
          </cell>
        </row>
        <row r="117639">
          <cell r="A117639">
            <v>0</v>
          </cell>
        </row>
        <row r="117640">
          <cell r="A117640">
            <v>0</v>
          </cell>
        </row>
        <row r="117641">
          <cell r="A117641">
            <v>0</v>
          </cell>
        </row>
        <row r="117642">
          <cell r="A117642">
            <v>0</v>
          </cell>
        </row>
        <row r="117643">
          <cell r="A117643">
            <v>0</v>
          </cell>
        </row>
        <row r="117644">
          <cell r="A117644">
            <v>0</v>
          </cell>
        </row>
        <row r="117645">
          <cell r="A117645">
            <v>0</v>
          </cell>
        </row>
        <row r="117646">
          <cell r="A117646">
            <v>0</v>
          </cell>
        </row>
        <row r="117647">
          <cell r="A117647">
            <v>0</v>
          </cell>
        </row>
        <row r="117648">
          <cell r="A117648">
            <v>0</v>
          </cell>
        </row>
        <row r="117649">
          <cell r="A117649">
            <v>0</v>
          </cell>
        </row>
        <row r="117650">
          <cell r="A117650">
            <v>0</v>
          </cell>
        </row>
        <row r="117651">
          <cell r="A117651">
            <v>0</v>
          </cell>
        </row>
        <row r="117652">
          <cell r="A117652">
            <v>0</v>
          </cell>
        </row>
        <row r="117653">
          <cell r="A117653">
            <v>0</v>
          </cell>
        </row>
        <row r="117654">
          <cell r="A117654">
            <v>0</v>
          </cell>
        </row>
        <row r="117655">
          <cell r="A117655">
            <v>0</v>
          </cell>
        </row>
        <row r="117656">
          <cell r="A117656">
            <v>0</v>
          </cell>
        </row>
        <row r="117657">
          <cell r="A117657">
            <v>0</v>
          </cell>
        </row>
        <row r="117658">
          <cell r="A117658">
            <v>0</v>
          </cell>
        </row>
        <row r="117659">
          <cell r="A117659">
            <v>0</v>
          </cell>
        </row>
        <row r="117660">
          <cell r="A117660">
            <v>0</v>
          </cell>
        </row>
        <row r="117661">
          <cell r="A117661">
            <v>0</v>
          </cell>
        </row>
        <row r="117662">
          <cell r="A117662">
            <v>0</v>
          </cell>
        </row>
        <row r="117663">
          <cell r="A117663">
            <v>0</v>
          </cell>
        </row>
        <row r="117664">
          <cell r="A117664">
            <v>0</v>
          </cell>
        </row>
        <row r="117665">
          <cell r="A117665">
            <v>0</v>
          </cell>
        </row>
        <row r="117666">
          <cell r="A117666">
            <v>0</v>
          </cell>
        </row>
        <row r="117667">
          <cell r="A117667">
            <v>0</v>
          </cell>
        </row>
        <row r="117668">
          <cell r="A117668">
            <v>0</v>
          </cell>
        </row>
        <row r="117669">
          <cell r="A117669">
            <v>0</v>
          </cell>
        </row>
        <row r="117670">
          <cell r="A117670">
            <v>0</v>
          </cell>
        </row>
        <row r="117671">
          <cell r="A117671">
            <v>0</v>
          </cell>
        </row>
        <row r="117672">
          <cell r="A117672">
            <v>0</v>
          </cell>
        </row>
        <row r="117673">
          <cell r="A117673">
            <v>0</v>
          </cell>
        </row>
        <row r="117674">
          <cell r="A117674">
            <v>0</v>
          </cell>
        </row>
        <row r="117675">
          <cell r="A117675">
            <v>0</v>
          </cell>
        </row>
        <row r="117676">
          <cell r="A117676">
            <v>0</v>
          </cell>
        </row>
        <row r="117677">
          <cell r="A117677">
            <v>0</v>
          </cell>
        </row>
        <row r="117678">
          <cell r="A117678">
            <v>0</v>
          </cell>
        </row>
        <row r="117679">
          <cell r="A117679">
            <v>0</v>
          </cell>
        </row>
        <row r="117680">
          <cell r="A117680">
            <v>0</v>
          </cell>
        </row>
        <row r="117681">
          <cell r="A117681">
            <v>0</v>
          </cell>
        </row>
        <row r="117682">
          <cell r="A117682">
            <v>0</v>
          </cell>
        </row>
        <row r="117683">
          <cell r="A117683">
            <v>0</v>
          </cell>
        </row>
        <row r="117684">
          <cell r="A117684">
            <v>0</v>
          </cell>
        </row>
        <row r="117685">
          <cell r="A117685">
            <v>0</v>
          </cell>
        </row>
        <row r="117686">
          <cell r="A117686">
            <v>0</v>
          </cell>
        </row>
        <row r="117687">
          <cell r="A117687">
            <v>0</v>
          </cell>
        </row>
        <row r="117688">
          <cell r="A117688">
            <v>0</v>
          </cell>
        </row>
        <row r="117689">
          <cell r="A117689">
            <v>0</v>
          </cell>
        </row>
        <row r="117690">
          <cell r="A117690">
            <v>0</v>
          </cell>
        </row>
        <row r="117691">
          <cell r="A117691">
            <v>0</v>
          </cell>
        </row>
        <row r="117692">
          <cell r="A117692">
            <v>0</v>
          </cell>
        </row>
        <row r="117693">
          <cell r="A117693">
            <v>0</v>
          </cell>
        </row>
        <row r="117694">
          <cell r="A117694">
            <v>0</v>
          </cell>
        </row>
        <row r="117695">
          <cell r="A117695">
            <v>0</v>
          </cell>
        </row>
        <row r="117696">
          <cell r="A117696">
            <v>0</v>
          </cell>
        </row>
        <row r="117697">
          <cell r="A117697">
            <v>0</v>
          </cell>
        </row>
        <row r="117698">
          <cell r="A117698">
            <v>0</v>
          </cell>
        </row>
        <row r="117699">
          <cell r="A117699">
            <v>0</v>
          </cell>
        </row>
        <row r="117700">
          <cell r="A117700">
            <v>0</v>
          </cell>
        </row>
        <row r="117701">
          <cell r="A117701">
            <v>0</v>
          </cell>
        </row>
        <row r="117702">
          <cell r="A117702">
            <v>0</v>
          </cell>
        </row>
        <row r="117703">
          <cell r="A117703">
            <v>0</v>
          </cell>
        </row>
        <row r="117704">
          <cell r="A117704">
            <v>0</v>
          </cell>
        </row>
        <row r="117705">
          <cell r="A117705">
            <v>0</v>
          </cell>
        </row>
        <row r="117706">
          <cell r="A117706">
            <v>0</v>
          </cell>
        </row>
        <row r="117707">
          <cell r="A117707">
            <v>0</v>
          </cell>
        </row>
        <row r="117708">
          <cell r="A117708">
            <v>0</v>
          </cell>
        </row>
        <row r="117709">
          <cell r="A117709">
            <v>0</v>
          </cell>
        </row>
        <row r="117710">
          <cell r="A117710">
            <v>0</v>
          </cell>
        </row>
        <row r="117711">
          <cell r="A117711">
            <v>0</v>
          </cell>
        </row>
        <row r="117712">
          <cell r="A117712">
            <v>0</v>
          </cell>
        </row>
        <row r="117713">
          <cell r="A117713">
            <v>0</v>
          </cell>
        </row>
        <row r="117714">
          <cell r="A117714">
            <v>0</v>
          </cell>
        </row>
        <row r="117715">
          <cell r="A117715">
            <v>0</v>
          </cell>
        </row>
        <row r="117716">
          <cell r="A117716">
            <v>0</v>
          </cell>
        </row>
        <row r="117717">
          <cell r="A117717">
            <v>0</v>
          </cell>
        </row>
        <row r="117718">
          <cell r="A117718">
            <v>0</v>
          </cell>
        </row>
        <row r="117719">
          <cell r="A117719">
            <v>0</v>
          </cell>
        </row>
        <row r="117720">
          <cell r="A117720">
            <v>0</v>
          </cell>
        </row>
        <row r="117721">
          <cell r="A117721">
            <v>0</v>
          </cell>
        </row>
        <row r="117722">
          <cell r="A117722">
            <v>0</v>
          </cell>
        </row>
        <row r="117723">
          <cell r="A117723">
            <v>0</v>
          </cell>
        </row>
        <row r="117724">
          <cell r="A117724">
            <v>0</v>
          </cell>
        </row>
        <row r="117725">
          <cell r="A117725">
            <v>0</v>
          </cell>
        </row>
        <row r="117726">
          <cell r="A117726">
            <v>0</v>
          </cell>
        </row>
        <row r="117727">
          <cell r="A117727">
            <v>0</v>
          </cell>
        </row>
        <row r="117728">
          <cell r="A117728">
            <v>0</v>
          </cell>
        </row>
        <row r="117729">
          <cell r="A117729">
            <v>0</v>
          </cell>
        </row>
        <row r="117730">
          <cell r="A117730">
            <v>0</v>
          </cell>
        </row>
        <row r="117731">
          <cell r="A117731">
            <v>0</v>
          </cell>
        </row>
        <row r="117732">
          <cell r="A117732">
            <v>0</v>
          </cell>
        </row>
        <row r="117733">
          <cell r="A117733">
            <v>0</v>
          </cell>
        </row>
        <row r="117734">
          <cell r="A117734">
            <v>0</v>
          </cell>
        </row>
        <row r="117735">
          <cell r="A117735">
            <v>0</v>
          </cell>
        </row>
        <row r="117736">
          <cell r="A117736">
            <v>0</v>
          </cell>
        </row>
        <row r="117737">
          <cell r="A117737">
            <v>0</v>
          </cell>
        </row>
        <row r="117738">
          <cell r="A117738">
            <v>0</v>
          </cell>
        </row>
        <row r="117739">
          <cell r="A117739">
            <v>0</v>
          </cell>
        </row>
        <row r="117740">
          <cell r="A117740">
            <v>0</v>
          </cell>
        </row>
        <row r="117741">
          <cell r="A117741">
            <v>0</v>
          </cell>
        </row>
        <row r="117742">
          <cell r="A117742">
            <v>0</v>
          </cell>
        </row>
        <row r="117743">
          <cell r="A117743">
            <v>0</v>
          </cell>
        </row>
        <row r="117744">
          <cell r="A117744">
            <v>0</v>
          </cell>
        </row>
        <row r="117745">
          <cell r="A117745">
            <v>0</v>
          </cell>
        </row>
        <row r="117746">
          <cell r="A117746">
            <v>0</v>
          </cell>
        </row>
        <row r="117747">
          <cell r="A117747">
            <v>0</v>
          </cell>
        </row>
        <row r="117748">
          <cell r="A117748">
            <v>0</v>
          </cell>
        </row>
        <row r="117749">
          <cell r="A117749">
            <v>0</v>
          </cell>
        </row>
        <row r="117750">
          <cell r="A117750">
            <v>0</v>
          </cell>
        </row>
        <row r="117751">
          <cell r="A117751">
            <v>0</v>
          </cell>
        </row>
        <row r="117752">
          <cell r="A117752">
            <v>0</v>
          </cell>
        </row>
        <row r="117753">
          <cell r="A117753">
            <v>0</v>
          </cell>
        </row>
        <row r="117754">
          <cell r="A117754">
            <v>0</v>
          </cell>
        </row>
        <row r="117755">
          <cell r="A117755">
            <v>0</v>
          </cell>
        </row>
        <row r="117756">
          <cell r="A117756">
            <v>0</v>
          </cell>
        </row>
        <row r="117757">
          <cell r="A117757">
            <v>0</v>
          </cell>
        </row>
        <row r="117758">
          <cell r="A117758">
            <v>0</v>
          </cell>
        </row>
        <row r="117759">
          <cell r="A117759">
            <v>0</v>
          </cell>
        </row>
        <row r="117760">
          <cell r="A117760">
            <v>0</v>
          </cell>
        </row>
        <row r="117761">
          <cell r="A117761">
            <v>0</v>
          </cell>
        </row>
        <row r="117762">
          <cell r="A117762">
            <v>0</v>
          </cell>
        </row>
        <row r="117763">
          <cell r="A117763">
            <v>0</v>
          </cell>
        </row>
        <row r="117764">
          <cell r="A117764">
            <v>0</v>
          </cell>
        </row>
        <row r="117765">
          <cell r="A117765">
            <v>0</v>
          </cell>
        </row>
        <row r="117766">
          <cell r="A117766">
            <v>0</v>
          </cell>
        </row>
        <row r="117767">
          <cell r="A117767">
            <v>0</v>
          </cell>
        </row>
        <row r="117768">
          <cell r="A117768">
            <v>0</v>
          </cell>
        </row>
        <row r="117769">
          <cell r="A117769">
            <v>0</v>
          </cell>
        </row>
        <row r="117770">
          <cell r="A117770">
            <v>0</v>
          </cell>
        </row>
        <row r="117771">
          <cell r="A117771">
            <v>0</v>
          </cell>
        </row>
        <row r="117772">
          <cell r="A117772">
            <v>0</v>
          </cell>
        </row>
        <row r="117773">
          <cell r="A117773">
            <v>0</v>
          </cell>
        </row>
        <row r="117774">
          <cell r="A117774">
            <v>0</v>
          </cell>
        </row>
        <row r="117775">
          <cell r="A117775">
            <v>0</v>
          </cell>
        </row>
        <row r="117776">
          <cell r="A117776">
            <v>0</v>
          </cell>
        </row>
        <row r="117777">
          <cell r="A117777">
            <v>0</v>
          </cell>
        </row>
        <row r="117778">
          <cell r="A117778">
            <v>0</v>
          </cell>
        </row>
        <row r="117779">
          <cell r="A117779">
            <v>0</v>
          </cell>
        </row>
        <row r="117780">
          <cell r="A117780">
            <v>0</v>
          </cell>
        </row>
        <row r="117781">
          <cell r="A117781">
            <v>0</v>
          </cell>
        </row>
        <row r="117782">
          <cell r="A117782">
            <v>0</v>
          </cell>
        </row>
        <row r="117783">
          <cell r="A117783">
            <v>0</v>
          </cell>
        </row>
        <row r="117784">
          <cell r="A117784">
            <v>0</v>
          </cell>
        </row>
        <row r="117785">
          <cell r="A117785">
            <v>0</v>
          </cell>
        </row>
        <row r="117786">
          <cell r="A117786">
            <v>0</v>
          </cell>
        </row>
        <row r="117787">
          <cell r="A117787">
            <v>0</v>
          </cell>
        </row>
        <row r="117788">
          <cell r="A117788">
            <v>0</v>
          </cell>
        </row>
        <row r="117789">
          <cell r="A117789">
            <v>0</v>
          </cell>
        </row>
        <row r="117790">
          <cell r="A117790">
            <v>0</v>
          </cell>
        </row>
        <row r="117791">
          <cell r="A117791">
            <v>0</v>
          </cell>
        </row>
        <row r="117792">
          <cell r="A117792">
            <v>0</v>
          </cell>
        </row>
        <row r="117793">
          <cell r="A117793">
            <v>0</v>
          </cell>
        </row>
        <row r="117794">
          <cell r="A117794">
            <v>0</v>
          </cell>
        </row>
        <row r="117795">
          <cell r="A117795">
            <v>0</v>
          </cell>
        </row>
        <row r="117796">
          <cell r="A117796">
            <v>0</v>
          </cell>
        </row>
        <row r="117797">
          <cell r="A117797">
            <v>0</v>
          </cell>
        </row>
        <row r="117798">
          <cell r="A117798">
            <v>0</v>
          </cell>
        </row>
        <row r="117799">
          <cell r="A117799">
            <v>0</v>
          </cell>
        </row>
        <row r="117800">
          <cell r="A117800">
            <v>0</v>
          </cell>
        </row>
        <row r="117801">
          <cell r="A117801">
            <v>0</v>
          </cell>
        </row>
        <row r="117802">
          <cell r="A117802">
            <v>0</v>
          </cell>
        </row>
        <row r="117803">
          <cell r="A117803">
            <v>0</v>
          </cell>
        </row>
        <row r="117804">
          <cell r="A117804">
            <v>0</v>
          </cell>
        </row>
        <row r="117805">
          <cell r="A117805">
            <v>0</v>
          </cell>
        </row>
        <row r="117806">
          <cell r="A117806">
            <v>0</v>
          </cell>
        </row>
        <row r="117807">
          <cell r="A117807">
            <v>0</v>
          </cell>
        </row>
        <row r="117808">
          <cell r="A117808">
            <v>0</v>
          </cell>
        </row>
        <row r="117809">
          <cell r="A117809">
            <v>0</v>
          </cell>
        </row>
        <row r="117810">
          <cell r="A117810">
            <v>0</v>
          </cell>
        </row>
        <row r="117811">
          <cell r="A117811">
            <v>0</v>
          </cell>
        </row>
        <row r="117812">
          <cell r="A117812">
            <v>0</v>
          </cell>
        </row>
        <row r="117813">
          <cell r="A117813">
            <v>0</v>
          </cell>
        </row>
        <row r="117814">
          <cell r="A117814">
            <v>0</v>
          </cell>
        </row>
        <row r="117815">
          <cell r="A117815">
            <v>0</v>
          </cell>
        </row>
        <row r="117816">
          <cell r="A117816">
            <v>0</v>
          </cell>
        </row>
        <row r="117817">
          <cell r="A117817">
            <v>0</v>
          </cell>
        </row>
        <row r="117818">
          <cell r="A117818">
            <v>0</v>
          </cell>
        </row>
        <row r="117819">
          <cell r="A117819">
            <v>0</v>
          </cell>
        </row>
        <row r="117820">
          <cell r="A117820">
            <v>0</v>
          </cell>
        </row>
        <row r="117821">
          <cell r="A117821">
            <v>0</v>
          </cell>
        </row>
        <row r="117822">
          <cell r="A117822">
            <v>0</v>
          </cell>
        </row>
        <row r="117823">
          <cell r="A117823">
            <v>0</v>
          </cell>
        </row>
        <row r="117824">
          <cell r="A117824">
            <v>0</v>
          </cell>
        </row>
        <row r="117825">
          <cell r="A117825">
            <v>0</v>
          </cell>
        </row>
        <row r="117826">
          <cell r="A117826">
            <v>0</v>
          </cell>
        </row>
        <row r="117827">
          <cell r="A117827">
            <v>0</v>
          </cell>
        </row>
        <row r="117828">
          <cell r="A117828">
            <v>0</v>
          </cell>
        </row>
        <row r="117829">
          <cell r="A117829">
            <v>0</v>
          </cell>
        </row>
        <row r="117830">
          <cell r="A117830">
            <v>0</v>
          </cell>
        </row>
        <row r="117831">
          <cell r="A117831">
            <v>0</v>
          </cell>
        </row>
        <row r="117832">
          <cell r="A117832">
            <v>0</v>
          </cell>
        </row>
        <row r="117833">
          <cell r="A117833">
            <v>0</v>
          </cell>
        </row>
        <row r="117834">
          <cell r="A117834">
            <v>0</v>
          </cell>
        </row>
        <row r="117835">
          <cell r="A117835">
            <v>0</v>
          </cell>
        </row>
        <row r="117836">
          <cell r="A117836">
            <v>0</v>
          </cell>
        </row>
        <row r="117837">
          <cell r="A117837">
            <v>0</v>
          </cell>
        </row>
        <row r="117838">
          <cell r="A117838">
            <v>0</v>
          </cell>
        </row>
        <row r="117839">
          <cell r="A117839">
            <v>0</v>
          </cell>
        </row>
        <row r="117840">
          <cell r="A117840">
            <v>0</v>
          </cell>
        </row>
        <row r="117841">
          <cell r="A117841">
            <v>0</v>
          </cell>
        </row>
        <row r="117842">
          <cell r="A117842">
            <v>0</v>
          </cell>
        </row>
        <row r="117843">
          <cell r="A117843">
            <v>0</v>
          </cell>
        </row>
        <row r="117844">
          <cell r="A117844">
            <v>0</v>
          </cell>
        </row>
        <row r="117845">
          <cell r="A117845">
            <v>0</v>
          </cell>
        </row>
        <row r="117846">
          <cell r="A117846">
            <v>0</v>
          </cell>
        </row>
        <row r="117847">
          <cell r="A117847">
            <v>0</v>
          </cell>
        </row>
        <row r="117848">
          <cell r="A117848">
            <v>0</v>
          </cell>
        </row>
        <row r="117849">
          <cell r="A117849">
            <v>0</v>
          </cell>
        </row>
        <row r="117850">
          <cell r="A117850">
            <v>0</v>
          </cell>
        </row>
        <row r="117851">
          <cell r="A117851">
            <v>0</v>
          </cell>
        </row>
        <row r="117852">
          <cell r="A117852">
            <v>0</v>
          </cell>
        </row>
        <row r="117853">
          <cell r="A117853">
            <v>0</v>
          </cell>
        </row>
        <row r="117854">
          <cell r="A117854">
            <v>0</v>
          </cell>
        </row>
        <row r="117855">
          <cell r="A117855">
            <v>0</v>
          </cell>
        </row>
        <row r="117856">
          <cell r="A117856">
            <v>0</v>
          </cell>
        </row>
        <row r="117857">
          <cell r="A117857">
            <v>0</v>
          </cell>
        </row>
        <row r="117858">
          <cell r="A117858">
            <v>0</v>
          </cell>
        </row>
        <row r="117859">
          <cell r="A117859">
            <v>0</v>
          </cell>
        </row>
        <row r="117860">
          <cell r="A117860">
            <v>0</v>
          </cell>
        </row>
        <row r="117861">
          <cell r="A117861">
            <v>0</v>
          </cell>
        </row>
        <row r="117862">
          <cell r="A117862">
            <v>0</v>
          </cell>
        </row>
        <row r="117863">
          <cell r="A117863">
            <v>0</v>
          </cell>
        </row>
        <row r="117864">
          <cell r="A117864">
            <v>0</v>
          </cell>
        </row>
        <row r="117865">
          <cell r="A117865">
            <v>0</v>
          </cell>
        </row>
        <row r="117866">
          <cell r="A117866">
            <v>0</v>
          </cell>
        </row>
        <row r="117867">
          <cell r="A117867">
            <v>0</v>
          </cell>
        </row>
        <row r="117868">
          <cell r="A117868">
            <v>0</v>
          </cell>
        </row>
        <row r="117869">
          <cell r="A117869">
            <v>0</v>
          </cell>
        </row>
        <row r="117870">
          <cell r="A117870">
            <v>0</v>
          </cell>
        </row>
        <row r="117871">
          <cell r="A117871">
            <v>0</v>
          </cell>
        </row>
        <row r="117872">
          <cell r="A117872">
            <v>0</v>
          </cell>
        </row>
        <row r="117873">
          <cell r="A117873">
            <v>0</v>
          </cell>
        </row>
        <row r="117874">
          <cell r="A117874">
            <v>0</v>
          </cell>
        </row>
        <row r="117875">
          <cell r="A117875">
            <v>0</v>
          </cell>
        </row>
        <row r="117876">
          <cell r="A117876">
            <v>0</v>
          </cell>
        </row>
        <row r="117877">
          <cell r="A117877">
            <v>0</v>
          </cell>
        </row>
        <row r="117878">
          <cell r="A117878">
            <v>0</v>
          </cell>
        </row>
        <row r="117879">
          <cell r="A117879">
            <v>0</v>
          </cell>
        </row>
        <row r="117880">
          <cell r="A117880">
            <v>0</v>
          </cell>
        </row>
        <row r="117881">
          <cell r="A117881">
            <v>0</v>
          </cell>
        </row>
        <row r="117882">
          <cell r="A117882">
            <v>0</v>
          </cell>
        </row>
        <row r="117883">
          <cell r="A117883">
            <v>0</v>
          </cell>
        </row>
        <row r="117884">
          <cell r="A117884">
            <v>0</v>
          </cell>
        </row>
        <row r="117885">
          <cell r="A117885">
            <v>0</v>
          </cell>
        </row>
        <row r="117886">
          <cell r="A117886">
            <v>0</v>
          </cell>
        </row>
        <row r="117887">
          <cell r="A117887">
            <v>0</v>
          </cell>
        </row>
        <row r="117888">
          <cell r="A117888">
            <v>0</v>
          </cell>
        </row>
        <row r="117889">
          <cell r="A117889">
            <v>0</v>
          </cell>
        </row>
        <row r="117890">
          <cell r="A117890">
            <v>0</v>
          </cell>
        </row>
        <row r="117891">
          <cell r="A117891">
            <v>0</v>
          </cell>
        </row>
        <row r="117892">
          <cell r="A117892">
            <v>0</v>
          </cell>
        </row>
        <row r="117893">
          <cell r="A117893">
            <v>0</v>
          </cell>
        </row>
        <row r="117894">
          <cell r="A117894">
            <v>0</v>
          </cell>
        </row>
        <row r="117895">
          <cell r="A117895">
            <v>0</v>
          </cell>
        </row>
        <row r="117896">
          <cell r="A117896">
            <v>0</v>
          </cell>
        </row>
        <row r="117897">
          <cell r="A117897">
            <v>0</v>
          </cell>
        </row>
        <row r="117898">
          <cell r="A117898">
            <v>0</v>
          </cell>
        </row>
        <row r="117899">
          <cell r="A117899">
            <v>0</v>
          </cell>
        </row>
        <row r="117900">
          <cell r="A117900">
            <v>0</v>
          </cell>
        </row>
        <row r="117901">
          <cell r="A117901">
            <v>0</v>
          </cell>
        </row>
        <row r="117902">
          <cell r="A117902">
            <v>0</v>
          </cell>
        </row>
        <row r="117903">
          <cell r="A117903">
            <v>0</v>
          </cell>
        </row>
        <row r="117904">
          <cell r="A117904">
            <v>0</v>
          </cell>
        </row>
        <row r="117905">
          <cell r="A117905">
            <v>0</v>
          </cell>
        </row>
        <row r="117906">
          <cell r="A117906">
            <v>0</v>
          </cell>
        </row>
        <row r="117907">
          <cell r="A117907">
            <v>0</v>
          </cell>
        </row>
        <row r="117908">
          <cell r="A117908">
            <v>0</v>
          </cell>
        </row>
        <row r="117909">
          <cell r="A117909">
            <v>0</v>
          </cell>
        </row>
        <row r="117910">
          <cell r="A117910">
            <v>0</v>
          </cell>
        </row>
        <row r="117911">
          <cell r="A117911">
            <v>0</v>
          </cell>
        </row>
        <row r="117912">
          <cell r="A117912">
            <v>0</v>
          </cell>
        </row>
        <row r="117913">
          <cell r="A117913">
            <v>0</v>
          </cell>
        </row>
        <row r="117914">
          <cell r="A117914">
            <v>0</v>
          </cell>
        </row>
        <row r="117915">
          <cell r="A117915">
            <v>0</v>
          </cell>
        </row>
        <row r="117916">
          <cell r="A117916">
            <v>0</v>
          </cell>
        </row>
        <row r="117917">
          <cell r="A117917">
            <v>0</v>
          </cell>
        </row>
        <row r="117918">
          <cell r="A117918">
            <v>0</v>
          </cell>
        </row>
        <row r="117919">
          <cell r="A117919">
            <v>0</v>
          </cell>
        </row>
        <row r="117920">
          <cell r="A117920">
            <v>0</v>
          </cell>
        </row>
        <row r="117921">
          <cell r="A117921">
            <v>0</v>
          </cell>
        </row>
        <row r="117922">
          <cell r="A117922">
            <v>0</v>
          </cell>
        </row>
        <row r="117923">
          <cell r="A117923">
            <v>0</v>
          </cell>
        </row>
        <row r="117924">
          <cell r="A117924">
            <v>0</v>
          </cell>
        </row>
        <row r="117925">
          <cell r="A117925">
            <v>0</v>
          </cell>
        </row>
        <row r="117926">
          <cell r="A117926">
            <v>0</v>
          </cell>
        </row>
        <row r="117927">
          <cell r="A117927">
            <v>0</v>
          </cell>
        </row>
        <row r="117928">
          <cell r="A117928">
            <v>0</v>
          </cell>
        </row>
        <row r="117929">
          <cell r="A117929">
            <v>0</v>
          </cell>
        </row>
        <row r="117930">
          <cell r="A117930">
            <v>0</v>
          </cell>
        </row>
        <row r="117931">
          <cell r="A117931">
            <v>0</v>
          </cell>
        </row>
        <row r="117932">
          <cell r="A117932">
            <v>0</v>
          </cell>
        </row>
        <row r="117933">
          <cell r="A117933">
            <v>0</v>
          </cell>
        </row>
        <row r="117934">
          <cell r="A117934">
            <v>0</v>
          </cell>
        </row>
        <row r="117935">
          <cell r="A117935">
            <v>0</v>
          </cell>
        </row>
        <row r="117936">
          <cell r="A117936">
            <v>0</v>
          </cell>
        </row>
        <row r="117937">
          <cell r="A117937">
            <v>0</v>
          </cell>
        </row>
        <row r="117938">
          <cell r="A117938">
            <v>0</v>
          </cell>
        </row>
        <row r="117939">
          <cell r="A117939">
            <v>0</v>
          </cell>
        </row>
        <row r="117940">
          <cell r="A117940">
            <v>0</v>
          </cell>
        </row>
        <row r="117941">
          <cell r="A117941">
            <v>0</v>
          </cell>
        </row>
        <row r="117942">
          <cell r="A117942">
            <v>0</v>
          </cell>
        </row>
        <row r="117943">
          <cell r="A117943">
            <v>0</v>
          </cell>
        </row>
        <row r="117944">
          <cell r="A117944">
            <v>0</v>
          </cell>
        </row>
        <row r="117945">
          <cell r="A117945">
            <v>0</v>
          </cell>
        </row>
        <row r="117946">
          <cell r="A117946">
            <v>0</v>
          </cell>
        </row>
        <row r="117947">
          <cell r="A117947">
            <v>0</v>
          </cell>
        </row>
        <row r="117948">
          <cell r="A117948">
            <v>0</v>
          </cell>
        </row>
        <row r="117949">
          <cell r="A117949">
            <v>0</v>
          </cell>
        </row>
        <row r="117950">
          <cell r="A117950">
            <v>0</v>
          </cell>
        </row>
        <row r="117951">
          <cell r="A117951">
            <v>0</v>
          </cell>
        </row>
        <row r="117952">
          <cell r="A117952">
            <v>0</v>
          </cell>
        </row>
        <row r="117953">
          <cell r="A117953">
            <v>0</v>
          </cell>
        </row>
        <row r="117954">
          <cell r="A117954">
            <v>0</v>
          </cell>
        </row>
        <row r="117955">
          <cell r="A117955">
            <v>0</v>
          </cell>
        </row>
        <row r="117956">
          <cell r="A117956">
            <v>0</v>
          </cell>
        </row>
        <row r="117957">
          <cell r="A117957">
            <v>0</v>
          </cell>
        </row>
        <row r="117958">
          <cell r="A117958">
            <v>0</v>
          </cell>
        </row>
        <row r="117959">
          <cell r="A117959">
            <v>0</v>
          </cell>
        </row>
        <row r="117960">
          <cell r="A117960">
            <v>0</v>
          </cell>
        </row>
        <row r="117961">
          <cell r="A117961">
            <v>0</v>
          </cell>
        </row>
        <row r="117962">
          <cell r="A117962">
            <v>0</v>
          </cell>
        </row>
        <row r="117963">
          <cell r="A117963">
            <v>0</v>
          </cell>
        </row>
        <row r="117964">
          <cell r="A117964">
            <v>0</v>
          </cell>
        </row>
        <row r="117965">
          <cell r="A117965">
            <v>0</v>
          </cell>
        </row>
        <row r="117966">
          <cell r="A117966">
            <v>0</v>
          </cell>
        </row>
        <row r="117967">
          <cell r="A117967">
            <v>0</v>
          </cell>
        </row>
        <row r="117968">
          <cell r="A117968">
            <v>0</v>
          </cell>
        </row>
        <row r="117969">
          <cell r="A117969">
            <v>0</v>
          </cell>
        </row>
        <row r="117970">
          <cell r="A117970">
            <v>0</v>
          </cell>
        </row>
        <row r="117971">
          <cell r="A117971">
            <v>0</v>
          </cell>
        </row>
        <row r="117972">
          <cell r="A117972">
            <v>0</v>
          </cell>
        </row>
        <row r="117973">
          <cell r="A117973">
            <v>0</v>
          </cell>
        </row>
        <row r="117974">
          <cell r="A117974">
            <v>0</v>
          </cell>
        </row>
        <row r="117975">
          <cell r="A117975">
            <v>0</v>
          </cell>
        </row>
        <row r="117976">
          <cell r="A117976">
            <v>0</v>
          </cell>
        </row>
        <row r="117977">
          <cell r="A117977">
            <v>0</v>
          </cell>
        </row>
        <row r="117978">
          <cell r="A117978">
            <v>0</v>
          </cell>
        </row>
        <row r="117979">
          <cell r="A117979">
            <v>0</v>
          </cell>
        </row>
        <row r="117980">
          <cell r="A117980">
            <v>0</v>
          </cell>
        </row>
        <row r="117981">
          <cell r="A117981">
            <v>0</v>
          </cell>
        </row>
        <row r="117982">
          <cell r="A117982">
            <v>0</v>
          </cell>
        </row>
        <row r="117983">
          <cell r="A117983">
            <v>0</v>
          </cell>
        </row>
        <row r="117984">
          <cell r="A117984">
            <v>0</v>
          </cell>
        </row>
        <row r="117985">
          <cell r="A117985">
            <v>0</v>
          </cell>
        </row>
        <row r="117986">
          <cell r="A117986">
            <v>0</v>
          </cell>
        </row>
        <row r="117987">
          <cell r="A117987">
            <v>0</v>
          </cell>
        </row>
        <row r="117988">
          <cell r="A117988">
            <v>0</v>
          </cell>
        </row>
        <row r="117989">
          <cell r="A117989">
            <v>0</v>
          </cell>
        </row>
        <row r="117990">
          <cell r="A117990">
            <v>0</v>
          </cell>
        </row>
        <row r="117991">
          <cell r="A117991">
            <v>0</v>
          </cell>
        </row>
        <row r="117992">
          <cell r="A117992">
            <v>0</v>
          </cell>
        </row>
        <row r="117993">
          <cell r="A117993">
            <v>0</v>
          </cell>
        </row>
        <row r="117994">
          <cell r="A117994">
            <v>0</v>
          </cell>
        </row>
        <row r="117995">
          <cell r="A117995">
            <v>0</v>
          </cell>
        </row>
        <row r="117996">
          <cell r="A117996">
            <v>0</v>
          </cell>
        </row>
        <row r="117997">
          <cell r="A117997">
            <v>0</v>
          </cell>
        </row>
        <row r="117998">
          <cell r="A117998">
            <v>0</v>
          </cell>
        </row>
        <row r="117999">
          <cell r="A117999">
            <v>0</v>
          </cell>
        </row>
        <row r="118000">
          <cell r="A118000">
            <v>0</v>
          </cell>
        </row>
        <row r="118001">
          <cell r="A118001">
            <v>0</v>
          </cell>
        </row>
        <row r="118002">
          <cell r="A118002">
            <v>0</v>
          </cell>
        </row>
        <row r="118003">
          <cell r="A118003">
            <v>0</v>
          </cell>
        </row>
        <row r="118004">
          <cell r="A118004">
            <v>0</v>
          </cell>
        </row>
        <row r="118005">
          <cell r="A118005">
            <v>0</v>
          </cell>
        </row>
        <row r="118006">
          <cell r="A118006">
            <v>0</v>
          </cell>
        </row>
        <row r="118007">
          <cell r="A118007">
            <v>0</v>
          </cell>
        </row>
        <row r="118008">
          <cell r="A118008">
            <v>0</v>
          </cell>
        </row>
        <row r="118009">
          <cell r="A118009">
            <v>0</v>
          </cell>
        </row>
        <row r="118010">
          <cell r="A118010">
            <v>0</v>
          </cell>
        </row>
        <row r="118011">
          <cell r="A118011">
            <v>0</v>
          </cell>
        </row>
        <row r="118012">
          <cell r="A118012">
            <v>0</v>
          </cell>
        </row>
        <row r="118013">
          <cell r="A118013">
            <v>0</v>
          </cell>
        </row>
        <row r="118014">
          <cell r="A118014">
            <v>0</v>
          </cell>
        </row>
        <row r="118015">
          <cell r="A118015">
            <v>0</v>
          </cell>
        </row>
        <row r="118016">
          <cell r="A118016">
            <v>0</v>
          </cell>
        </row>
        <row r="118017">
          <cell r="A118017">
            <v>0</v>
          </cell>
        </row>
        <row r="118018">
          <cell r="A118018">
            <v>0</v>
          </cell>
        </row>
        <row r="118019">
          <cell r="A118019">
            <v>0</v>
          </cell>
        </row>
        <row r="118020">
          <cell r="A118020">
            <v>0</v>
          </cell>
        </row>
        <row r="118021">
          <cell r="A118021">
            <v>0</v>
          </cell>
        </row>
        <row r="118022">
          <cell r="A118022">
            <v>0</v>
          </cell>
        </row>
        <row r="118023">
          <cell r="A118023">
            <v>0</v>
          </cell>
        </row>
        <row r="118024">
          <cell r="A118024">
            <v>0</v>
          </cell>
        </row>
        <row r="118025">
          <cell r="A118025">
            <v>0</v>
          </cell>
        </row>
        <row r="118026">
          <cell r="A118026">
            <v>0</v>
          </cell>
        </row>
        <row r="118027">
          <cell r="A118027">
            <v>0</v>
          </cell>
        </row>
        <row r="118028">
          <cell r="A118028">
            <v>0</v>
          </cell>
        </row>
        <row r="118029">
          <cell r="A118029">
            <v>0</v>
          </cell>
        </row>
        <row r="118030">
          <cell r="A118030">
            <v>0</v>
          </cell>
        </row>
        <row r="118031">
          <cell r="A118031">
            <v>0</v>
          </cell>
        </row>
        <row r="118032">
          <cell r="A118032">
            <v>0</v>
          </cell>
        </row>
        <row r="118033">
          <cell r="A118033">
            <v>0</v>
          </cell>
        </row>
        <row r="118034">
          <cell r="A118034">
            <v>0</v>
          </cell>
        </row>
        <row r="118035">
          <cell r="A118035">
            <v>0</v>
          </cell>
        </row>
        <row r="118036">
          <cell r="A118036">
            <v>0</v>
          </cell>
        </row>
        <row r="118037">
          <cell r="A118037">
            <v>0</v>
          </cell>
        </row>
        <row r="118038">
          <cell r="A118038">
            <v>0</v>
          </cell>
        </row>
        <row r="118039">
          <cell r="A118039">
            <v>0</v>
          </cell>
        </row>
        <row r="118040">
          <cell r="A118040">
            <v>0</v>
          </cell>
        </row>
        <row r="118041">
          <cell r="A118041">
            <v>0</v>
          </cell>
        </row>
        <row r="118042">
          <cell r="A118042">
            <v>0</v>
          </cell>
        </row>
        <row r="118043">
          <cell r="A118043">
            <v>0</v>
          </cell>
        </row>
        <row r="118044">
          <cell r="A118044">
            <v>0</v>
          </cell>
        </row>
        <row r="118045">
          <cell r="A118045">
            <v>0</v>
          </cell>
        </row>
        <row r="118046">
          <cell r="A118046">
            <v>0</v>
          </cell>
        </row>
        <row r="118047">
          <cell r="A118047">
            <v>0</v>
          </cell>
        </row>
        <row r="118048">
          <cell r="A118048">
            <v>0</v>
          </cell>
        </row>
        <row r="118049">
          <cell r="A118049">
            <v>0</v>
          </cell>
        </row>
        <row r="118050">
          <cell r="A118050">
            <v>0</v>
          </cell>
        </row>
        <row r="118051">
          <cell r="A118051">
            <v>0</v>
          </cell>
        </row>
        <row r="118052">
          <cell r="A118052">
            <v>0</v>
          </cell>
        </row>
        <row r="118053">
          <cell r="A118053">
            <v>0</v>
          </cell>
        </row>
        <row r="118054">
          <cell r="A118054">
            <v>0</v>
          </cell>
        </row>
        <row r="118055">
          <cell r="A118055">
            <v>0</v>
          </cell>
        </row>
        <row r="118056">
          <cell r="A118056">
            <v>0</v>
          </cell>
        </row>
        <row r="118057">
          <cell r="A118057">
            <v>0</v>
          </cell>
        </row>
        <row r="118058">
          <cell r="A118058">
            <v>0</v>
          </cell>
        </row>
        <row r="118059">
          <cell r="A118059">
            <v>0</v>
          </cell>
        </row>
        <row r="118060">
          <cell r="A118060">
            <v>0</v>
          </cell>
        </row>
        <row r="118061">
          <cell r="A118061">
            <v>0</v>
          </cell>
        </row>
        <row r="118062">
          <cell r="A118062">
            <v>0</v>
          </cell>
        </row>
        <row r="118063">
          <cell r="A118063">
            <v>0</v>
          </cell>
        </row>
        <row r="118064">
          <cell r="A118064">
            <v>0</v>
          </cell>
        </row>
        <row r="118065">
          <cell r="A118065">
            <v>0</v>
          </cell>
        </row>
        <row r="118066">
          <cell r="A118066">
            <v>0</v>
          </cell>
        </row>
        <row r="118067">
          <cell r="A118067">
            <v>0</v>
          </cell>
        </row>
        <row r="118068">
          <cell r="A118068">
            <v>0</v>
          </cell>
        </row>
        <row r="118069">
          <cell r="A118069">
            <v>0</v>
          </cell>
        </row>
        <row r="118070">
          <cell r="A118070">
            <v>0</v>
          </cell>
        </row>
        <row r="118071">
          <cell r="A118071">
            <v>0</v>
          </cell>
        </row>
        <row r="118072">
          <cell r="A118072">
            <v>0</v>
          </cell>
        </row>
        <row r="118073">
          <cell r="A118073">
            <v>0</v>
          </cell>
        </row>
        <row r="118074">
          <cell r="A118074">
            <v>0</v>
          </cell>
        </row>
        <row r="118075">
          <cell r="A118075">
            <v>0</v>
          </cell>
        </row>
        <row r="118076">
          <cell r="A118076">
            <v>0</v>
          </cell>
        </row>
        <row r="118077">
          <cell r="A118077">
            <v>0</v>
          </cell>
        </row>
        <row r="118078">
          <cell r="A118078">
            <v>0</v>
          </cell>
        </row>
        <row r="118079">
          <cell r="A118079">
            <v>0</v>
          </cell>
        </row>
        <row r="118080">
          <cell r="A118080">
            <v>0</v>
          </cell>
        </row>
        <row r="118081">
          <cell r="A118081">
            <v>0</v>
          </cell>
        </row>
        <row r="118082">
          <cell r="A118082">
            <v>0</v>
          </cell>
        </row>
        <row r="118083">
          <cell r="A118083">
            <v>0</v>
          </cell>
        </row>
        <row r="118084">
          <cell r="A118084">
            <v>0</v>
          </cell>
        </row>
        <row r="118085">
          <cell r="A118085">
            <v>0</v>
          </cell>
        </row>
        <row r="118086">
          <cell r="A118086">
            <v>0</v>
          </cell>
        </row>
        <row r="118087">
          <cell r="A118087">
            <v>0</v>
          </cell>
        </row>
        <row r="118088">
          <cell r="A118088">
            <v>0</v>
          </cell>
        </row>
        <row r="118089">
          <cell r="A118089">
            <v>0</v>
          </cell>
        </row>
        <row r="118090">
          <cell r="A118090">
            <v>0</v>
          </cell>
        </row>
        <row r="118091">
          <cell r="A118091">
            <v>0</v>
          </cell>
        </row>
        <row r="118092">
          <cell r="A118092">
            <v>0</v>
          </cell>
        </row>
        <row r="118093">
          <cell r="A118093">
            <v>0</v>
          </cell>
        </row>
        <row r="118094">
          <cell r="A118094">
            <v>0</v>
          </cell>
        </row>
        <row r="118095">
          <cell r="A118095">
            <v>0</v>
          </cell>
        </row>
        <row r="118096">
          <cell r="A118096">
            <v>0</v>
          </cell>
        </row>
        <row r="118097">
          <cell r="A118097">
            <v>0</v>
          </cell>
        </row>
        <row r="118098">
          <cell r="A118098">
            <v>0</v>
          </cell>
        </row>
        <row r="118099">
          <cell r="A118099">
            <v>0</v>
          </cell>
        </row>
        <row r="118100">
          <cell r="A118100">
            <v>0</v>
          </cell>
        </row>
        <row r="118101">
          <cell r="A118101">
            <v>0</v>
          </cell>
        </row>
        <row r="118102">
          <cell r="A118102">
            <v>0</v>
          </cell>
        </row>
        <row r="118103">
          <cell r="A118103">
            <v>0</v>
          </cell>
        </row>
        <row r="118104">
          <cell r="A118104">
            <v>0</v>
          </cell>
        </row>
        <row r="118105">
          <cell r="A118105">
            <v>0</v>
          </cell>
        </row>
        <row r="118106">
          <cell r="A118106">
            <v>0</v>
          </cell>
        </row>
        <row r="118107">
          <cell r="A118107">
            <v>0</v>
          </cell>
        </row>
        <row r="118108">
          <cell r="A118108">
            <v>0</v>
          </cell>
        </row>
        <row r="118109">
          <cell r="A118109">
            <v>0</v>
          </cell>
        </row>
        <row r="118110">
          <cell r="A118110">
            <v>0</v>
          </cell>
        </row>
        <row r="118111">
          <cell r="A118111">
            <v>0</v>
          </cell>
        </row>
        <row r="118112">
          <cell r="A118112">
            <v>0</v>
          </cell>
        </row>
        <row r="118113">
          <cell r="A118113">
            <v>0</v>
          </cell>
        </row>
        <row r="118114">
          <cell r="A118114">
            <v>0</v>
          </cell>
        </row>
        <row r="118115">
          <cell r="A118115">
            <v>0</v>
          </cell>
        </row>
        <row r="118116">
          <cell r="A118116">
            <v>0</v>
          </cell>
        </row>
        <row r="118117">
          <cell r="A118117">
            <v>0</v>
          </cell>
        </row>
        <row r="118118">
          <cell r="A118118">
            <v>0</v>
          </cell>
        </row>
        <row r="118119">
          <cell r="A118119">
            <v>0</v>
          </cell>
        </row>
        <row r="118120">
          <cell r="A118120">
            <v>0</v>
          </cell>
        </row>
        <row r="118121">
          <cell r="A118121">
            <v>0</v>
          </cell>
        </row>
        <row r="118122">
          <cell r="A118122">
            <v>0</v>
          </cell>
        </row>
        <row r="118123">
          <cell r="A118123">
            <v>0</v>
          </cell>
        </row>
        <row r="118124">
          <cell r="A118124">
            <v>0</v>
          </cell>
        </row>
        <row r="118125">
          <cell r="A118125">
            <v>0</v>
          </cell>
        </row>
        <row r="118126">
          <cell r="A118126">
            <v>0</v>
          </cell>
        </row>
        <row r="118127">
          <cell r="A118127">
            <v>0</v>
          </cell>
        </row>
        <row r="118128">
          <cell r="A118128">
            <v>0</v>
          </cell>
        </row>
        <row r="118129">
          <cell r="A118129">
            <v>0</v>
          </cell>
        </row>
        <row r="118130">
          <cell r="A118130">
            <v>0</v>
          </cell>
        </row>
        <row r="118131">
          <cell r="A118131">
            <v>0</v>
          </cell>
        </row>
        <row r="118132">
          <cell r="A118132">
            <v>0</v>
          </cell>
        </row>
        <row r="118133">
          <cell r="A118133">
            <v>0</v>
          </cell>
        </row>
        <row r="118134">
          <cell r="A118134">
            <v>0</v>
          </cell>
        </row>
        <row r="118135">
          <cell r="A118135">
            <v>0</v>
          </cell>
        </row>
        <row r="118136">
          <cell r="A118136">
            <v>0</v>
          </cell>
        </row>
        <row r="118137">
          <cell r="A118137">
            <v>0</v>
          </cell>
        </row>
        <row r="118138">
          <cell r="A118138">
            <v>0</v>
          </cell>
        </row>
        <row r="118139">
          <cell r="A118139">
            <v>0</v>
          </cell>
        </row>
        <row r="118140">
          <cell r="A118140">
            <v>0</v>
          </cell>
        </row>
        <row r="118141">
          <cell r="A118141">
            <v>0</v>
          </cell>
        </row>
        <row r="118142">
          <cell r="A118142">
            <v>0</v>
          </cell>
        </row>
        <row r="118143">
          <cell r="A118143">
            <v>0</v>
          </cell>
        </row>
        <row r="118144">
          <cell r="A118144">
            <v>0</v>
          </cell>
        </row>
        <row r="118145">
          <cell r="A118145">
            <v>0</v>
          </cell>
        </row>
        <row r="118146">
          <cell r="A118146">
            <v>0</v>
          </cell>
        </row>
        <row r="118147">
          <cell r="A118147">
            <v>0</v>
          </cell>
        </row>
        <row r="118148">
          <cell r="A118148">
            <v>0</v>
          </cell>
        </row>
        <row r="118149">
          <cell r="A118149">
            <v>0</v>
          </cell>
        </row>
        <row r="118150">
          <cell r="A118150">
            <v>0</v>
          </cell>
        </row>
        <row r="118151">
          <cell r="A118151">
            <v>0</v>
          </cell>
        </row>
        <row r="118152">
          <cell r="A118152">
            <v>0</v>
          </cell>
        </row>
        <row r="118153">
          <cell r="A118153">
            <v>0</v>
          </cell>
        </row>
        <row r="118154">
          <cell r="A118154">
            <v>0</v>
          </cell>
        </row>
        <row r="118155">
          <cell r="A118155">
            <v>0</v>
          </cell>
        </row>
        <row r="118156">
          <cell r="A118156">
            <v>0</v>
          </cell>
        </row>
        <row r="118157">
          <cell r="A118157">
            <v>0</v>
          </cell>
        </row>
        <row r="118158">
          <cell r="A118158">
            <v>0</v>
          </cell>
        </row>
        <row r="118159">
          <cell r="A118159">
            <v>0</v>
          </cell>
        </row>
        <row r="118160">
          <cell r="A118160">
            <v>0</v>
          </cell>
        </row>
        <row r="118161">
          <cell r="A118161">
            <v>0</v>
          </cell>
        </row>
        <row r="118162">
          <cell r="A118162">
            <v>0</v>
          </cell>
        </row>
        <row r="118163">
          <cell r="A118163">
            <v>0</v>
          </cell>
        </row>
        <row r="118164">
          <cell r="A118164">
            <v>0</v>
          </cell>
        </row>
        <row r="118165">
          <cell r="A118165">
            <v>0</v>
          </cell>
        </row>
        <row r="118166">
          <cell r="A118166">
            <v>0</v>
          </cell>
        </row>
        <row r="118167">
          <cell r="A118167">
            <v>0</v>
          </cell>
        </row>
        <row r="118168">
          <cell r="A118168">
            <v>0</v>
          </cell>
        </row>
        <row r="118169">
          <cell r="A118169">
            <v>0</v>
          </cell>
        </row>
        <row r="118170">
          <cell r="A118170">
            <v>0</v>
          </cell>
        </row>
        <row r="118171">
          <cell r="A118171">
            <v>0</v>
          </cell>
        </row>
        <row r="118172">
          <cell r="A118172">
            <v>0</v>
          </cell>
        </row>
        <row r="118173">
          <cell r="A118173">
            <v>0</v>
          </cell>
        </row>
        <row r="118174">
          <cell r="A118174">
            <v>0</v>
          </cell>
        </row>
        <row r="118175">
          <cell r="A118175">
            <v>0</v>
          </cell>
        </row>
        <row r="118176">
          <cell r="A118176">
            <v>0</v>
          </cell>
        </row>
        <row r="118177">
          <cell r="A118177">
            <v>0</v>
          </cell>
        </row>
        <row r="118178">
          <cell r="A118178">
            <v>0</v>
          </cell>
        </row>
        <row r="118179">
          <cell r="A118179">
            <v>0</v>
          </cell>
        </row>
        <row r="118180">
          <cell r="A118180">
            <v>0</v>
          </cell>
        </row>
        <row r="118181">
          <cell r="A118181">
            <v>0</v>
          </cell>
        </row>
        <row r="118182">
          <cell r="A118182">
            <v>0</v>
          </cell>
        </row>
        <row r="118183">
          <cell r="A118183">
            <v>0</v>
          </cell>
        </row>
        <row r="118184">
          <cell r="A118184">
            <v>0</v>
          </cell>
        </row>
        <row r="118185">
          <cell r="A118185">
            <v>0</v>
          </cell>
        </row>
        <row r="118186">
          <cell r="A118186">
            <v>0</v>
          </cell>
        </row>
        <row r="118187">
          <cell r="A118187">
            <v>0</v>
          </cell>
        </row>
        <row r="118188">
          <cell r="A118188">
            <v>0</v>
          </cell>
        </row>
        <row r="118189">
          <cell r="A118189">
            <v>0</v>
          </cell>
        </row>
        <row r="118190">
          <cell r="A118190">
            <v>0</v>
          </cell>
        </row>
        <row r="118191">
          <cell r="A118191">
            <v>0</v>
          </cell>
        </row>
        <row r="118192">
          <cell r="A118192">
            <v>0</v>
          </cell>
        </row>
        <row r="118193">
          <cell r="A118193">
            <v>0</v>
          </cell>
        </row>
        <row r="118194">
          <cell r="A118194">
            <v>0</v>
          </cell>
        </row>
        <row r="118195">
          <cell r="A118195">
            <v>0</v>
          </cell>
        </row>
        <row r="118196">
          <cell r="A118196">
            <v>0</v>
          </cell>
        </row>
        <row r="118197">
          <cell r="A118197">
            <v>0</v>
          </cell>
        </row>
        <row r="118198">
          <cell r="A118198">
            <v>0</v>
          </cell>
        </row>
        <row r="118199">
          <cell r="A118199">
            <v>0</v>
          </cell>
        </row>
        <row r="118200">
          <cell r="A118200">
            <v>0</v>
          </cell>
        </row>
        <row r="118201">
          <cell r="A118201">
            <v>0</v>
          </cell>
        </row>
        <row r="118202">
          <cell r="A118202">
            <v>0</v>
          </cell>
        </row>
        <row r="118203">
          <cell r="A118203">
            <v>0</v>
          </cell>
        </row>
        <row r="118204">
          <cell r="A118204">
            <v>0</v>
          </cell>
        </row>
        <row r="118205">
          <cell r="A118205">
            <v>0</v>
          </cell>
        </row>
        <row r="118206">
          <cell r="A118206">
            <v>0</v>
          </cell>
        </row>
        <row r="118207">
          <cell r="A118207">
            <v>0</v>
          </cell>
        </row>
        <row r="118208">
          <cell r="A118208">
            <v>0</v>
          </cell>
        </row>
        <row r="118209">
          <cell r="A118209">
            <v>0</v>
          </cell>
        </row>
        <row r="118210">
          <cell r="A118210">
            <v>0</v>
          </cell>
        </row>
        <row r="118211">
          <cell r="A118211">
            <v>0</v>
          </cell>
        </row>
        <row r="118212">
          <cell r="A118212">
            <v>0</v>
          </cell>
        </row>
        <row r="118213">
          <cell r="A118213">
            <v>0</v>
          </cell>
        </row>
        <row r="118214">
          <cell r="A118214">
            <v>0</v>
          </cell>
        </row>
        <row r="118215">
          <cell r="A118215">
            <v>0</v>
          </cell>
        </row>
        <row r="118216">
          <cell r="A118216">
            <v>0</v>
          </cell>
        </row>
        <row r="118217">
          <cell r="A118217">
            <v>0</v>
          </cell>
        </row>
        <row r="118218">
          <cell r="A118218">
            <v>0</v>
          </cell>
        </row>
        <row r="118219">
          <cell r="A118219">
            <v>0</v>
          </cell>
        </row>
        <row r="118220">
          <cell r="A118220">
            <v>0</v>
          </cell>
        </row>
        <row r="118221">
          <cell r="A118221">
            <v>0</v>
          </cell>
        </row>
        <row r="118222">
          <cell r="A118222">
            <v>0</v>
          </cell>
        </row>
        <row r="118223">
          <cell r="A118223">
            <v>0</v>
          </cell>
        </row>
        <row r="118224">
          <cell r="A118224">
            <v>0</v>
          </cell>
        </row>
        <row r="118225">
          <cell r="A118225">
            <v>0</v>
          </cell>
        </row>
        <row r="118226">
          <cell r="A118226">
            <v>0</v>
          </cell>
        </row>
        <row r="118227">
          <cell r="A118227">
            <v>0</v>
          </cell>
        </row>
        <row r="118228">
          <cell r="A118228">
            <v>0</v>
          </cell>
        </row>
        <row r="118229">
          <cell r="A118229">
            <v>0</v>
          </cell>
        </row>
        <row r="118230">
          <cell r="A118230">
            <v>0</v>
          </cell>
        </row>
        <row r="118231">
          <cell r="A118231">
            <v>0</v>
          </cell>
        </row>
        <row r="118232">
          <cell r="A118232">
            <v>0</v>
          </cell>
        </row>
        <row r="118233">
          <cell r="A118233">
            <v>0</v>
          </cell>
        </row>
        <row r="118234">
          <cell r="A118234">
            <v>0</v>
          </cell>
        </row>
        <row r="118235">
          <cell r="A118235">
            <v>0</v>
          </cell>
        </row>
        <row r="118236">
          <cell r="A118236">
            <v>0</v>
          </cell>
        </row>
        <row r="118237">
          <cell r="A118237">
            <v>0</v>
          </cell>
        </row>
        <row r="118238">
          <cell r="A118238">
            <v>0</v>
          </cell>
        </row>
        <row r="118239">
          <cell r="A118239">
            <v>0</v>
          </cell>
        </row>
        <row r="118240">
          <cell r="A118240">
            <v>0</v>
          </cell>
        </row>
        <row r="118241">
          <cell r="A118241">
            <v>0</v>
          </cell>
        </row>
        <row r="118242">
          <cell r="A118242">
            <v>0</v>
          </cell>
        </row>
        <row r="118243">
          <cell r="A118243">
            <v>0</v>
          </cell>
        </row>
        <row r="118244">
          <cell r="A118244">
            <v>0</v>
          </cell>
        </row>
        <row r="118245">
          <cell r="A118245">
            <v>0</v>
          </cell>
        </row>
        <row r="118246">
          <cell r="A118246">
            <v>0</v>
          </cell>
        </row>
        <row r="118247">
          <cell r="A118247">
            <v>0</v>
          </cell>
        </row>
        <row r="118248">
          <cell r="A118248">
            <v>0</v>
          </cell>
        </row>
        <row r="118249">
          <cell r="A118249">
            <v>0</v>
          </cell>
        </row>
        <row r="118250">
          <cell r="A118250">
            <v>0</v>
          </cell>
        </row>
        <row r="118251">
          <cell r="A118251">
            <v>0</v>
          </cell>
        </row>
        <row r="118252">
          <cell r="A118252">
            <v>0</v>
          </cell>
        </row>
        <row r="118253">
          <cell r="A118253">
            <v>0</v>
          </cell>
        </row>
        <row r="118254">
          <cell r="A118254">
            <v>0</v>
          </cell>
        </row>
        <row r="118255">
          <cell r="A118255">
            <v>0</v>
          </cell>
        </row>
        <row r="118256">
          <cell r="A118256">
            <v>0</v>
          </cell>
        </row>
        <row r="118257">
          <cell r="A118257">
            <v>0</v>
          </cell>
        </row>
        <row r="118258">
          <cell r="A118258">
            <v>0</v>
          </cell>
        </row>
        <row r="118259">
          <cell r="A118259">
            <v>0</v>
          </cell>
        </row>
        <row r="118260">
          <cell r="A118260">
            <v>0</v>
          </cell>
        </row>
        <row r="118261">
          <cell r="A118261">
            <v>0</v>
          </cell>
        </row>
        <row r="118262">
          <cell r="A118262">
            <v>0</v>
          </cell>
        </row>
        <row r="118263">
          <cell r="A118263">
            <v>0</v>
          </cell>
        </row>
        <row r="118264">
          <cell r="A118264">
            <v>0</v>
          </cell>
        </row>
        <row r="118265">
          <cell r="A118265">
            <v>0</v>
          </cell>
        </row>
        <row r="118266">
          <cell r="A118266">
            <v>0</v>
          </cell>
        </row>
        <row r="118267">
          <cell r="A118267">
            <v>0</v>
          </cell>
        </row>
        <row r="118268">
          <cell r="A118268">
            <v>0</v>
          </cell>
        </row>
        <row r="118269">
          <cell r="A118269">
            <v>0</v>
          </cell>
        </row>
        <row r="118270">
          <cell r="A118270">
            <v>0</v>
          </cell>
        </row>
        <row r="118271">
          <cell r="A118271">
            <v>0</v>
          </cell>
        </row>
        <row r="118272">
          <cell r="A118272">
            <v>0</v>
          </cell>
        </row>
        <row r="118273">
          <cell r="A118273">
            <v>0</v>
          </cell>
        </row>
        <row r="118274">
          <cell r="A118274">
            <v>0</v>
          </cell>
        </row>
        <row r="118275">
          <cell r="A118275">
            <v>0</v>
          </cell>
        </row>
        <row r="118276">
          <cell r="A118276">
            <v>0</v>
          </cell>
        </row>
        <row r="118277">
          <cell r="A118277">
            <v>0</v>
          </cell>
        </row>
        <row r="118278">
          <cell r="A118278">
            <v>0</v>
          </cell>
        </row>
        <row r="118279">
          <cell r="A118279">
            <v>0</v>
          </cell>
        </row>
        <row r="118280">
          <cell r="A118280">
            <v>0</v>
          </cell>
        </row>
        <row r="118281">
          <cell r="A118281">
            <v>0</v>
          </cell>
        </row>
        <row r="118282">
          <cell r="A118282">
            <v>0</v>
          </cell>
        </row>
        <row r="118283">
          <cell r="A118283">
            <v>0</v>
          </cell>
        </row>
        <row r="118284">
          <cell r="A118284">
            <v>0</v>
          </cell>
        </row>
        <row r="118285">
          <cell r="A118285">
            <v>0</v>
          </cell>
        </row>
        <row r="118286">
          <cell r="A118286">
            <v>0</v>
          </cell>
        </row>
        <row r="118287">
          <cell r="A118287">
            <v>0</v>
          </cell>
        </row>
        <row r="118288">
          <cell r="A118288">
            <v>0</v>
          </cell>
        </row>
        <row r="118289">
          <cell r="A118289">
            <v>0</v>
          </cell>
        </row>
        <row r="118290">
          <cell r="A118290">
            <v>0</v>
          </cell>
        </row>
        <row r="118291">
          <cell r="A118291">
            <v>0</v>
          </cell>
        </row>
        <row r="118292">
          <cell r="A118292">
            <v>0</v>
          </cell>
        </row>
        <row r="118293">
          <cell r="A118293">
            <v>0</v>
          </cell>
        </row>
        <row r="118294">
          <cell r="A118294">
            <v>0</v>
          </cell>
        </row>
        <row r="118295">
          <cell r="A118295">
            <v>0</v>
          </cell>
        </row>
        <row r="118296">
          <cell r="A118296">
            <v>0</v>
          </cell>
        </row>
        <row r="118297">
          <cell r="A118297">
            <v>0</v>
          </cell>
        </row>
        <row r="118298">
          <cell r="A118298">
            <v>0</v>
          </cell>
        </row>
        <row r="118299">
          <cell r="A118299">
            <v>0</v>
          </cell>
        </row>
        <row r="118300">
          <cell r="A118300">
            <v>0</v>
          </cell>
        </row>
        <row r="118301">
          <cell r="A118301">
            <v>0</v>
          </cell>
        </row>
        <row r="118302">
          <cell r="A118302">
            <v>0</v>
          </cell>
        </row>
        <row r="118303">
          <cell r="A118303">
            <v>0</v>
          </cell>
        </row>
        <row r="118304">
          <cell r="A118304">
            <v>0</v>
          </cell>
        </row>
        <row r="118305">
          <cell r="A118305">
            <v>0</v>
          </cell>
        </row>
        <row r="118306">
          <cell r="A118306">
            <v>0</v>
          </cell>
        </row>
        <row r="118307">
          <cell r="A118307">
            <v>0</v>
          </cell>
        </row>
        <row r="118308">
          <cell r="A118308">
            <v>0</v>
          </cell>
        </row>
        <row r="118309">
          <cell r="A118309">
            <v>0</v>
          </cell>
        </row>
        <row r="118310">
          <cell r="A118310">
            <v>0</v>
          </cell>
        </row>
        <row r="118311">
          <cell r="A118311">
            <v>0</v>
          </cell>
        </row>
        <row r="118312">
          <cell r="A118312">
            <v>0</v>
          </cell>
        </row>
        <row r="118313">
          <cell r="A118313">
            <v>0</v>
          </cell>
        </row>
        <row r="118314">
          <cell r="A118314">
            <v>0</v>
          </cell>
        </row>
        <row r="118315">
          <cell r="A118315">
            <v>0</v>
          </cell>
        </row>
        <row r="118316">
          <cell r="A118316">
            <v>0</v>
          </cell>
        </row>
        <row r="118317">
          <cell r="A118317">
            <v>0</v>
          </cell>
        </row>
        <row r="118318">
          <cell r="A118318">
            <v>0</v>
          </cell>
        </row>
        <row r="118319">
          <cell r="A118319">
            <v>0</v>
          </cell>
        </row>
        <row r="118320">
          <cell r="A118320">
            <v>0</v>
          </cell>
        </row>
        <row r="118321">
          <cell r="A118321">
            <v>0</v>
          </cell>
        </row>
        <row r="118322">
          <cell r="A118322">
            <v>0</v>
          </cell>
        </row>
        <row r="118323">
          <cell r="A118323">
            <v>0</v>
          </cell>
        </row>
        <row r="118324">
          <cell r="A118324">
            <v>0</v>
          </cell>
        </row>
        <row r="118325">
          <cell r="A118325">
            <v>0</v>
          </cell>
        </row>
        <row r="118326">
          <cell r="A118326">
            <v>0</v>
          </cell>
        </row>
        <row r="118327">
          <cell r="A118327">
            <v>0</v>
          </cell>
        </row>
        <row r="118328">
          <cell r="A118328">
            <v>0</v>
          </cell>
        </row>
        <row r="118329">
          <cell r="A118329">
            <v>0</v>
          </cell>
        </row>
        <row r="118330">
          <cell r="A118330">
            <v>0</v>
          </cell>
        </row>
        <row r="118331">
          <cell r="A118331">
            <v>0</v>
          </cell>
        </row>
        <row r="118332">
          <cell r="A118332">
            <v>0</v>
          </cell>
        </row>
        <row r="118333">
          <cell r="A118333">
            <v>0</v>
          </cell>
        </row>
        <row r="118334">
          <cell r="A118334">
            <v>0</v>
          </cell>
        </row>
        <row r="118335">
          <cell r="A118335">
            <v>0</v>
          </cell>
        </row>
        <row r="118336">
          <cell r="A118336">
            <v>0</v>
          </cell>
        </row>
        <row r="118337">
          <cell r="A118337">
            <v>0</v>
          </cell>
        </row>
        <row r="118338">
          <cell r="A118338">
            <v>0</v>
          </cell>
        </row>
        <row r="118339">
          <cell r="A118339">
            <v>0</v>
          </cell>
        </row>
        <row r="118340">
          <cell r="A118340">
            <v>0</v>
          </cell>
        </row>
        <row r="118341">
          <cell r="A118341">
            <v>0</v>
          </cell>
        </row>
        <row r="118342">
          <cell r="A118342">
            <v>0</v>
          </cell>
        </row>
        <row r="118343">
          <cell r="A118343">
            <v>0</v>
          </cell>
        </row>
        <row r="118344">
          <cell r="A118344">
            <v>0</v>
          </cell>
        </row>
        <row r="118345">
          <cell r="A118345">
            <v>0</v>
          </cell>
        </row>
        <row r="118346">
          <cell r="A118346">
            <v>0</v>
          </cell>
        </row>
        <row r="118347">
          <cell r="A118347">
            <v>0</v>
          </cell>
        </row>
        <row r="118348">
          <cell r="A118348">
            <v>0</v>
          </cell>
        </row>
        <row r="118349">
          <cell r="A118349">
            <v>0</v>
          </cell>
        </row>
        <row r="118350">
          <cell r="A118350">
            <v>0</v>
          </cell>
        </row>
        <row r="118351">
          <cell r="A118351">
            <v>0</v>
          </cell>
        </row>
        <row r="118352">
          <cell r="A118352">
            <v>0</v>
          </cell>
        </row>
        <row r="118353">
          <cell r="A118353">
            <v>0</v>
          </cell>
        </row>
        <row r="118354">
          <cell r="A118354">
            <v>0</v>
          </cell>
        </row>
        <row r="118355">
          <cell r="A118355">
            <v>0</v>
          </cell>
        </row>
        <row r="118356">
          <cell r="A118356">
            <v>0</v>
          </cell>
        </row>
        <row r="118357">
          <cell r="A118357">
            <v>0</v>
          </cell>
        </row>
        <row r="118358">
          <cell r="A118358">
            <v>0</v>
          </cell>
        </row>
        <row r="118359">
          <cell r="A118359">
            <v>0</v>
          </cell>
        </row>
        <row r="118360">
          <cell r="A118360">
            <v>0</v>
          </cell>
        </row>
        <row r="118361">
          <cell r="A118361">
            <v>0</v>
          </cell>
        </row>
        <row r="118362">
          <cell r="A118362">
            <v>0</v>
          </cell>
        </row>
        <row r="118363">
          <cell r="A118363">
            <v>0</v>
          </cell>
        </row>
        <row r="118364">
          <cell r="A118364">
            <v>0</v>
          </cell>
        </row>
        <row r="118365">
          <cell r="A118365">
            <v>0</v>
          </cell>
        </row>
        <row r="118366">
          <cell r="A118366">
            <v>0</v>
          </cell>
        </row>
        <row r="118367">
          <cell r="A118367">
            <v>0</v>
          </cell>
        </row>
        <row r="118368">
          <cell r="A118368">
            <v>0</v>
          </cell>
        </row>
        <row r="118369">
          <cell r="A118369">
            <v>0</v>
          </cell>
        </row>
        <row r="118370">
          <cell r="A118370">
            <v>0</v>
          </cell>
        </row>
        <row r="118371">
          <cell r="A118371">
            <v>0</v>
          </cell>
        </row>
        <row r="118372">
          <cell r="A118372">
            <v>0</v>
          </cell>
        </row>
        <row r="118373">
          <cell r="A118373">
            <v>0</v>
          </cell>
        </row>
        <row r="118374">
          <cell r="A118374">
            <v>0</v>
          </cell>
        </row>
        <row r="118375">
          <cell r="A118375">
            <v>0</v>
          </cell>
        </row>
        <row r="118376">
          <cell r="A118376">
            <v>0</v>
          </cell>
        </row>
        <row r="118377">
          <cell r="A118377">
            <v>0</v>
          </cell>
        </row>
        <row r="118378">
          <cell r="A118378">
            <v>0</v>
          </cell>
        </row>
        <row r="118379">
          <cell r="A118379">
            <v>0</v>
          </cell>
        </row>
        <row r="118380">
          <cell r="A118380">
            <v>0</v>
          </cell>
        </row>
        <row r="118381">
          <cell r="A118381">
            <v>0</v>
          </cell>
        </row>
        <row r="118382">
          <cell r="A118382">
            <v>0</v>
          </cell>
        </row>
        <row r="118383">
          <cell r="A118383">
            <v>0</v>
          </cell>
        </row>
        <row r="118384">
          <cell r="A118384">
            <v>0</v>
          </cell>
        </row>
        <row r="118385">
          <cell r="A118385">
            <v>0</v>
          </cell>
        </row>
        <row r="118386">
          <cell r="A118386">
            <v>0</v>
          </cell>
        </row>
        <row r="118387">
          <cell r="A118387">
            <v>0</v>
          </cell>
        </row>
        <row r="118388">
          <cell r="A118388">
            <v>0</v>
          </cell>
        </row>
        <row r="118389">
          <cell r="A118389">
            <v>0</v>
          </cell>
        </row>
        <row r="118390">
          <cell r="A118390">
            <v>0</v>
          </cell>
        </row>
        <row r="118391">
          <cell r="A118391">
            <v>0</v>
          </cell>
        </row>
        <row r="118392">
          <cell r="A118392">
            <v>0</v>
          </cell>
        </row>
        <row r="118393">
          <cell r="A118393">
            <v>0</v>
          </cell>
        </row>
        <row r="118394">
          <cell r="A118394">
            <v>0</v>
          </cell>
        </row>
        <row r="118395">
          <cell r="A118395">
            <v>0</v>
          </cell>
        </row>
        <row r="118396">
          <cell r="A118396">
            <v>0</v>
          </cell>
        </row>
        <row r="118397">
          <cell r="A118397">
            <v>0</v>
          </cell>
        </row>
        <row r="118398">
          <cell r="A118398">
            <v>0</v>
          </cell>
        </row>
        <row r="118399">
          <cell r="A118399">
            <v>0</v>
          </cell>
        </row>
        <row r="118400">
          <cell r="A118400">
            <v>0</v>
          </cell>
        </row>
        <row r="118401">
          <cell r="A118401">
            <v>0</v>
          </cell>
        </row>
        <row r="118402">
          <cell r="A118402">
            <v>0</v>
          </cell>
        </row>
        <row r="118403">
          <cell r="A118403">
            <v>0</v>
          </cell>
        </row>
        <row r="118404">
          <cell r="A118404">
            <v>0</v>
          </cell>
        </row>
        <row r="118405">
          <cell r="A118405">
            <v>0</v>
          </cell>
        </row>
        <row r="118406">
          <cell r="A118406">
            <v>0</v>
          </cell>
        </row>
        <row r="118407">
          <cell r="A118407">
            <v>0</v>
          </cell>
        </row>
        <row r="118408">
          <cell r="A118408">
            <v>0</v>
          </cell>
        </row>
        <row r="118409">
          <cell r="A118409">
            <v>0</v>
          </cell>
        </row>
        <row r="118410">
          <cell r="A118410">
            <v>0</v>
          </cell>
        </row>
        <row r="118411">
          <cell r="A118411">
            <v>0</v>
          </cell>
        </row>
        <row r="118412">
          <cell r="A118412">
            <v>0</v>
          </cell>
        </row>
        <row r="118413">
          <cell r="A118413">
            <v>0</v>
          </cell>
        </row>
        <row r="118414">
          <cell r="A118414">
            <v>0</v>
          </cell>
        </row>
        <row r="118415">
          <cell r="A118415">
            <v>0</v>
          </cell>
        </row>
        <row r="118416">
          <cell r="A118416">
            <v>0</v>
          </cell>
        </row>
        <row r="118417">
          <cell r="A118417">
            <v>0</v>
          </cell>
        </row>
        <row r="118418">
          <cell r="A118418">
            <v>0</v>
          </cell>
        </row>
        <row r="118419">
          <cell r="A118419">
            <v>0</v>
          </cell>
        </row>
        <row r="118420">
          <cell r="A118420">
            <v>0</v>
          </cell>
        </row>
        <row r="118421">
          <cell r="A118421">
            <v>0</v>
          </cell>
        </row>
        <row r="118422">
          <cell r="A118422">
            <v>0</v>
          </cell>
        </row>
        <row r="118423">
          <cell r="A118423">
            <v>0</v>
          </cell>
        </row>
        <row r="118424">
          <cell r="A118424">
            <v>0</v>
          </cell>
        </row>
        <row r="118425">
          <cell r="A118425">
            <v>0</v>
          </cell>
        </row>
        <row r="118426">
          <cell r="A118426">
            <v>0</v>
          </cell>
        </row>
        <row r="118427">
          <cell r="A118427">
            <v>0</v>
          </cell>
        </row>
        <row r="118428">
          <cell r="A118428">
            <v>0</v>
          </cell>
        </row>
        <row r="118429">
          <cell r="A118429">
            <v>0</v>
          </cell>
        </row>
        <row r="118430">
          <cell r="A118430">
            <v>0</v>
          </cell>
        </row>
        <row r="118431">
          <cell r="A118431">
            <v>0</v>
          </cell>
        </row>
        <row r="118432">
          <cell r="A118432">
            <v>0</v>
          </cell>
        </row>
        <row r="118433">
          <cell r="A118433">
            <v>0</v>
          </cell>
        </row>
        <row r="118434">
          <cell r="A118434">
            <v>0</v>
          </cell>
        </row>
        <row r="118435">
          <cell r="A118435">
            <v>0</v>
          </cell>
        </row>
        <row r="118436">
          <cell r="A118436">
            <v>0</v>
          </cell>
        </row>
        <row r="118437">
          <cell r="A118437">
            <v>0</v>
          </cell>
        </row>
        <row r="118438">
          <cell r="A118438">
            <v>0</v>
          </cell>
        </row>
        <row r="118439">
          <cell r="A118439">
            <v>0</v>
          </cell>
        </row>
        <row r="118440">
          <cell r="A118440">
            <v>0</v>
          </cell>
        </row>
        <row r="118441">
          <cell r="A118441">
            <v>0</v>
          </cell>
        </row>
        <row r="118442">
          <cell r="A118442">
            <v>0</v>
          </cell>
        </row>
        <row r="118443">
          <cell r="A118443">
            <v>0</v>
          </cell>
        </row>
        <row r="118444">
          <cell r="A118444">
            <v>0</v>
          </cell>
        </row>
        <row r="118445">
          <cell r="A118445">
            <v>0</v>
          </cell>
        </row>
        <row r="118446">
          <cell r="A118446">
            <v>0</v>
          </cell>
        </row>
        <row r="118447">
          <cell r="A118447">
            <v>0</v>
          </cell>
        </row>
        <row r="118448">
          <cell r="A118448">
            <v>0</v>
          </cell>
        </row>
        <row r="118449">
          <cell r="A118449">
            <v>0</v>
          </cell>
        </row>
        <row r="118450">
          <cell r="A118450">
            <v>0</v>
          </cell>
        </row>
        <row r="118451">
          <cell r="A118451">
            <v>0</v>
          </cell>
        </row>
        <row r="118452">
          <cell r="A118452">
            <v>0</v>
          </cell>
        </row>
        <row r="118453">
          <cell r="A118453">
            <v>0</v>
          </cell>
        </row>
        <row r="118454">
          <cell r="A118454">
            <v>0</v>
          </cell>
        </row>
        <row r="118455">
          <cell r="A118455">
            <v>0</v>
          </cell>
        </row>
        <row r="118456">
          <cell r="A118456">
            <v>0</v>
          </cell>
        </row>
        <row r="118457">
          <cell r="A118457">
            <v>0</v>
          </cell>
        </row>
        <row r="118458">
          <cell r="A118458">
            <v>0</v>
          </cell>
        </row>
        <row r="118459">
          <cell r="A118459">
            <v>0</v>
          </cell>
        </row>
        <row r="118460">
          <cell r="A118460">
            <v>0</v>
          </cell>
        </row>
        <row r="118461">
          <cell r="A118461">
            <v>0</v>
          </cell>
        </row>
        <row r="118462">
          <cell r="A118462">
            <v>0</v>
          </cell>
        </row>
        <row r="118463">
          <cell r="A118463">
            <v>0</v>
          </cell>
        </row>
        <row r="118464">
          <cell r="A118464">
            <v>0</v>
          </cell>
        </row>
        <row r="118465">
          <cell r="A118465">
            <v>0</v>
          </cell>
        </row>
        <row r="118466">
          <cell r="A118466">
            <v>0</v>
          </cell>
        </row>
        <row r="118467">
          <cell r="A118467">
            <v>0</v>
          </cell>
        </row>
        <row r="118468">
          <cell r="A118468">
            <v>0</v>
          </cell>
        </row>
        <row r="118469">
          <cell r="A118469">
            <v>0</v>
          </cell>
        </row>
        <row r="118470">
          <cell r="A118470">
            <v>0</v>
          </cell>
        </row>
        <row r="118471">
          <cell r="A118471">
            <v>0</v>
          </cell>
        </row>
        <row r="118472">
          <cell r="A118472">
            <v>0</v>
          </cell>
        </row>
        <row r="118473">
          <cell r="A118473">
            <v>0</v>
          </cell>
        </row>
        <row r="118474">
          <cell r="A118474">
            <v>0</v>
          </cell>
        </row>
        <row r="118475">
          <cell r="A118475">
            <v>0</v>
          </cell>
        </row>
        <row r="118476">
          <cell r="A118476">
            <v>0</v>
          </cell>
        </row>
        <row r="118477">
          <cell r="A118477">
            <v>0</v>
          </cell>
        </row>
        <row r="118478">
          <cell r="A118478">
            <v>0</v>
          </cell>
        </row>
        <row r="118479">
          <cell r="A118479">
            <v>0</v>
          </cell>
        </row>
        <row r="118480">
          <cell r="A118480">
            <v>0</v>
          </cell>
        </row>
        <row r="118481">
          <cell r="A118481">
            <v>0</v>
          </cell>
        </row>
        <row r="118482">
          <cell r="A118482">
            <v>0</v>
          </cell>
        </row>
        <row r="118483">
          <cell r="A118483">
            <v>0</v>
          </cell>
        </row>
        <row r="118484">
          <cell r="A118484">
            <v>0</v>
          </cell>
        </row>
        <row r="118485">
          <cell r="A118485">
            <v>0</v>
          </cell>
        </row>
        <row r="118486">
          <cell r="A118486">
            <v>0</v>
          </cell>
        </row>
        <row r="118487">
          <cell r="A118487">
            <v>0</v>
          </cell>
        </row>
        <row r="118488">
          <cell r="A118488">
            <v>0</v>
          </cell>
        </row>
        <row r="118489">
          <cell r="A118489">
            <v>0</v>
          </cell>
        </row>
        <row r="118490">
          <cell r="A118490">
            <v>0</v>
          </cell>
        </row>
        <row r="118491">
          <cell r="A118491">
            <v>0</v>
          </cell>
        </row>
        <row r="118492">
          <cell r="A118492">
            <v>0</v>
          </cell>
        </row>
        <row r="118493">
          <cell r="A118493">
            <v>0</v>
          </cell>
        </row>
        <row r="118494">
          <cell r="A118494">
            <v>0</v>
          </cell>
        </row>
        <row r="118495">
          <cell r="A118495">
            <v>0</v>
          </cell>
        </row>
        <row r="118496">
          <cell r="A118496">
            <v>0</v>
          </cell>
        </row>
        <row r="118497">
          <cell r="A118497">
            <v>0</v>
          </cell>
        </row>
        <row r="118498">
          <cell r="A118498">
            <v>0</v>
          </cell>
        </row>
        <row r="118499">
          <cell r="A118499">
            <v>0</v>
          </cell>
        </row>
        <row r="118500">
          <cell r="A118500">
            <v>0</v>
          </cell>
        </row>
        <row r="118501">
          <cell r="A118501">
            <v>0</v>
          </cell>
        </row>
        <row r="118502">
          <cell r="A118502">
            <v>0</v>
          </cell>
        </row>
        <row r="118503">
          <cell r="A118503">
            <v>0</v>
          </cell>
        </row>
        <row r="118504">
          <cell r="A118504">
            <v>0</v>
          </cell>
        </row>
        <row r="118505">
          <cell r="A118505">
            <v>0</v>
          </cell>
        </row>
        <row r="118506">
          <cell r="A118506">
            <v>0</v>
          </cell>
        </row>
        <row r="118507">
          <cell r="A118507">
            <v>0</v>
          </cell>
        </row>
        <row r="118508">
          <cell r="A118508">
            <v>0</v>
          </cell>
        </row>
        <row r="118509">
          <cell r="A118509">
            <v>0</v>
          </cell>
        </row>
        <row r="118510">
          <cell r="A118510">
            <v>0</v>
          </cell>
        </row>
        <row r="118511">
          <cell r="A118511">
            <v>0</v>
          </cell>
        </row>
        <row r="118512">
          <cell r="A118512">
            <v>0</v>
          </cell>
        </row>
        <row r="118513">
          <cell r="A118513">
            <v>0</v>
          </cell>
        </row>
        <row r="118514">
          <cell r="A118514">
            <v>0</v>
          </cell>
        </row>
        <row r="118515">
          <cell r="A118515">
            <v>0</v>
          </cell>
        </row>
        <row r="118516">
          <cell r="A118516">
            <v>0</v>
          </cell>
        </row>
        <row r="118517">
          <cell r="A118517">
            <v>0</v>
          </cell>
        </row>
        <row r="118518">
          <cell r="A118518">
            <v>0</v>
          </cell>
        </row>
        <row r="118519">
          <cell r="A118519">
            <v>0</v>
          </cell>
        </row>
        <row r="118520">
          <cell r="A118520">
            <v>0</v>
          </cell>
        </row>
        <row r="118521">
          <cell r="A118521">
            <v>0</v>
          </cell>
        </row>
        <row r="118522">
          <cell r="A118522">
            <v>0</v>
          </cell>
        </row>
        <row r="118523">
          <cell r="A118523">
            <v>0</v>
          </cell>
        </row>
        <row r="118524">
          <cell r="A118524">
            <v>0</v>
          </cell>
        </row>
        <row r="118525">
          <cell r="A118525">
            <v>0</v>
          </cell>
        </row>
        <row r="118526">
          <cell r="A118526">
            <v>0</v>
          </cell>
        </row>
        <row r="118527">
          <cell r="A118527">
            <v>0</v>
          </cell>
        </row>
        <row r="118528">
          <cell r="A118528">
            <v>0</v>
          </cell>
        </row>
        <row r="118529">
          <cell r="A118529">
            <v>0</v>
          </cell>
        </row>
        <row r="118530">
          <cell r="A118530">
            <v>0</v>
          </cell>
        </row>
        <row r="118531">
          <cell r="A118531">
            <v>0</v>
          </cell>
        </row>
        <row r="118532">
          <cell r="A118532">
            <v>0</v>
          </cell>
        </row>
        <row r="118533">
          <cell r="A118533">
            <v>0</v>
          </cell>
        </row>
        <row r="118534">
          <cell r="A118534">
            <v>0</v>
          </cell>
        </row>
        <row r="118535">
          <cell r="A118535">
            <v>0</v>
          </cell>
        </row>
        <row r="118536">
          <cell r="A118536">
            <v>0</v>
          </cell>
        </row>
        <row r="118537">
          <cell r="A118537">
            <v>0</v>
          </cell>
        </row>
        <row r="118538">
          <cell r="A118538">
            <v>0</v>
          </cell>
        </row>
        <row r="118539">
          <cell r="A118539">
            <v>0</v>
          </cell>
        </row>
        <row r="118540">
          <cell r="A118540">
            <v>0</v>
          </cell>
        </row>
        <row r="118541">
          <cell r="A118541">
            <v>0</v>
          </cell>
        </row>
        <row r="118542">
          <cell r="A118542">
            <v>0</v>
          </cell>
        </row>
        <row r="118543">
          <cell r="A118543">
            <v>0</v>
          </cell>
        </row>
        <row r="118544">
          <cell r="A118544">
            <v>0</v>
          </cell>
        </row>
        <row r="118545">
          <cell r="A118545">
            <v>0</v>
          </cell>
        </row>
        <row r="118546">
          <cell r="A118546">
            <v>0</v>
          </cell>
        </row>
        <row r="118547">
          <cell r="A118547">
            <v>0</v>
          </cell>
        </row>
        <row r="118548">
          <cell r="A118548">
            <v>0</v>
          </cell>
        </row>
        <row r="118549">
          <cell r="A118549">
            <v>0</v>
          </cell>
        </row>
        <row r="118550">
          <cell r="A118550">
            <v>0</v>
          </cell>
        </row>
        <row r="118551">
          <cell r="A118551">
            <v>0</v>
          </cell>
        </row>
        <row r="118552">
          <cell r="A118552">
            <v>0</v>
          </cell>
        </row>
        <row r="118553">
          <cell r="A118553">
            <v>0</v>
          </cell>
        </row>
        <row r="118554">
          <cell r="A118554">
            <v>0</v>
          </cell>
        </row>
        <row r="118555">
          <cell r="A118555">
            <v>0</v>
          </cell>
        </row>
        <row r="118556">
          <cell r="A118556">
            <v>0</v>
          </cell>
        </row>
        <row r="118557">
          <cell r="A118557">
            <v>0</v>
          </cell>
        </row>
        <row r="118558">
          <cell r="A118558">
            <v>0</v>
          </cell>
        </row>
        <row r="118559">
          <cell r="A118559">
            <v>0</v>
          </cell>
        </row>
        <row r="118560">
          <cell r="A118560">
            <v>0</v>
          </cell>
        </row>
        <row r="118561">
          <cell r="A118561">
            <v>0</v>
          </cell>
        </row>
        <row r="118562">
          <cell r="A118562">
            <v>0</v>
          </cell>
        </row>
        <row r="118563">
          <cell r="A118563">
            <v>0</v>
          </cell>
        </row>
        <row r="118564">
          <cell r="A118564">
            <v>0</v>
          </cell>
        </row>
        <row r="118565">
          <cell r="A118565">
            <v>0</v>
          </cell>
        </row>
        <row r="118566">
          <cell r="A118566">
            <v>0</v>
          </cell>
        </row>
        <row r="118567">
          <cell r="A118567">
            <v>0</v>
          </cell>
        </row>
        <row r="118568">
          <cell r="A118568">
            <v>0</v>
          </cell>
        </row>
        <row r="118569">
          <cell r="A118569">
            <v>0</v>
          </cell>
        </row>
        <row r="118570">
          <cell r="A118570">
            <v>0</v>
          </cell>
        </row>
        <row r="118571">
          <cell r="A118571">
            <v>0</v>
          </cell>
        </row>
        <row r="118572">
          <cell r="A118572">
            <v>0</v>
          </cell>
        </row>
        <row r="118573">
          <cell r="A118573">
            <v>0</v>
          </cell>
        </row>
        <row r="118574">
          <cell r="A118574">
            <v>0</v>
          </cell>
        </row>
        <row r="118575">
          <cell r="A118575">
            <v>0</v>
          </cell>
        </row>
        <row r="118576">
          <cell r="A118576">
            <v>0</v>
          </cell>
        </row>
        <row r="118577">
          <cell r="A118577">
            <v>0</v>
          </cell>
        </row>
        <row r="118578">
          <cell r="A118578">
            <v>0</v>
          </cell>
        </row>
        <row r="118579">
          <cell r="A118579">
            <v>0</v>
          </cell>
        </row>
        <row r="118580">
          <cell r="A118580">
            <v>0</v>
          </cell>
        </row>
        <row r="118581">
          <cell r="A118581">
            <v>0</v>
          </cell>
        </row>
        <row r="118582">
          <cell r="A118582">
            <v>0</v>
          </cell>
        </row>
        <row r="118583">
          <cell r="A118583">
            <v>0</v>
          </cell>
        </row>
        <row r="118584">
          <cell r="A118584">
            <v>0</v>
          </cell>
        </row>
        <row r="118585">
          <cell r="A118585">
            <v>0</v>
          </cell>
        </row>
        <row r="118586">
          <cell r="A118586">
            <v>0</v>
          </cell>
        </row>
        <row r="118587">
          <cell r="A118587">
            <v>0</v>
          </cell>
        </row>
        <row r="118588">
          <cell r="A118588">
            <v>0</v>
          </cell>
        </row>
        <row r="118589">
          <cell r="A118589">
            <v>0</v>
          </cell>
        </row>
        <row r="118590">
          <cell r="A118590">
            <v>0</v>
          </cell>
        </row>
        <row r="118591">
          <cell r="A118591">
            <v>0</v>
          </cell>
        </row>
        <row r="118592">
          <cell r="A118592">
            <v>0</v>
          </cell>
        </row>
        <row r="118593">
          <cell r="A118593">
            <v>0</v>
          </cell>
        </row>
        <row r="118594">
          <cell r="A118594">
            <v>0</v>
          </cell>
        </row>
        <row r="118595">
          <cell r="A118595">
            <v>0</v>
          </cell>
        </row>
        <row r="118596">
          <cell r="A118596">
            <v>0</v>
          </cell>
        </row>
        <row r="118597">
          <cell r="A118597">
            <v>0</v>
          </cell>
        </row>
        <row r="118598">
          <cell r="A118598">
            <v>0</v>
          </cell>
        </row>
        <row r="118599">
          <cell r="A118599">
            <v>0</v>
          </cell>
        </row>
        <row r="118600">
          <cell r="A118600">
            <v>0</v>
          </cell>
        </row>
        <row r="118601">
          <cell r="A118601">
            <v>0</v>
          </cell>
        </row>
        <row r="118602">
          <cell r="A118602">
            <v>0</v>
          </cell>
        </row>
        <row r="118603">
          <cell r="A118603">
            <v>0</v>
          </cell>
        </row>
        <row r="118604">
          <cell r="A118604">
            <v>0</v>
          </cell>
        </row>
        <row r="118605">
          <cell r="A118605">
            <v>0</v>
          </cell>
        </row>
        <row r="118606">
          <cell r="A118606">
            <v>0</v>
          </cell>
        </row>
        <row r="118607">
          <cell r="A118607">
            <v>0</v>
          </cell>
        </row>
        <row r="118608">
          <cell r="A118608">
            <v>0</v>
          </cell>
        </row>
        <row r="118609">
          <cell r="A118609">
            <v>0</v>
          </cell>
        </row>
        <row r="118610">
          <cell r="A118610">
            <v>0</v>
          </cell>
        </row>
        <row r="118611">
          <cell r="A118611">
            <v>0</v>
          </cell>
        </row>
        <row r="118612">
          <cell r="A118612">
            <v>0</v>
          </cell>
        </row>
        <row r="118613">
          <cell r="A118613">
            <v>0</v>
          </cell>
        </row>
        <row r="118614">
          <cell r="A118614">
            <v>0</v>
          </cell>
        </row>
        <row r="118615">
          <cell r="A118615">
            <v>0</v>
          </cell>
        </row>
        <row r="118616">
          <cell r="A118616">
            <v>0</v>
          </cell>
        </row>
        <row r="118617">
          <cell r="A118617">
            <v>0</v>
          </cell>
        </row>
        <row r="118618">
          <cell r="A118618">
            <v>0</v>
          </cell>
        </row>
        <row r="118619">
          <cell r="A118619">
            <v>0</v>
          </cell>
        </row>
        <row r="118620">
          <cell r="A118620">
            <v>0</v>
          </cell>
        </row>
        <row r="118621">
          <cell r="A118621">
            <v>0</v>
          </cell>
        </row>
        <row r="118622">
          <cell r="A118622">
            <v>0</v>
          </cell>
        </row>
        <row r="118623">
          <cell r="A118623">
            <v>0</v>
          </cell>
        </row>
        <row r="118624">
          <cell r="A118624">
            <v>0</v>
          </cell>
        </row>
        <row r="118625">
          <cell r="A118625">
            <v>0</v>
          </cell>
        </row>
        <row r="118626">
          <cell r="A118626">
            <v>0</v>
          </cell>
        </row>
        <row r="118627">
          <cell r="A118627">
            <v>0</v>
          </cell>
        </row>
        <row r="118628">
          <cell r="A118628">
            <v>0</v>
          </cell>
        </row>
        <row r="118629">
          <cell r="A118629">
            <v>0</v>
          </cell>
        </row>
        <row r="118630">
          <cell r="A118630">
            <v>0</v>
          </cell>
        </row>
        <row r="118631">
          <cell r="A118631">
            <v>0</v>
          </cell>
        </row>
        <row r="118632">
          <cell r="A118632">
            <v>0</v>
          </cell>
        </row>
        <row r="118633">
          <cell r="A118633">
            <v>0</v>
          </cell>
        </row>
        <row r="118634">
          <cell r="A118634">
            <v>0</v>
          </cell>
        </row>
        <row r="118635">
          <cell r="A118635">
            <v>0</v>
          </cell>
        </row>
        <row r="118636">
          <cell r="A118636">
            <v>0</v>
          </cell>
        </row>
        <row r="118637">
          <cell r="A118637">
            <v>0</v>
          </cell>
        </row>
        <row r="118638">
          <cell r="A118638">
            <v>0</v>
          </cell>
        </row>
        <row r="118639">
          <cell r="A118639">
            <v>0</v>
          </cell>
        </row>
        <row r="118640">
          <cell r="A118640">
            <v>0</v>
          </cell>
        </row>
        <row r="118641">
          <cell r="A118641">
            <v>0</v>
          </cell>
        </row>
        <row r="118642">
          <cell r="A118642">
            <v>0</v>
          </cell>
        </row>
        <row r="118643">
          <cell r="A118643">
            <v>0</v>
          </cell>
        </row>
        <row r="118644">
          <cell r="A118644">
            <v>0</v>
          </cell>
        </row>
        <row r="118645">
          <cell r="A118645">
            <v>0</v>
          </cell>
        </row>
        <row r="118646">
          <cell r="A118646">
            <v>0</v>
          </cell>
        </row>
        <row r="118647">
          <cell r="A118647">
            <v>0</v>
          </cell>
        </row>
        <row r="118648">
          <cell r="A118648">
            <v>0</v>
          </cell>
        </row>
        <row r="118649">
          <cell r="A118649">
            <v>0</v>
          </cell>
        </row>
        <row r="118650">
          <cell r="A118650">
            <v>0</v>
          </cell>
        </row>
        <row r="118651">
          <cell r="A118651">
            <v>0</v>
          </cell>
        </row>
        <row r="118652">
          <cell r="A118652">
            <v>0</v>
          </cell>
        </row>
        <row r="118653">
          <cell r="A118653">
            <v>0</v>
          </cell>
        </row>
        <row r="118654">
          <cell r="A118654">
            <v>0</v>
          </cell>
        </row>
        <row r="118655">
          <cell r="A118655">
            <v>0</v>
          </cell>
        </row>
        <row r="118656">
          <cell r="A118656">
            <v>0</v>
          </cell>
        </row>
        <row r="118657">
          <cell r="A118657">
            <v>0</v>
          </cell>
        </row>
        <row r="118658">
          <cell r="A118658">
            <v>0</v>
          </cell>
        </row>
        <row r="118659">
          <cell r="A118659">
            <v>0</v>
          </cell>
        </row>
        <row r="118660">
          <cell r="A118660">
            <v>0</v>
          </cell>
        </row>
        <row r="118661">
          <cell r="A118661">
            <v>0</v>
          </cell>
        </row>
        <row r="118662">
          <cell r="A118662">
            <v>0</v>
          </cell>
        </row>
        <row r="118663">
          <cell r="A118663">
            <v>0</v>
          </cell>
        </row>
        <row r="118664">
          <cell r="A118664">
            <v>0</v>
          </cell>
        </row>
        <row r="118665">
          <cell r="A118665">
            <v>0</v>
          </cell>
        </row>
        <row r="118666">
          <cell r="A118666">
            <v>0</v>
          </cell>
        </row>
        <row r="118667">
          <cell r="A118667">
            <v>0</v>
          </cell>
        </row>
        <row r="118668">
          <cell r="A118668">
            <v>0</v>
          </cell>
        </row>
        <row r="118669">
          <cell r="A118669">
            <v>0</v>
          </cell>
        </row>
        <row r="118670">
          <cell r="A118670">
            <v>0</v>
          </cell>
        </row>
        <row r="118671">
          <cell r="A118671">
            <v>0</v>
          </cell>
        </row>
        <row r="118672">
          <cell r="A118672">
            <v>0</v>
          </cell>
        </row>
        <row r="118673">
          <cell r="A118673">
            <v>0</v>
          </cell>
        </row>
        <row r="118674">
          <cell r="A118674">
            <v>0</v>
          </cell>
        </row>
        <row r="118675">
          <cell r="A118675">
            <v>0</v>
          </cell>
        </row>
        <row r="118676">
          <cell r="A118676">
            <v>0</v>
          </cell>
        </row>
        <row r="118677">
          <cell r="A118677">
            <v>0</v>
          </cell>
        </row>
        <row r="118678">
          <cell r="A118678">
            <v>0</v>
          </cell>
        </row>
        <row r="118679">
          <cell r="A118679">
            <v>0</v>
          </cell>
        </row>
        <row r="118680">
          <cell r="A118680">
            <v>0</v>
          </cell>
        </row>
        <row r="118681">
          <cell r="A118681">
            <v>0</v>
          </cell>
        </row>
        <row r="118682">
          <cell r="A118682">
            <v>0</v>
          </cell>
        </row>
        <row r="118683">
          <cell r="A118683">
            <v>0</v>
          </cell>
        </row>
        <row r="118684">
          <cell r="A118684">
            <v>0</v>
          </cell>
        </row>
        <row r="118685">
          <cell r="A118685">
            <v>0</v>
          </cell>
        </row>
        <row r="118686">
          <cell r="A118686">
            <v>0</v>
          </cell>
        </row>
        <row r="118687">
          <cell r="A118687">
            <v>0</v>
          </cell>
        </row>
        <row r="118688">
          <cell r="A118688">
            <v>0</v>
          </cell>
        </row>
        <row r="118689">
          <cell r="A118689">
            <v>0</v>
          </cell>
        </row>
        <row r="118690">
          <cell r="A118690">
            <v>0</v>
          </cell>
        </row>
        <row r="118691">
          <cell r="A118691">
            <v>0</v>
          </cell>
        </row>
        <row r="118692">
          <cell r="A118692">
            <v>0</v>
          </cell>
        </row>
        <row r="118693">
          <cell r="A118693">
            <v>0</v>
          </cell>
        </row>
        <row r="118694">
          <cell r="A118694">
            <v>0</v>
          </cell>
        </row>
        <row r="118695">
          <cell r="A118695">
            <v>0</v>
          </cell>
        </row>
        <row r="118696">
          <cell r="A118696">
            <v>0</v>
          </cell>
        </row>
        <row r="118697">
          <cell r="A118697">
            <v>0</v>
          </cell>
        </row>
        <row r="118698">
          <cell r="A118698">
            <v>0</v>
          </cell>
        </row>
        <row r="118699">
          <cell r="A118699">
            <v>0</v>
          </cell>
        </row>
        <row r="118700">
          <cell r="A118700">
            <v>0</v>
          </cell>
        </row>
        <row r="118701">
          <cell r="A118701">
            <v>0</v>
          </cell>
        </row>
        <row r="118702">
          <cell r="A118702">
            <v>0</v>
          </cell>
        </row>
        <row r="118703">
          <cell r="A118703">
            <v>0</v>
          </cell>
        </row>
        <row r="118704">
          <cell r="A118704">
            <v>0</v>
          </cell>
        </row>
        <row r="118705">
          <cell r="A118705">
            <v>0</v>
          </cell>
        </row>
        <row r="118706">
          <cell r="A118706">
            <v>0</v>
          </cell>
        </row>
        <row r="118707">
          <cell r="A118707">
            <v>0</v>
          </cell>
        </row>
        <row r="118708">
          <cell r="A118708">
            <v>0</v>
          </cell>
        </row>
        <row r="118709">
          <cell r="A118709">
            <v>0</v>
          </cell>
        </row>
        <row r="118710">
          <cell r="A118710">
            <v>0</v>
          </cell>
        </row>
        <row r="118711">
          <cell r="A118711">
            <v>0</v>
          </cell>
        </row>
        <row r="118712">
          <cell r="A118712">
            <v>0</v>
          </cell>
        </row>
        <row r="118713">
          <cell r="A118713">
            <v>0</v>
          </cell>
        </row>
        <row r="118714">
          <cell r="A118714">
            <v>0</v>
          </cell>
        </row>
        <row r="118715">
          <cell r="A118715">
            <v>0</v>
          </cell>
        </row>
        <row r="118716">
          <cell r="A118716">
            <v>0</v>
          </cell>
        </row>
        <row r="118717">
          <cell r="A118717">
            <v>0</v>
          </cell>
        </row>
        <row r="118718">
          <cell r="A118718">
            <v>0</v>
          </cell>
        </row>
        <row r="118719">
          <cell r="A118719">
            <v>0</v>
          </cell>
        </row>
        <row r="118720">
          <cell r="A118720">
            <v>0</v>
          </cell>
        </row>
        <row r="118721">
          <cell r="A118721">
            <v>0</v>
          </cell>
        </row>
        <row r="118722">
          <cell r="A118722">
            <v>0</v>
          </cell>
        </row>
        <row r="118723">
          <cell r="A118723">
            <v>0</v>
          </cell>
        </row>
        <row r="118724">
          <cell r="A118724">
            <v>0</v>
          </cell>
        </row>
        <row r="118725">
          <cell r="A118725">
            <v>0</v>
          </cell>
        </row>
        <row r="118726">
          <cell r="A118726">
            <v>0</v>
          </cell>
        </row>
        <row r="118727">
          <cell r="A118727">
            <v>0</v>
          </cell>
        </row>
        <row r="118728">
          <cell r="A118728">
            <v>0</v>
          </cell>
        </row>
        <row r="118729">
          <cell r="A118729">
            <v>0</v>
          </cell>
        </row>
        <row r="118730">
          <cell r="A118730">
            <v>0</v>
          </cell>
        </row>
        <row r="118731">
          <cell r="A118731">
            <v>0</v>
          </cell>
        </row>
        <row r="118732">
          <cell r="A118732">
            <v>0</v>
          </cell>
        </row>
        <row r="118733">
          <cell r="A118733">
            <v>0</v>
          </cell>
        </row>
        <row r="118734">
          <cell r="A118734">
            <v>0</v>
          </cell>
        </row>
        <row r="118735">
          <cell r="A118735">
            <v>0</v>
          </cell>
        </row>
        <row r="118736">
          <cell r="A118736">
            <v>0</v>
          </cell>
        </row>
        <row r="118737">
          <cell r="A118737">
            <v>0</v>
          </cell>
        </row>
        <row r="118738">
          <cell r="A118738">
            <v>0</v>
          </cell>
        </row>
        <row r="118739">
          <cell r="A118739">
            <v>0</v>
          </cell>
        </row>
        <row r="118740">
          <cell r="A118740">
            <v>0</v>
          </cell>
        </row>
        <row r="118741">
          <cell r="A118741">
            <v>0</v>
          </cell>
        </row>
        <row r="118742">
          <cell r="A118742">
            <v>0</v>
          </cell>
        </row>
        <row r="118743">
          <cell r="A118743">
            <v>0</v>
          </cell>
        </row>
        <row r="118744">
          <cell r="A118744">
            <v>0</v>
          </cell>
        </row>
        <row r="118745">
          <cell r="A118745">
            <v>0</v>
          </cell>
        </row>
        <row r="118746">
          <cell r="A118746">
            <v>0</v>
          </cell>
        </row>
        <row r="118747">
          <cell r="A118747">
            <v>0</v>
          </cell>
        </row>
        <row r="118748">
          <cell r="A118748">
            <v>0</v>
          </cell>
        </row>
        <row r="118749">
          <cell r="A118749">
            <v>0</v>
          </cell>
        </row>
        <row r="118750">
          <cell r="A118750">
            <v>0</v>
          </cell>
        </row>
        <row r="118751">
          <cell r="A118751">
            <v>0</v>
          </cell>
        </row>
        <row r="118752">
          <cell r="A118752">
            <v>0</v>
          </cell>
        </row>
        <row r="118753">
          <cell r="A118753">
            <v>0</v>
          </cell>
        </row>
        <row r="118754">
          <cell r="A118754">
            <v>0</v>
          </cell>
        </row>
        <row r="118755">
          <cell r="A118755">
            <v>0</v>
          </cell>
        </row>
        <row r="118756">
          <cell r="A118756">
            <v>0</v>
          </cell>
        </row>
        <row r="118757">
          <cell r="A118757">
            <v>0</v>
          </cell>
        </row>
        <row r="118758">
          <cell r="A118758">
            <v>0</v>
          </cell>
        </row>
        <row r="118759">
          <cell r="A118759">
            <v>0</v>
          </cell>
        </row>
        <row r="118760">
          <cell r="A118760">
            <v>0</v>
          </cell>
        </row>
        <row r="118761">
          <cell r="A118761">
            <v>0</v>
          </cell>
        </row>
        <row r="118762">
          <cell r="A118762">
            <v>0</v>
          </cell>
        </row>
        <row r="118763">
          <cell r="A118763">
            <v>0</v>
          </cell>
        </row>
        <row r="118764">
          <cell r="A118764">
            <v>0</v>
          </cell>
        </row>
        <row r="118765">
          <cell r="A118765">
            <v>0</v>
          </cell>
        </row>
        <row r="118766">
          <cell r="A118766">
            <v>0</v>
          </cell>
        </row>
        <row r="118767">
          <cell r="A118767">
            <v>0</v>
          </cell>
        </row>
        <row r="118768">
          <cell r="A118768">
            <v>0</v>
          </cell>
        </row>
        <row r="118769">
          <cell r="A118769">
            <v>0</v>
          </cell>
        </row>
        <row r="118770">
          <cell r="A118770">
            <v>0</v>
          </cell>
        </row>
        <row r="118771">
          <cell r="A118771">
            <v>0</v>
          </cell>
        </row>
        <row r="118772">
          <cell r="A118772">
            <v>0</v>
          </cell>
        </row>
        <row r="118773">
          <cell r="A118773">
            <v>0</v>
          </cell>
        </row>
        <row r="118774">
          <cell r="A118774">
            <v>0</v>
          </cell>
        </row>
        <row r="118775">
          <cell r="A118775">
            <v>0</v>
          </cell>
        </row>
        <row r="118776">
          <cell r="A118776">
            <v>0</v>
          </cell>
        </row>
        <row r="118777">
          <cell r="A118777">
            <v>0</v>
          </cell>
        </row>
        <row r="118778">
          <cell r="A118778">
            <v>0</v>
          </cell>
        </row>
        <row r="118779">
          <cell r="A118779">
            <v>0</v>
          </cell>
        </row>
        <row r="118780">
          <cell r="A118780">
            <v>0</v>
          </cell>
        </row>
        <row r="118781">
          <cell r="A118781">
            <v>0</v>
          </cell>
        </row>
        <row r="118782">
          <cell r="A118782">
            <v>0</v>
          </cell>
        </row>
        <row r="118783">
          <cell r="A118783">
            <v>0</v>
          </cell>
        </row>
        <row r="118784">
          <cell r="A118784">
            <v>0</v>
          </cell>
        </row>
        <row r="118785">
          <cell r="A118785">
            <v>0</v>
          </cell>
        </row>
        <row r="118786">
          <cell r="A118786">
            <v>0</v>
          </cell>
        </row>
        <row r="118787">
          <cell r="A118787">
            <v>0</v>
          </cell>
        </row>
        <row r="118788">
          <cell r="A118788">
            <v>0</v>
          </cell>
        </row>
        <row r="118789">
          <cell r="A118789">
            <v>0</v>
          </cell>
        </row>
        <row r="118790">
          <cell r="A118790">
            <v>0</v>
          </cell>
        </row>
        <row r="118791">
          <cell r="A118791">
            <v>0</v>
          </cell>
        </row>
        <row r="118792">
          <cell r="A118792">
            <v>0</v>
          </cell>
        </row>
        <row r="118793">
          <cell r="A118793">
            <v>0</v>
          </cell>
        </row>
        <row r="118794">
          <cell r="A118794">
            <v>0</v>
          </cell>
        </row>
        <row r="118795">
          <cell r="A118795">
            <v>0</v>
          </cell>
        </row>
        <row r="118796">
          <cell r="A118796">
            <v>0</v>
          </cell>
        </row>
        <row r="118797">
          <cell r="A118797">
            <v>0</v>
          </cell>
        </row>
        <row r="118798">
          <cell r="A118798">
            <v>0</v>
          </cell>
        </row>
        <row r="118799">
          <cell r="A118799">
            <v>0</v>
          </cell>
        </row>
        <row r="118800">
          <cell r="A118800">
            <v>0</v>
          </cell>
        </row>
        <row r="118801">
          <cell r="A118801">
            <v>0</v>
          </cell>
        </row>
        <row r="118802">
          <cell r="A118802">
            <v>0</v>
          </cell>
        </row>
        <row r="118803">
          <cell r="A118803">
            <v>0</v>
          </cell>
        </row>
        <row r="118804">
          <cell r="A118804">
            <v>0</v>
          </cell>
        </row>
        <row r="118805">
          <cell r="A118805">
            <v>0</v>
          </cell>
        </row>
        <row r="118806">
          <cell r="A118806">
            <v>0</v>
          </cell>
        </row>
        <row r="118807">
          <cell r="A118807">
            <v>0</v>
          </cell>
        </row>
        <row r="118808">
          <cell r="A118808">
            <v>0</v>
          </cell>
        </row>
        <row r="118809">
          <cell r="A118809">
            <v>0</v>
          </cell>
        </row>
        <row r="118810">
          <cell r="A118810">
            <v>0</v>
          </cell>
        </row>
        <row r="118811">
          <cell r="A118811">
            <v>0</v>
          </cell>
        </row>
        <row r="118812">
          <cell r="A118812">
            <v>0</v>
          </cell>
        </row>
        <row r="118813">
          <cell r="A118813">
            <v>0</v>
          </cell>
        </row>
        <row r="118814">
          <cell r="A118814">
            <v>0</v>
          </cell>
        </row>
        <row r="118815">
          <cell r="A118815">
            <v>0</v>
          </cell>
        </row>
        <row r="118816">
          <cell r="A118816">
            <v>0</v>
          </cell>
        </row>
        <row r="118817">
          <cell r="A118817">
            <v>0</v>
          </cell>
        </row>
        <row r="118818">
          <cell r="A118818">
            <v>0</v>
          </cell>
        </row>
        <row r="118819">
          <cell r="A118819">
            <v>0</v>
          </cell>
        </row>
        <row r="118820">
          <cell r="A118820">
            <v>0</v>
          </cell>
        </row>
        <row r="118821">
          <cell r="A118821">
            <v>0</v>
          </cell>
        </row>
        <row r="118822">
          <cell r="A118822">
            <v>0</v>
          </cell>
        </row>
        <row r="118823">
          <cell r="A118823">
            <v>0</v>
          </cell>
        </row>
        <row r="118824">
          <cell r="A118824">
            <v>0</v>
          </cell>
        </row>
        <row r="118825">
          <cell r="A118825">
            <v>0</v>
          </cell>
        </row>
        <row r="118826">
          <cell r="A118826">
            <v>0</v>
          </cell>
        </row>
        <row r="118827">
          <cell r="A118827">
            <v>0</v>
          </cell>
        </row>
        <row r="118828">
          <cell r="A118828">
            <v>0</v>
          </cell>
        </row>
        <row r="118829">
          <cell r="A118829">
            <v>0</v>
          </cell>
        </row>
        <row r="118830">
          <cell r="A118830">
            <v>0</v>
          </cell>
        </row>
        <row r="118831">
          <cell r="A118831">
            <v>0</v>
          </cell>
        </row>
        <row r="118832">
          <cell r="A118832">
            <v>0</v>
          </cell>
        </row>
        <row r="118833">
          <cell r="A118833">
            <v>0</v>
          </cell>
        </row>
        <row r="118834">
          <cell r="A118834">
            <v>0</v>
          </cell>
        </row>
        <row r="118835">
          <cell r="A118835">
            <v>0</v>
          </cell>
        </row>
        <row r="118836">
          <cell r="A118836">
            <v>0</v>
          </cell>
        </row>
        <row r="118837">
          <cell r="A118837">
            <v>0</v>
          </cell>
        </row>
        <row r="118838">
          <cell r="A118838">
            <v>0</v>
          </cell>
        </row>
        <row r="118839">
          <cell r="A118839">
            <v>0</v>
          </cell>
        </row>
        <row r="118840">
          <cell r="A118840">
            <v>0</v>
          </cell>
        </row>
        <row r="118841">
          <cell r="A118841">
            <v>0</v>
          </cell>
        </row>
        <row r="118842">
          <cell r="A118842">
            <v>0</v>
          </cell>
        </row>
        <row r="118843">
          <cell r="A118843">
            <v>0</v>
          </cell>
        </row>
        <row r="118844">
          <cell r="A118844">
            <v>0</v>
          </cell>
        </row>
        <row r="118845">
          <cell r="A118845">
            <v>0</v>
          </cell>
        </row>
        <row r="118846">
          <cell r="A118846">
            <v>0</v>
          </cell>
        </row>
        <row r="118847">
          <cell r="A118847">
            <v>0</v>
          </cell>
        </row>
        <row r="118848">
          <cell r="A118848">
            <v>0</v>
          </cell>
        </row>
        <row r="118849">
          <cell r="A118849">
            <v>0</v>
          </cell>
        </row>
        <row r="118850">
          <cell r="A118850">
            <v>0</v>
          </cell>
        </row>
        <row r="118851">
          <cell r="A118851">
            <v>0</v>
          </cell>
        </row>
        <row r="118852">
          <cell r="A118852">
            <v>0</v>
          </cell>
        </row>
        <row r="118853">
          <cell r="A118853">
            <v>0</v>
          </cell>
        </row>
        <row r="118854">
          <cell r="A118854">
            <v>0</v>
          </cell>
        </row>
        <row r="118855">
          <cell r="A118855">
            <v>0</v>
          </cell>
        </row>
        <row r="118856">
          <cell r="A118856">
            <v>0</v>
          </cell>
        </row>
        <row r="118857">
          <cell r="A118857">
            <v>0</v>
          </cell>
        </row>
        <row r="118858">
          <cell r="A118858">
            <v>0</v>
          </cell>
        </row>
        <row r="118859">
          <cell r="A118859">
            <v>0</v>
          </cell>
        </row>
        <row r="118860">
          <cell r="A118860">
            <v>0</v>
          </cell>
        </row>
        <row r="118861">
          <cell r="A118861">
            <v>0</v>
          </cell>
        </row>
        <row r="118862">
          <cell r="A118862">
            <v>0</v>
          </cell>
        </row>
        <row r="118863">
          <cell r="A118863">
            <v>0</v>
          </cell>
        </row>
        <row r="118864">
          <cell r="A118864">
            <v>0</v>
          </cell>
        </row>
        <row r="118865">
          <cell r="A118865">
            <v>0</v>
          </cell>
        </row>
        <row r="118866">
          <cell r="A118866">
            <v>0</v>
          </cell>
        </row>
        <row r="118867">
          <cell r="A118867">
            <v>0</v>
          </cell>
        </row>
        <row r="118868">
          <cell r="A118868">
            <v>0</v>
          </cell>
        </row>
        <row r="118869">
          <cell r="A118869">
            <v>0</v>
          </cell>
        </row>
        <row r="118870">
          <cell r="A118870">
            <v>0</v>
          </cell>
        </row>
        <row r="118871">
          <cell r="A118871">
            <v>0</v>
          </cell>
        </row>
        <row r="118872">
          <cell r="A118872">
            <v>0</v>
          </cell>
        </row>
        <row r="118873">
          <cell r="A118873">
            <v>0</v>
          </cell>
        </row>
        <row r="118874">
          <cell r="A118874">
            <v>0</v>
          </cell>
        </row>
        <row r="118875">
          <cell r="A118875">
            <v>0</v>
          </cell>
        </row>
        <row r="118876">
          <cell r="A118876">
            <v>0</v>
          </cell>
        </row>
        <row r="118877">
          <cell r="A118877">
            <v>0</v>
          </cell>
        </row>
        <row r="118878">
          <cell r="A118878">
            <v>0</v>
          </cell>
        </row>
        <row r="118879">
          <cell r="A118879">
            <v>0</v>
          </cell>
        </row>
        <row r="118880">
          <cell r="A118880">
            <v>0</v>
          </cell>
        </row>
        <row r="118881">
          <cell r="A118881">
            <v>0</v>
          </cell>
        </row>
        <row r="118882">
          <cell r="A118882">
            <v>0</v>
          </cell>
        </row>
        <row r="118883">
          <cell r="A118883">
            <v>0</v>
          </cell>
        </row>
        <row r="118884">
          <cell r="A118884">
            <v>0</v>
          </cell>
        </row>
        <row r="118885">
          <cell r="A118885">
            <v>0</v>
          </cell>
        </row>
        <row r="118886">
          <cell r="A118886">
            <v>0</v>
          </cell>
        </row>
        <row r="118887">
          <cell r="A118887">
            <v>0</v>
          </cell>
        </row>
        <row r="118888">
          <cell r="A118888">
            <v>0</v>
          </cell>
        </row>
        <row r="118889">
          <cell r="A118889">
            <v>0</v>
          </cell>
        </row>
        <row r="118890">
          <cell r="A118890">
            <v>0</v>
          </cell>
        </row>
        <row r="118891">
          <cell r="A118891">
            <v>0</v>
          </cell>
        </row>
        <row r="118892">
          <cell r="A118892">
            <v>0</v>
          </cell>
        </row>
        <row r="118893">
          <cell r="A118893">
            <v>0</v>
          </cell>
        </row>
        <row r="118894">
          <cell r="A118894">
            <v>0</v>
          </cell>
        </row>
        <row r="118895">
          <cell r="A118895">
            <v>0</v>
          </cell>
        </row>
        <row r="118896">
          <cell r="A118896">
            <v>0</v>
          </cell>
        </row>
        <row r="118897">
          <cell r="A118897">
            <v>0</v>
          </cell>
        </row>
        <row r="118898">
          <cell r="A118898">
            <v>0</v>
          </cell>
        </row>
        <row r="118899">
          <cell r="A118899">
            <v>0</v>
          </cell>
        </row>
        <row r="118900">
          <cell r="A118900">
            <v>0</v>
          </cell>
        </row>
        <row r="118901">
          <cell r="A118901">
            <v>0</v>
          </cell>
        </row>
        <row r="118902">
          <cell r="A118902">
            <v>0</v>
          </cell>
        </row>
        <row r="118903">
          <cell r="A118903">
            <v>0</v>
          </cell>
        </row>
        <row r="118904">
          <cell r="A118904">
            <v>0</v>
          </cell>
        </row>
        <row r="118905">
          <cell r="A118905">
            <v>0</v>
          </cell>
        </row>
        <row r="118906">
          <cell r="A118906">
            <v>0</v>
          </cell>
        </row>
        <row r="118907">
          <cell r="A118907">
            <v>0</v>
          </cell>
        </row>
        <row r="118908">
          <cell r="A118908">
            <v>0</v>
          </cell>
        </row>
        <row r="118909">
          <cell r="A118909">
            <v>0</v>
          </cell>
        </row>
        <row r="118910">
          <cell r="A118910">
            <v>0</v>
          </cell>
        </row>
        <row r="118911">
          <cell r="A118911">
            <v>0</v>
          </cell>
        </row>
        <row r="118912">
          <cell r="A118912">
            <v>0</v>
          </cell>
        </row>
        <row r="118913">
          <cell r="A118913">
            <v>0</v>
          </cell>
        </row>
        <row r="118914">
          <cell r="A118914">
            <v>0</v>
          </cell>
        </row>
        <row r="118915">
          <cell r="A118915">
            <v>0</v>
          </cell>
        </row>
        <row r="118916">
          <cell r="A118916">
            <v>0</v>
          </cell>
        </row>
        <row r="118917">
          <cell r="A118917">
            <v>0</v>
          </cell>
        </row>
        <row r="118918">
          <cell r="A118918">
            <v>0</v>
          </cell>
        </row>
        <row r="118919">
          <cell r="A118919">
            <v>0</v>
          </cell>
        </row>
        <row r="118920">
          <cell r="A118920">
            <v>0</v>
          </cell>
        </row>
        <row r="118921">
          <cell r="A118921">
            <v>0</v>
          </cell>
        </row>
        <row r="118922">
          <cell r="A118922">
            <v>0</v>
          </cell>
        </row>
        <row r="118923">
          <cell r="A118923">
            <v>0</v>
          </cell>
        </row>
        <row r="118924">
          <cell r="A118924">
            <v>0</v>
          </cell>
        </row>
        <row r="118925">
          <cell r="A118925">
            <v>0</v>
          </cell>
        </row>
        <row r="118926">
          <cell r="A118926">
            <v>0</v>
          </cell>
        </row>
        <row r="118927">
          <cell r="A118927">
            <v>0</v>
          </cell>
        </row>
        <row r="118928">
          <cell r="A118928">
            <v>0</v>
          </cell>
        </row>
        <row r="118929">
          <cell r="A118929">
            <v>0</v>
          </cell>
        </row>
        <row r="118930">
          <cell r="A118930">
            <v>0</v>
          </cell>
        </row>
        <row r="118931">
          <cell r="A118931">
            <v>0</v>
          </cell>
        </row>
        <row r="118932">
          <cell r="A118932">
            <v>0</v>
          </cell>
        </row>
        <row r="118933">
          <cell r="A118933">
            <v>0</v>
          </cell>
        </row>
        <row r="118934">
          <cell r="A118934">
            <v>0</v>
          </cell>
        </row>
        <row r="118935">
          <cell r="A118935">
            <v>0</v>
          </cell>
        </row>
        <row r="118936">
          <cell r="A118936">
            <v>0</v>
          </cell>
        </row>
        <row r="118937">
          <cell r="A118937">
            <v>0</v>
          </cell>
        </row>
        <row r="118938">
          <cell r="A118938">
            <v>0</v>
          </cell>
        </row>
        <row r="118939">
          <cell r="A118939">
            <v>0</v>
          </cell>
        </row>
        <row r="118940">
          <cell r="A118940">
            <v>0</v>
          </cell>
        </row>
        <row r="118941">
          <cell r="A118941">
            <v>0</v>
          </cell>
        </row>
        <row r="118942">
          <cell r="A118942">
            <v>0</v>
          </cell>
        </row>
        <row r="118943">
          <cell r="A118943">
            <v>0</v>
          </cell>
        </row>
        <row r="118944">
          <cell r="A118944">
            <v>0</v>
          </cell>
        </row>
        <row r="118945">
          <cell r="A118945">
            <v>0</v>
          </cell>
        </row>
        <row r="118946">
          <cell r="A118946">
            <v>0</v>
          </cell>
        </row>
        <row r="118947">
          <cell r="A118947">
            <v>0</v>
          </cell>
        </row>
        <row r="118948">
          <cell r="A118948">
            <v>0</v>
          </cell>
        </row>
        <row r="118949">
          <cell r="A118949">
            <v>0</v>
          </cell>
        </row>
        <row r="118950">
          <cell r="A118950">
            <v>0</v>
          </cell>
        </row>
        <row r="118951">
          <cell r="A118951">
            <v>0</v>
          </cell>
        </row>
        <row r="118952">
          <cell r="A118952">
            <v>0</v>
          </cell>
        </row>
        <row r="118953">
          <cell r="A118953">
            <v>0</v>
          </cell>
        </row>
        <row r="118954">
          <cell r="A118954">
            <v>0</v>
          </cell>
        </row>
        <row r="118955">
          <cell r="A118955">
            <v>0</v>
          </cell>
        </row>
        <row r="118956">
          <cell r="A118956">
            <v>0</v>
          </cell>
        </row>
        <row r="118957">
          <cell r="A118957">
            <v>0</v>
          </cell>
        </row>
        <row r="118958">
          <cell r="A118958">
            <v>0</v>
          </cell>
        </row>
        <row r="118959">
          <cell r="A118959">
            <v>0</v>
          </cell>
        </row>
        <row r="118960">
          <cell r="A118960">
            <v>0</v>
          </cell>
        </row>
        <row r="118961">
          <cell r="A118961">
            <v>0</v>
          </cell>
        </row>
        <row r="118962">
          <cell r="A118962">
            <v>0</v>
          </cell>
        </row>
        <row r="118963">
          <cell r="A118963">
            <v>0</v>
          </cell>
        </row>
        <row r="118964">
          <cell r="A118964">
            <v>0</v>
          </cell>
        </row>
        <row r="118965">
          <cell r="A118965">
            <v>0</v>
          </cell>
        </row>
        <row r="118966">
          <cell r="A118966">
            <v>0</v>
          </cell>
        </row>
        <row r="118967">
          <cell r="A118967">
            <v>0</v>
          </cell>
        </row>
        <row r="118968">
          <cell r="A118968">
            <v>0</v>
          </cell>
        </row>
        <row r="118969">
          <cell r="A118969">
            <v>0</v>
          </cell>
        </row>
        <row r="118970">
          <cell r="A118970">
            <v>0</v>
          </cell>
        </row>
        <row r="118971">
          <cell r="A118971">
            <v>0</v>
          </cell>
        </row>
        <row r="118972">
          <cell r="A118972">
            <v>0</v>
          </cell>
        </row>
        <row r="118973">
          <cell r="A118973">
            <v>0</v>
          </cell>
        </row>
        <row r="118974">
          <cell r="A118974">
            <v>0</v>
          </cell>
        </row>
        <row r="118975">
          <cell r="A118975">
            <v>0</v>
          </cell>
        </row>
        <row r="118976">
          <cell r="A118976">
            <v>0</v>
          </cell>
        </row>
        <row r="118977">
          <cell r="A118977">
            <v>0</v>
          </cell>
        </row>
        <row r="118978">
          <cell r="A118978">
            <v>0</v>
          </cell>
        </row>
        <row r="118979">
          <cell r="A118979">
            <v>0</v>
          </cell>
        </row>
        <row r="118980">
          <cell r="A118980">
            <v>0</v>
          </cell>
        </row>
        <row r="118981">
          <cell r="A118981">
            <v>0</v>
          </cell>
        </row>
        <row r="118982">
          <cell r="A118982">
            <v>0</v>
          </cell>
        </row>
        <row r="118983">
          <cell r="A118983">
            <v>0</v>
          </cell>
        </row>
        <row r="118984">
          <cell r="A118984">
            <v>0</v>
          </cell>
        </row>
        <row r="118985">
          <cell r="A118985">
            <v>0</v>
          </cell>
        </row>
        <row r="118986">
          <cell r="A118986">
            <v>0</v>
          </cell>
        </row>
        <row r="118987">
          <cell r="A118987">
            <v>0</v>
          </cell>
        </row>
        <row r="118988">
          <cell r="A118988">
            <v>0</v>
          </cell>
        </row>
        <row r="118989">
          <cell r="A118989">
            <v>0</v>
          </cell>
        </row>
        <row r="118990">
          <cell r="A118990">
            <v>0</v>
          </cell>
        </row>
        <row r="118991">
          <cell r="A118991">
            <v>0</v>
          </cell>
        </row>
        <row r="118992">
          <cell r="A118992">
            <v>0</v>
          </cell>
        </row>
        <row r="118993">
          <cell r="A118993">
            <v>0</v>
          </cell>
        </row>
        <row r="118994">
          <cell r="A118994">
            <v>0</v>
          </cell>
        </row>
        <row r="118995">
          <cell r="A118995">
            <v>0</v>
          </cell>
        </row>
        <row r="118996">
          <cell r="A118996">
            <v>0</v>
          </cell>
        </row>
        <row r="118997">
          <cell r="A118997">
            <v>0</v>
          </cell>
        </row>
        <row r="118998">
          <cell r="A118998">
            <v>0</v>
          </cell>
        </row>
        <row r="118999">
          <cell r="A118999">
            <v>0</v>
          </cell>
        </row>
        <row r="119000">
          <cell r="A119000">
            <v>0</v>
          </cell>
        </row>
        <row r="119001">
          <cell r="A119001">
            <v>0</v>
          </cell>
        </row>
        <row r="119002">
          <cell r="A119002">
            <v>0</v>
          </cell>
        </row>
        <row r="119003">
          <cell r="A119003">
            <v>0</v>
          </cell>
        </row>
        <row r="119004">
          <cell r="A119004">
            <v>0</v>
          </cell>
        </row>
        <row r="119005">
          <cell r="A119005">
            <v>0</v>
          </cell>
        </row>
        <row r="119006">
          <cell r="A119006">
            <v>0</v>
          </cell>
        </row>
        <row r="119007">
          <cell r="A119007">
            <v>0</v>
          </cell>
        </row>
        <row r="119008">
          <cell r="A119008">
            <v>0</v>
          </cell>
        </row>
        <row r="119009">
          <cell r="A119009">
            <v>0</v>
          </cell>
        </row>
        <row r="119010">
          <cell r="A119010">
            <v>0</v>
          </cell>
        </row>
        <row r="119011">
          <cell r="A119011">
            <v>0</v>
          </cell>
        </row>
        <row r="119012">
          <cell r="A119012">
            <v>0</v>
          </cell>
        </row>
        <row r="119013">
          <cell r="A119013">
            <v>0</v>
          </cell>
        </row>
        <row r="119014">
          <cell r="A119014">
            <v>0</v>
          </cell>
        </row>
        <row r="119015">
          <cell r="A119015">
            <v>0</v>
          </cell>
        </row>
        <row r="119016">
          <cell r="A119016">
            <v>0</v>
          </cell>
        </row>
        <row r="119017">
          <cell r="A119017">
            <v>0</v>
          </cell>
        </row>
        <row r="119018">
          <cell r="A119018">
            <v>0</v>
          </cell>
        </row>
        <row r="119019">
          <cell r="A119019">
            <v>0</v>
          </cell>
        </row>
        <row r="119020">
          <cell r="A119020">
            <v>0</v>
          </cell>
        </row>
        <row r="119021">
          <cell r="A119021">
            <v>0</v>
          </cell>
        </row>
        <row r="119022">
          <cell r="A119022">
            <v>0</v>
          </cell>
        </row>
        <row r="119023">
          <cell r="A119023">
            <v>0</v>
          </cell>
        </row>
        <row r="119024">
          <cell r="A119024">
            <v>0</v>
          </cell>
        </row>
        <row r="119025">
          <cell r="A119025">
            <v>0</v>
          </cell>
        </row>
        <row r="119026">
          <cell r="A119026">
            <v>0</v>
          </cell>
        </row>
        <row r="119027">
          <cell r="A119027">
            <v>0</v>
          </cell>
        </row>
        <row r="119028">
          <cell r="A119028">
            <v>0</v>
          </cell>
        </row>
        <row r="119029">
          <cell r="A119029">
            <v>0</v>
          </cell>
        </row>
        <row r="119030">
          <cell r="A119030">
            <v>0</v>
          </cell>
        </row>
        <row r="119031">
          <cell r="A119031">
            <v>0</v>
          </cell>
        </row>
        <row r="119032">
          <cell r="A119032">
            <v>0</v>
          </cell>
        </row>
        <row r="119033">
          <cell r="A119033">
            <v>0</v>
          </cell>
        </row>
        <row r="119034">
          <cell r="A119034">
            <v>0</v>
          </cell>
        </row>
        <row r="119035">
          <cell r="A119035">
            <v>0</v>
          </cell>
        </row>
        <row r="119036">
          <cell r="A119036">
            <v>0</v>
          </cell>
        </row>
        <row r="119037">
          <cell r="A119037">
            <v>0</v>
          </cell>
        </row>
        <row r="119038">
          <cell r="A119038">
            <v>0</v>
          </cell>
        </row>
        <row r="119039">
          <cell r="A119039">
            <v>0</v>
          </cell>
        </row>
        <row r="119040">
          <cell r="A119040">
            <v>0</v>
          </cell>
        </row>
        <row r="119041">
          <cell r="A119041">
            <v>0</v>
          </cell>
        </row>
        <row r="119042">
          <cell r="A119042">
            <v>0</v>
          </cell>
        </row>
        <row r="119043">
          <cell r="A119043">
            <v>0</v>
          </cell>
        </row>
        <row r="119044">
          <cell r="A119044">
            <v>0</v>
          </cell>
        </row>
        <row r="119045">
          <cell r="A119045">
            <v>0</v>
          </cell>
        </row>
        <row r="119046">
          <cell r="A119046">
            <v>0</v>
          </cell>
        </row>
        <row r="119047">
          <cell r="A119047">
            <v>0</v>
          </cell>
        </row>
        <row r="119048">
          <cell r="A119048">
            <v>0</v>
          </cell>
        </row>
        <row r="119049">
          <cell r="A119049">
            <v>0</v>
          </cell>
        </row>
        <row r="119050">
          <cell r="A119050">
            <v>0</v>
          </cell>
        </row>
        <row r="119051">
          <cell r="A119051">
            <v>0</v>
          </cell>
        </row>
        <row r="119052">
          <cell r="A119052">
            <v>0</v>
          </cell>
        </row>
        <row r="119053">
          <cell r="A119053">
            <v>0</v>
          </cell>
        </row>
        <row r="119054">
          <cell r="A119054">
            <v>0</v>
          </cell>
        </row>
        <row r="119055">
          <cell r="A119055">
            <v>0</v>
          </cell>
        </row>
        <row r="119056">
          <cell r="A119056">
            <v>0</v>
          </cell>
        </row>
        <row r="119057">
          <cell r="A119057">
            <v>0</v>
          </cell>
        </row>
        <row r="119058">
          <cell r="A119058">
            <v>0</v>
          </cell>
        </row>
        <row r="119059">
          <cell r="A119059">
            <v>0</v>
          </cell>
        </row>
        <row r="119060">
          <cell r="A119060">
            <v>0</v>
          </cell>
        </row>
        <row r="119061">
          <cell r="A119061">
            <v>0</v>
          </cell>
        </row>
        <row r="119062">
          <cell r="A119062">
            <v>0</v>
          </cell>
        </row>
        <row r="119063">
          <cell r="A119063">
            <v>0</v>
          </cell>
        </row>
        <row r="119064">
          <cell r="A119064">
            <v>0</v>
          </cell>
        </row>
        <row r="119065">
          <cell r="A119065">
            <v>0</v>
          </cell>
        </row>
        <row r="119066">
          <cell r="A119066">
            <v>0</v>
          </cell>
        </row>
        <row r="119067">
          <cell r="A119067">
            <v>0</v>
          </cell>
        </row>
        <row r="119068">
          <cell r="A119068">
            <v>0</v>
          </cell>
        </row>
        <row r="119069">
          <cell r="A119069">
            <v>0</v>
          </cell>
        </row>
        <row r="119070">
          <cell r="A119070">
            <v>0</v>
          </cell>
        </row>
        <row r="119071">
          <cell r="A119071">
            <v>0</v>
          </cell>
        </row>
        <row r="119072">
          <cell r="A119072">
            <v>0</v>
          </cell>
        </row>
        <row r="119073">
          <cell r="A119073">
            <v>0</v>
          </cell>
        </row>
        <row r="119074">
          <cell r="A119074">
            <v>0</v>
          </cell>
        </row>
        <row r="119075">
          <cell r="A119075">
            <v>0</v>
          </cell>
        </row>
        <row r="119076">
          <cell r="A119076">
            <v>0</v>
          </cell>
        </row>
        <row r="119077">
          <cell r="A119077">
            <v>0</v>
          </cell>
        </row>
        <row r="119078">
          <cell r="A119078">
            <v>0</v>
          </cell>
        </row>
        <row r="119079">
          <cell r="A119079">
            <v>0</v>
          </cell>
        </row>
        <row r="119080">
          <cell r="A119080">
            <v>0</v>
          </cell>
        </row>
        <row r="119081">
          <cell r="A119081">
            <v>0</v>
          </cell>
        </row>
        <row r="119082">
          <cell r="A119082">
            <v>0</v>
          </cell>
        </row>
        <row r="119083">
          <cell r="A119083">
            <v>0</v>
          </cell>
        </row>
        <row r="119084">
          <cell r="A119084">
            <v>0</v>
          </cell>
        </row>
        <row r="119085">
          <cell r="A119085">
            <v>0</v>
          </cell>
        </row>
        <row r="119086">
          <cell r="A119086">
            <v>0</v>
          </cell>
        </row>
        <row r="119087">
          <cell r="A119087">
            <v>0</v>
          </cell>
        </row>
        <row r="119088">
          <cell r="A119088">
            <v>0</v>
          </cell>
        </row>
        <row r="119089">
          <cell r="A119089">
            <v>0</v>
          </cell>
        </row>
        <row r="119090">
          <cell r="A119090">
            <v>0</v>
          </cell>
        </row>
        <row r="119091">
          <cell r="A119091">
            <v>0</v>
          </cell>
        </row>
        <row r="119092">
          <cell r="A119092">
            <v>0</v>
          </cell>
        </row>
        <row r="119093">
          <cell r="A119093">
            <v>0</v>
          </cell>
        </row>
        <row r="119094">
          <cell r="A119094">
            <v>0</v>
          </cell>
        </row>
        <row r="119095">
          <cell r="A119095">
            <v>0</v>
          </cell>
        </row>
        <row r="119096">
          <cell r="A119096">
            <v>0</v>
          </cell>
        </row>
        <row r="119097">
          <cell r="A119097">
            <v>0</v>
          </cell>
        </row>
        <row r="119098">
          <cell r="A119098">
            <v>0</v>
          </cell>
        </row>
        <row r="119099">
          <cell r="A119099">
            <v>0</v>
          </cell>
        </row>
        <row r="119100">
          <cell r="A119100">
            <v>0</v>
          </cell>
        </row>
        <row r="119101">
          <cell r="A119101">
            <v>0</v>
          </cell>
        </row>
        <row r="119102">
          <cell r="A119102">
            <v>0</v>
          </cell>
        </row>
        <row r="119103">
          <cell r="A119103">
            <v>0</v>
          </cell>
        </row>
        <row r="119104">
          <cell r="A119104">
            <v>0</v>
          </cell>
        </row>
        <row r="119105">
          <cell r="A119105">
            <v>0</v>
          </cell>
        </row>
        <row r="119106">
          <cell r="A119106">
            <v>0</v>
          </cell>
        </row>
        <row r="119107">
          <cell r="A119107">
            <v>0</v>
          </cell>
        </row>
        <row r="119108">
          <cell r="A119108">
            <v>0</v>
          </cell>
        </row>
        <row r="119109">
          <cell r="A119109">
            <v>0</v>
          </cell>
        </row>
        <row r="119110">
          <cell r="A119110">
            <v>0</v>
          </cell>
        </row>
        <row r="119111">
          <cell r="A119111">
            <v>0</v>
          </cell>
        </row>
        <row r="119112">
          <cell r="A119112">
            <v>0</v>
          </cell>
        </row>
        <row r="119113">
          <cell r="A119113">
            <v>0</v>
          </cell>
        </row>
        <row r="119114">
          <cell r="A119114">
            <v>0</v>
          </cell>
        </row>
        <row r="119115">
          <cell r="A119115">
            <v>0</v>
          </cell>
        </row>
        <row r="119116">
          <cell r="A119116">
            <v>0</v>
          </cell>
        </row>
        <row r="119117">
          <cell r="A119117">
            <v>0</v>
          </cell>
        </row>
        <row r="119118">
          <cell r="A119118">
            <v>0</v>
          </cell>
        </row>
        <row r="119119">
          <cell r="A119119">
            <v>0</v>
          </cell>
        </row>
        <row r="119120">
          <cell r="A119120">
            <v>0</v>
          </cell>
        </row>
        <row r="119121">
          <cell r="A119121">
            <v>0</v>
          </cell>
        </row>
        <row r="119122">
          <cell r="A119122">
            <v>0</v>
          </cell>
        </row>
        <row r="119123">
          <cell r="A119123">
            <v>0</v>
          </cell>
        </row>
        <row r="119124">
          <cell r="A119124">
            <v>0</v>
          </cell>
        </row>
        <row r="119125">
          <cell r="A119125">
            <v>0</v>
          </cell>
        </row>
        <row r="119126">
          <cell r="A119126">
            <v>0</v>
          </cell>
        </row>
        <row r="119127">
          <cell r="A119127">
            <v>0</v>
          </cell>
        </row>
        <row r="119128">
          <cell r="A119128">
            <v>0</v>
          </cell>
        </row>
        <row r="119129">
          <cell r="A119129">
            <v>0</v>
          </cell>
        </row>
        <row r="119130">
          <cell r="A119130">
            <v>0</v>
          </cell>
        </row>
        <row r="119131">
          <cell r="A119131">
            <v>0</v>
          </cell>
        </row>
        <row r="119132">
          <cell r="A119132">
            <v>0</v>
          </cell>
        </row>
        <row r="119133">
          <cell r="A119133">
            <v>0</v>
          </cell>
        </row>
        <row r="119134">
          <cell r="A119134">
            <v>0</v>
          </cell>
        </row>
        <row r="119135">
          <cell r="A119135">
            <v>0</v>
          </cell>
        </row>
        <row r="119136">
          <cell r="A119136">
            <v>0</v>
          </cell>
        </row>
        <row r="119137">
          <cell r="A119137">
            <v>0</v>
          </cell>
        </row>
        <row r="119138">
          <cell r="A119138">
            <v>0</v>
          </cell>
        </row>
        <row r="119139">
          <cell r="A119139">
            <v>0</v>
          </cell>
        </row>
        <row r="119140">
          <cell r="A119140">
            <v>0</v>
          </cell>
        </row>
        <row r="119141">
          <cell r="A119141">
            <v>0</v>
          </cell>
        </row>
        <row r="119142">
          <cell r="A119142">
            <v>0</v>
          </cell>
        </row>
        <row r="119143">
          <cell r="A119143">
            <v>0</v>
          </cell>
        </row>
        <row r="119144">
          <cell r="A119144">
            <v>0</v>
          </cell>
        </row>
        <row r="119145">
          <cell r="A119145">
            <v>0</v>
          </cell>
        </row>
        <row r="119146">
          <cell r="A119146">
            <v>0</v>
          </cell>
        </row>
        <row r="119147">
          <cell r="A119147">
            <v>0</v>
          </cell>
        </row>
        <row r="119148">
          <cell r="A119148">
            <v>0</v>
          </cell>
        </row>
        <row r="119149">
          <cell r="A119149">
            <v>0</v>
          </cell>
        </row>
        <row r="119150">
          <cell r="A119150">
            <v>0</v>
          </cell>
        </row>
        <row r="119151">
          <cell r="A119151">
            <v>0</v>
          </cell>
        </row>
        <row r="119152">
          <cell r="A119152">
            <v>0</v>
          </cell>
        </row>
        <row r="119153">
          <cell r="A119153">
            <v>0</v>
          </cell>
        </row>
        <row r="119154">
          <cell r="A119154">
            <v>0</v>
          </cell>
        </row>
        <row r="119155">
          <cell r="A119155">
            <v>0</v>
          </cell>
        </row>
        <row r="119156">
          <cell r="A119156">
            <v>0</v>
          </cell>
        </row>
        <row r="119157">
          <cell r="A119157">
            <v>0</v>
          </cell>
        </row>
        <row r="119158">
          <cell r="A119158">
            <v>0</v>
          </cell>
        </row>
        <row r="119159">
          <cell r="A119159">
            <v>0</v>
          </cell>
        </row>
        <row r="119160">
          <cell r="A119160">
            <v>0</v>
          </cell>
        </row>
        <row r="119161">
          <cell r="A119161">
            <v>0</v>
          </cell>
        </row>
        <row r="119162">
          <cell r="A119162">
            <v>0</v>
          </cell>
        </row>
        <row r="119163">
          <cell r="A119163">
            <v>0</v>
          </cell>
        </row>
        <row r="119164">
          <cell r="A119164">
            <v>0</v>
          </cell>
        </row>
        <row r="119165">
          <cell r="A119165">
            <v>0</v>
          </cell>
        </row>
        <row r="119166">
          <cell r="A119166">
            <v>0</v>
          </cell>
        </row>
        <row r="119167">
          <cell r="A119167">
            <v>0</v>
          </cell>
        </row>
        <row r="119168">
          <cell r="A119168">
            <v>0</v>
          </cell>
        </row>
        <row r="119169">
          <cell r="A119169">
            <v>0</v>
          </cell>
        </row>
        <row r="119170">
          <cell r="A119170">
            <v>0</v>
          </cell>
        </row>
        <row r="119171">
          <cell r="A119171">
            <v>0</v>
          </cell>
        </row>
        <row r="119172">
          <cell r="A119172">
            <v>0</v>
          </cell>
        </row>
        <row r="119173">
          <cell r="A119173">
            <v>0</v>
          </cell>
        </row>
        <row r="119174">
          <cell r="A119174">
            <v>0</v>
          </cell>
        </row>
        <row r="119175">
          <cell r="A119175">
            <v>0</v>
          </cell>
        </row>
        <row r="119176">
          <cell r="A119176">
            <v>0</v>
          </cell>
        </row>
        <row r="119177">
          <cell r="A119177">
            <v>0</v>
          </cell>
        </row>
        <row r="119178">
          <cell r="A119178">
            <v>0</v>
          </cell>
        </row>
        <row r="119179">
          <cell r="A119179">
            <v>0</v>
          </cell>
        </row>
        <row r="119180">
          <cell r="A119180">
            <v>0</v>
          </cell>
        </row>
        <row r="119181">
          <cell r="A119181">
            <v>0</v>
          </cell>
        </row>
        <row r="119182">
          <cell r="A119182">
            <v>0</v>
          </cell>
        </row>
        <row r="119183">
          <cell r="A119183">
            <v>0</v>
          </cell>
        </row>
        <row r="119184">
          <cell r="A119184">
            <v>0</v>
          </cell>
        </row>
        <row r="119185">
          <cell r="A119185">
            <v>0</v>
          </cell>
        </row>
        <row r="119186">
          <cell r="A119186">
            <v>0</v>
          </cell>
        </row>
        <row r="119187">
          <cell r="A119187">
            <v>0</v>
          </cell>
        </row>
        <row r="119188">
          <cell r="A119188">
            <v>0</v>
          </cell>
        </row>
        <row r="119189">
          <cell r="A119189">
            <v>0</v>
          </cell>
        </row>
        <row r="119190">
          <cell r="A119190">
            <v>0</v>
          </cell>
        </row>
        <row r="119191">
          <cell r="A119191">
            <v>0</v>
          </cell>
        </row>
        <row r="119192">
          <cell r="A119192">
            <v>0</v>
          </cell>
        </row>
        <row r="119193">
          <cell r="A119193">
            <v>0</v>
          </cell>
        </row>
        <row r="119194">
          <cell r="A119194">
            <v>0</v>
          </cell>
        </row>
        <row r="119195">
          <cell r="A119195">
            <v>0</v>
          </cell>
        </row>
        <row r="119196">
          <cell r="A119196">
            <v>0</v>
          </cell>
        </row>
        <row r="119197">
          <cell r="A119197">
            <v>0</v>
          </cell>
        </row>
        <row r="119198">
          <cell r="A119198">
            <v>0</v>
          </cell>
        </row>
        <row r="119199">
          <cell r="A119199">
            <v>0</v>
          </cell>
        </row>
        <row r="119200">
          <cell r="A119200">
            <v>0</v>
          </cell>
        </row>
        <row r="119201">
          <cell r="A119201">
            <v>0</v>
          </cell>
        </row>
        <row r="119202">
          <cell r="A119202">
            <v>0</v>
          </cell>
        </row>
        <row r="119203">
          <cell r="A119203">
            <v>0</v>
          </cell>
        </row>
        <row r="119204">
          <cell r="A119204">
            <v>0</v>
          </cell>
        </row>
        <row r="119205">
          <cell r="A119205">
            <v>0</v>
          </cell>
        </row>
        <row r="119206">
          <cell r="A119206">
            <v>0</v>
          </cell>
        </row>
        <row r="119207">
          <cell r="A119207">
            <v>0</v>
          </cell>
        </row>
        <row r="119208">
          <cell r="A119208">
            <v>0</v>
          </cell>
        </row>
        <row r="119209">
          <cell r="A119209">
            <v>0</v>
          </cell>
        </row>
        <row r="119210">
          <cell r="A119210">
            <v>0</v>
          </cell>
        </row>
        <row r="119211">
          <cell r="A119211">
            <v>0</v>
          </cell>
        </row>
        <row r="119212">
          <cell r="A119212">
            <v>0</v>
          </cell>
        </row>
        <row r="119213">
          <cell r="A119213">
            <v>0</v>
          </cell>
        </row>
        <row r="119214">
          <cell r="A119214">
            <v>0</v>
          </cell>
        </row>
        <row r="119215">
          <cell r="A119215">
            <v>0</v>
          </cell>
        </row>
        <row r="119216">
          <cell r="A119216">
            <v>0</v>
          </cell>
        </row>
        <row r="119217">
          <cell r="A119217">
            <v>0</v>
          </cell>
        </row>
        <row r="119218">
          <cell r="A119218">
            <v>0</v>
          </cell>
        </row>
        <row r="119219">
          <cell r="A119219">
            <v>0</v>
          </cell>
        </row>
        <row r="119220">
          <cell r="A119220">
            <v>0</v>
          </cell>
        </row>
        <row r="119221">
          <cell r="A119221">
            <v>0</v>
          </cell>
        </row>
        <row r="119222">
          <cell r="A119222">
            <v>0</v>
          </cell>
        </row>
        <row r="119223">
          <cell r="A119223">
            <v>0</v>
          </cell>
        </row>
        <row r="119224">
          <cell r="A119224">
            <v>0</v>
          </cell>
        </row>
        <row r="119225">
          <cell r="A119225">
            <v>0</v>
          </cell>
        </row>
        <row r="119226">
          <cell r="A119226">
            <v>0</v>
          </cell>
        </row>
        <row r="119227">
          <cell r="A119227">
            <v>0</v>
          </cell>
        </row>
        <row r="119228">
          <cell r="A119228">
            <v>0</v>
          </cell>
        </row>
        <row r="119229">
          <cell r="A119229">
            <v>0</v>
          </cell>
        </row>
        <row r="119230">
          <cell r="A119230">
            <v>0</v>
          </cell>
        </row>
        <row r="119231">
          <cell r="A119231">
            <v>0</v>
          </cell>
        </row>
        <row r="119232">
          <cell r="A119232">
            <v>0</v>
          </cell>
        </row>
        <row r="119233">
          <cell r="A119233">
            <v>0</v>
          </cell>
        </row>
        <row r="119234">
          <cell r="A119234">
            <v>0</v>
          </cell>
        </row>
        <row r="119235">
          <cell r="A119235">
            <v>0</v>
          </cell>
        </row>
        <row r="119236">
          <cell r="A119236">
            <v>0</v>
          </cell>
        </row>
        <row r="119237">
          <cell r="A119237">
            <v>0</v>
          </cell>
        </row>
        <row r="119238">
          <cell r="A119238">
            <v>0</v>
          </cell>
        </row>
        <row r="119239">
          <cell r="A119239">
            <v>0</v>
          </cell>
        </row>
        <row r="119240">
          <cell r="A119240">
            <v>0</v>
          </cell>
        </row>
        <row r="119241">
          <cell r="A119241">
            <v>0</v>
          </cell>
        </row>
        <row r="119242">
          <cell r="A119242">
            <v>0</v>
          </cell>
        </row>
        <row r="119243">
          <cell r="A119243">
            <v>0</v>
          </cell>
        </row>
        <row r="119244">
          <cell r="A119244">
            <v>0</v>
          </cell>
        </row>
        <row r="119245">
          <cell r="A119245">
            <v>0</v>
          </cell>
        </row>
        <row r="119246">
          <cell r="A119246">
            <v>0</v>
          </cell>
        </row>
        <row r="119247">
          <cell r="A119247">
            <v>0</v>
          </cell>
        </row>
        <row r="119248">
          <cell r="A119248">
            <v>0</v>
          </cell>
        </row>
        <row r="119249">
          <cell r="A119249">
            <v>0</v>
          </cell>
        </row>
        <row r="119250">
          <cell r="A119250">
            <v>0</v>
          </cell>
        </row>
        <row r="119251">
          <cell r="A119251">
            <v>0</v>
          </cell>
        </row>
        <row r="119252">
          <cell r="A119252">
            <v>0</v>
          </cell>
        </row>
        <row r="119253">
          <cell r="A119253">
            <v>0</v>
          </cell>
        </row>
        <row r="119254">
          <cell r="A119254">
            <v>0</v>
          </cell>
        </row>
        <row r="119255">
          <cell r="A119255">
            <v>0</v>
          </cell>
        </row>
        <row r="119256">
          <cell r="A119256">
            <v>0</v>
          </cell>
        </row>
        <row r="119257">
          <cell r="A119257">
            <v>0</v>
          </cell>
        </row>
        <row r="119258">
          <cell r="A119258">
            <v>0</v>
          </cell>
        </row>
        <row r="119259">
          <cell r="A119259">
            <v>0</v>
          </cell>
        </row>
        <row r="119260">
          <cell r="A119260">
            <v>0</v>
          </cell>
        </row>
        <row r="119261">
          <cell r="A119261">
            <v>0</v>
          </cell>
        </row>
        <row r="119262">
          <cell r="A119262">
            <v>0</v>
          </cell>
        </row>
        <row r="119263">
          <cell r="A119263">
            <v>0</v>
          </cell>
        </row>
        <row r="119264">
          <cell r="A119264">
            <v>0</v>
          </cell>
        </row>
        <row r="119265">
          <cell r="A119265">
            <v>0</v>
          </cell>
        </row>
        <row r="119266">
          <cell r="A119266">
            <v>0</v>
          </cell>
        </row>
        <row r="119267">
          <cell r="A119267">
            <v>0</v>
          </cell>
        </row>
        <row r="119268">
          <cell r="A119268">
            <v>0</v>
          </cell>
        </row>
        <row r="119269">
          <cell r="A119269">
            <v>0</v>
          </cell>
        </row>
        <row r="119270">
          <cell r="A119270">
            <v>0</v>
          </cell>
        </row>
        <row r="119271">
          <cell r="A119271">
            <v>0</v>
          </cell>
        </row>
        <row r="119272">
          <cell r="A119272">
            <v>0</v>
          </cell>
        </row>
        <row r="119273">
          <cell r="A119273">
            <v>0</v>
          </cell>
        </row>
        <row r="119274">
          <cell r="A119274">
            <v>0</v>
          </cell>
        </row>
        <row r="119275">
          <cell r="A119275">
            <v>0</v>
          </cell>
        </row>
        <row r="119276">
          <cell r="A119276">
            <v>0</v>
          </cell>
        </row>
        <row r="119277">
          <cell r="A119277">
            <v>0</v>
          </cell>
        </row>
        <row r="119278">
          <cell r="A119278">
            <v>0</v>
          </cell>
        </row>
        <row r="119279">
          <cell r="A119279">
            <v>0</v>
          </cell>
        </row>
        <row r="119280">
          <cell r="A119280">
            <v>0</v>
          </cell>
        </row>
        <row r="119281">
          <cell r="A119281">
            <v>0</v>
          </cell>
        </row>
        <row r="119282">
          <cell r="A119282">
            <v>0</v>
          </cell>
        </row>
        <row r="119283">
          <cell r="A119283">
            <v>0</v>
          </cell>
        </row>
        <row r="119284">
          <cell r="A119284">
            <v>0</v>
          </cell>
        </row>
        <row r="119285">
          <cell r="A119285">
            <v>0</v>
          </cell>
        </row>
        <row r="119286">
          <cell r="A119286">
            <v>0</v>
          </cell>
        </row>
        <row r="119287">
          <cell r="A119287">
            <v>0</v>
          </cell>
        </row>
        <row r="119288">
          <cell r="A119288">
            <v>0</v>
          </cell>
        </row>
        <row r="119289">
          <cell r="A119289">
            <v>0</v>
          </cell>
        </row>
        <row r="119290">
          <cell r="A119290">
            <v>0</v>
          </cell>
        </row>
        <row r="119291">
          <cell r="A119291">
            <v>0</v>
          </cell>
        </row>
        <row r="119292">
          <cell r="A119292">
            <v>0</v>
          </cell>
        </row>
        <row r="119293">
          <cell r="A119293">
            <v>0</v>
          </cell>
        </row>
        <row r="119294">
          <cell r="A119294">
            <v>0</v>
          </cell>
        </row>
        <row r="119295">
          <cell r="A119295">
            <v>0</v>
          </cell>
        </row>
        <row r="119296">
          <cell r="A119296">
            <v>0</v>
          </cell>
        </row>
        <row r="119297">
          <cell r="A119297">
            <v>0</v>
          </cell>
        </row>
        <row r="119298">
          <cell r="A119298">
            <v>0</v>
          </cell>
        </row>
        <row r="119299">
          <cell r="A119299">
            <v>0</v>
          </cell>
        </row>
        <row r="119300">
          <cell r="A119300">
            <v>0</v>
          </cell>
        </row>
        <row r="119301">
          <cell r="A119301">
            <v>0</v>
          </cell>
        </row>
        <row r="119302">
          <cell r="A119302">
            <v>0</v>
          </cell>
        </row>
        <row r="119303">
          <cell r="A119303">
            <v>0</v>
          </cell>
        </row>
        <row r="119304">
          <cell r="A119304">
            <v>0</v>
          </cell>
        </row>
        <row r="119305">
          <cell r="A119305">
            <v>0</v>
          </cell>
        </row>
        <row r="119306">
          <cell r="A119306">
            <v>0</v>
          </cell>
        </row>
        <row r="119307">
          <cell r="A119307">
            <v>0</v>
          </cell>
        </row>
        <row r="119308">
          <cell r="A119308">
            <v>0</v>
          </cell>
        </row>
        <row r="119309">
          <cell r="A119309">
            <v>0</v>
          </cell>
        </row>
        <row r="119310">
          <cell r="A119310">
            <v>0</v>
          </cell>
        </row>
        <row r="119311">
          <cell r="A119311">
            <v>0</v>
          </cell>
        </row>
        <row r="119312">
          <cell r="A119312">
            <v>0</v>
          </cell>
        </row>
        <row r="119313">
          <cell r="A119313">
            <v>0</v>
          </cell>
        </row>
        <row r="119314">
          <cell r="A119314">
            <v>0</v>
          </cell>
        </row>
        <row r="119315">
          <cell r="A119315">
            <v>0</v>
          </cell>
        </row>
        <row r="119316">
          <cell r="A119316">
            <v>0</v>
          </cell>
        </row>
        <row r="119317">
          <cell r="A119317">
            <v>0</v>
          </cell>
        </row>
        <row r="119318">
          <cell r="A119318">
            <v>0</v>
          </cell>
        </row>
        <row r="119319">
          <cell r="A119319">
            <v>0</v>
          </cell>
        </row>
        <row r="119320">
          <cell r="A119320">
            <v>0</v>
          </cell>
        </row>
        <row r="119321">
          <cell r="A119321">
            <v>0</v>
          </cell>
        </row>
        <row r="119322">
          <cell r="A119322">
            <v>0</v>
          </cell>
        </row>
        <row r="119323">
          <cell r="A119323">
            <v>0</v>
          </cell>
        </row>
        <row r="119324">
          <cell r="A119324">
            <v>0</v>
          </cell>
        </row>
        <row r="119325">
          <cell r="A119325">
            <v>0</v>
          </cell>
        </row>
        <row r="119326">
          <cell r="A119326">
            <v>0</v>
          </cell>
        </row>
        <row r="119327">
          <cell r="A119327">
            <v>0</v>
          </cell>
        </row>
        <row r="119328">
          <cell r="A119328">
            <v>0</v>
          </cell>
        </row>
        <row r="119329">
          <cell r="A119329">
            <v>0</v>
          </cell>
        </row>
        <row r="119330">
          <cell r="A119330">
            <v>0</v>
          </cell>
        </row>
        <row r="119331">
          <cell r="A119331">
            <v>0</v>
          </cell>
        </row>
        <row r="119332">
          <cell r="A119332">
            <v>0</v>
          </cell>
        </row>
        <row r="119333">
          <cell r="A119333">
            <v>0</v>
          </cell>
        </row>
        <row r="119334">
          <cell r="A119334">
            <v>0</v>
          </cell>
        </row>
        <row r="119335">
          <cell r="A119335">
            <v>0</v>
          </cell>
        </row>
        <row r="119336">
          <cell r="A119336">
            <v>0</v>
          </cell>
        </row>
        <row r="119337">
          <cell r="A119337">
            <v>0</v>
          </cell>
        </row>
        <row r="119338">
          <cell r="A119338">
            <v>0</v>
          </cell>
        </row>
        <row r="119339">
          <cell r="A119339">
            <v>0</v>
          </cell>
        </row>
        <row r="119340">
          <cell r="A119340">
            <v>0</v>
          </cell>
        </row>
        <row r="119341">
          <cell r="A119341">
            <v>0</v>
          </cell>
        </row>
        <row r="119342">
          <cell r="A119342">
            <v>0</v>
          </cell>
        </row>
        <row r="119343">
          <cell r="A119343">
            <v>0</v>
          </cell>
        </row>
        <row r="119344">
          <cell r="A119344">
            <v>0</v>
          </cell>
        </row>
        <row r="119345">
          <cell r="A119345">
            <v>0</v>
          </cell>
        </row>
        <row r="119346">
          <cell r="A119346">
            <v>0</v>
          </cell>
        </row>
        <row r="119347">
          <cell r="A119347">
            <v>0</v>
          </cell>
        </row>
        <row r="119348">
          <cell r="A119348">
            <v>0</v>
          </cell>
        </row>
        <row r="119349">
          <cell r="A119349">
            <v>0</v>
          </cell>
        </row>
        <row r="119350">
          <cell r="A119350">
            <v>0</v>
          </cell>
        </row>
        <row r="119351">
          <cell r="A119351">
            <v>0</v>
          </cell>
        </row>
        <row r="119352">
          <cell r="A119352">
            <v>0</v>
          </cell>
        </row>
        <row r="119353">
          <cell r="A119353">
            <v>0</v>
          </cell>
        </row>
        <row r="119354">
          <cell r="A119354">
            <v>0</v>
          </cell>
        </row>
        <row r="119355">
          <cell r="A119355">
            <v>0</v>
          </cell>
        </row>
        <row r="119356">
          <cell r="A119356">
            <v>0</v>
          </cell>
        </row>
        <row r="119357">
          <cell r="A119357">
            <v>0</v>
          </cell>
        </row>
        <row r="119358">
          <cell r="A119358">
            <v>0</v>
          </cell>
        </row>
        <row r="119359">
          <cell r="A119359">
            <v>0</v>
          </cell>
        </row>
        <row r="119360">
          <cell r="A119360">
            <v>0</v>
          </cell>
        </row>
        <row r="119361">
          <cell r="A119361">
            <v>0</v>
          </cell>
        </row>
        <row r="119362">
          <cell r="A119362">
            <v>0</v>
          </cell>
        </row>
        <row r="119363">
          <cell r="A119363">
            <v>0</v>
          </cell>
        </row>
        <row r="119364">
          <cell r="A119364">
            <v>0</v>
          </cell>
        </row>
        <row r="119365">
          <cell r="A119365">
            <v>0</v>
          </cell>
        </row>
        <row r="119366">
          <cell r="A119366">
            <v>0</v>
          </cell>
        </row>
        <row r="119367">
          <cell r="A119367">
            <v>0</v>
          </cell>
        </row>
        <row r="119368">
          <cell r="A119368">
            <v>0</v>
          </cell>
        </row>
        <row r="119369">
          <cell r="A119369">
            <v>0</v>
          </cell>
        </row>
        <row r="119370">
          <cell r="A119370">
            <v>0</v>
          </cell>
        </row>
        <row r="119371">
          <cell r="A119371">
            <v>0</v>
          </cell>
        </row>
        <row r="119372">
          <cell r="A119372">
            <v>0</v>
          </cell>
        </row>
        <row r="119373">
          <cell r="A119373">
            <v>0</v>
          </cell>
        </row>
        <row r="119374">
          <cell r="A119374">
            <v>0</v>
          </cell>
        </row>
        <row r="119375">
          <cell r="A119375">
            <v>0</v>
          </cell>
        </row>
        <row r="119376">
          <cell r="A119376">
            <v>0</v>
          </cell>
        </row>
        <row r="119377">
          <cell r="A119377">
            <v>0</v>
          </cell>
        </row>
        <row r="119378">
          <cell r="A119378">
            <v>0</v>
          </cell>
        </row>
        <row r="119379">
          <cell r="A119379">
            <v>0</v>
          </cell>
        </row>
        <row r="119380">
          <cell r="A119380">
            <v>0</v>
          </cell>
        </row>
        <row r="119381">
          <cell r="A119381">
            <v>0</v>
          </cell>
        </row>
        <row r="119382">
          <cell r="A119382">
            <v>0</v>
          </cell>
        </row>
        <row r="119383">
          <cell r="A119383">
            <v>0</v>
          </cell>
        </row>
        <row r="119384">
          <cell r="A119384">
            <v>0</v>
          </cell>
        </row>
        <row r="119385">
          <cell r="A119385">
            <v>0</v>
          </cell>
        </row>
        <row r="119386">
          <cell r="A119386">
            <v>0</v>
          </cell>
        </row>
        <row r="119387">
          <cell r="A119387">
            <v>0</v>
          </cell>
        </row>
        <row r="119388">
          <cell r="A119388">
            <v>0</v>
          </cell>
        </row>
        <row r="119389">
          <cell r="A119389">
            <v>0</v>
          </cell>
        </row>
        <row r="119390">
          <cell r="A119390">
            <v>0</v>
          </cell>
        </row>
        <row r="119391">
          <cell r="A119391">
            <v>0</v>
          </cell>
        </row>
        <row r="119392">
          <cell r="A119392">
            <v>0</v>
          </cell>
        </row>
        <row r="119393">
          <cell r="A119393">
            <v>0</v>
          </cell>
        </row>
        <row r="119394">
          <cell r="A119394">
            <v>0</v>
          </cell>
        </row>
        <row r="119395">
          <cell r="A119395">
            <v>0</v>
          </cell>
        </row>
        <row r="119396">
          <cell r="A119396">
            <v>0</v>
          </cell>
        </row>
        <row r="119397">
          <cell r="A119397">
            <v>0</v>
          </cell>
        </row>
        <row r="119398">
          <cell r="A119398">
            <v>0</v>
          </cell>
        </row>
        <row r="119399">
          <cell r="A119399">
            <v>0</v>
          </cell>
        </row>
        <row r="119400">
          <cell r="A119400">
            <v>0</v>
          </cell>
        </row>
        <row r="119401">
          <cell r="A119401">
            <v>0</v>
          </cell>
        </row>
        <row r="119402">
          <cell r="A119402">
            <v>0</v>
          </cell>
        </row>
        <row r="119403">
          <cell r="A119403">
            <v>0</v>
          </cell>
        </row>
        <row r="119404">
          <cell r="A119404">
            <v>0</v>
          </cell>
        </row>
        <row r="119405">
          <cell r="A119405">
            <v>0</v>
          </cell>
        </row>
        <row r="119406">
          <cell r="A119406">
            <v>0</v>
          </cell>
        </row>
        <row r="119407">
          <cell r="A119407">
            <v>0</v>
          </cell>
        </row>
        <row r="119408">
          <cell r="A119408">
            <v>0</v>
          </cell>
        </row>
        <row r="119409">
          <cell r="A119409">
            <v>0</v>
          </cell>
        </row>
        <row r="119410">
          <cell r="A119410">
            <v>0</v>
          </cell>
        </row>
        <row r="119411">
          <cell r="A119411">
            <v>0</v>
          </cell>
        </row>
        <row r="119412">
          <cell r="A119412">
            <v>0</v>
          </cell>
        </row>
        <row r="119413">
          <cell r="A119413">
            <v>0</v>
          </cell>
        </row>
        <row r="119414">
          <cell r="A119414">
            <v>0</v>
          </cell>
        </row>
        <row r="119415">
          <cell r="A119415">
            <v>0</v>
          </cell>
        </row>
        <row r="119416">
          <cell r="A119416">
            <v>0</v>
          </cell>
        </row>
        <row r="119417">
          <cell r="A119417">
            <v>0</v>
          </cell>
        </row>
        <row r="119418">
          <cell r="A119418">
            <v>0</v>
          </cell>
        </row>
        <row r="119419">
          <cell r="A119419">
            <v>0</v>
          </cell>
        </row>
        <row r="119420">
          <cell r="A119420">
            <v>0</v>
          </cell>
        </row>
        <row r="119421">
          <cell r="A119421">
            <v>0</v>
          </cell>
        </row>
        <row r="119422">
          <cell r="A119422">
            <v>0</v>
          </cell>
        </row>
        <row r="119423">
          <cell r="A119423">
            <v>0</v>
          </cell>
        </row>
        <row r="119424">
          <cell r="A119424">
            <v>0</v>
          </cell>
        </row>
        <row r="119425">
          <cell r="A119425">
            <v>0</v>
          </cell>
        </row>
        <row r="119426">
          <cell r="A119426">
            <v>0</v>
          </cell>
        </row>
        <row r="119427">
          <cell r="A119427">
            <v>0</v>
          </cell>
        </row>
        <row r="119428">
          <cell r="A119428">
            <v>0</v>
          </cell>
        </row>
        <row r="119429">
          <cell r="A119429">
            <v>0</v>
          </cell>
        </row>
        <row r="119430">
          <cell r="A119430">
            <v>0</v>
          </cell>
        </row>
        <row r="119431">
          <cell r="A119431">
            <v>0</v>
          </cell>
        </row>
        <row r="119432">
          <cell r="A119432">
            <v>0</v>
          </cell>
        </row>
        <row r="119433">
          <cell r="A119433">
            <v>0</v>
          </cell>
        </row>
        <row r="119434">
          <cell r="A119434">
            <v>0</v>
          </cell>
        </row>
        <row r="119435">
          <cell r="A119435">
            <v>0</v>
          </cell>
        </row>
        <row r="119436">
          <cell r="A119436">
            <v>0</v>
          </cell>
        </row>
        <row r="119437">
          <cell r="A119437">
            <v>0</v>
          </cell>
        </row>
        <row r="119438">
          <cell r="A119438">
            <v>0</v>
          </cell>
        </row>
        <row r="119439">
          <cell r="A119439">
            <v>0</v>
          </cell>
        </row>
        <row r="119440">
          <cell r="A119440">
            <v>0</v>
          </cell>
        </row>
        <row r="119441">
          <cell r="A119441">
            <v>0</v>
          </cell>
        </row>
        <row r="119442">
          <cell r="A119442">
            <v>0</v>
          </cell>
        </row>
        <row r="119443">
          <cell r="A119443">
            <v>0</v>
          </cell>
        </row>
        <row r="119444">
          <cell r="A119444">
            <v>0</v>
          </cell>
        </row>
        <row r="119445">
          <cell r="A119445">
            <v>0</v>
          </cell>
        </row>
        <row r="119446">
          <cell r="A119446">
            <v>0</v>
          </cell>
        </row>
        <row r="119447">
          <cell r="A119447">
            <v>0</v>
          </cell>
        </row>
        <row r="119448">
          <cell r="A119448">
            <v>0</v>
          </cell>
        </row>
        <row r="119449">
          <cell r="A119449">
            <v>0</v>
          </cell>
        </row>
        <row r="119450">
          <cell r="A119450">
            <v>0</v>
          </cell>
        </row>
        <row r="119451">
          <cell r="A119451">
            <v>0</v>
          </cell>
        </row>
        <row r="119452">
          <cell r="A119452">
            <v>0</v>
          </cell>
        </row>
        <row r="119453">
          <cell r="A119453">
            <v>0</v>
          </cell>
        </row>
        <row r="119454">
          <cell r="A119454">
            <v>0</v>
          </cell>
        </row>
        <row r="119455">
          <cell r="A119455">
            <v>0</v>
          </cell>
        </row>
        <row r="119456">
          <cell r="A119456">
            <v>0</v>
          </cell>
        </row>
        <row r="119457">
          <cell r="A119457">
            <v>0</v>
          </cell>
        </row>
        <row r="119458">
          <cell r="A119458">
            <v>0</v>
          </cell>
        </row>
        <row r="119459">
          <cell r="A119459">
            <v>0</v>
          </cell>
        </row>
        <row r="119460">
          <cell r="A119460">
            <v>0</v>
          </cell>
        </row>
        <row r="119461">
          <cell r="A119461">
            <v>0</v>
          </cell>
        </row>
        <row r="119462">
          <cell r="A119462">
            <v>0</v>
          </cell>
        </row>
        <row r="119463">
          <cell r="A119463">
            <v>0</v>
          </cell>
        </row>
        <row r="119464">
          <cell r="A119464">
            <v>0</v>
          </cell>
        </row>
        <row r="119465">
          <cell r="A119465">
            <v>0</v>
          </cell>
        </row>
        <row r="119466">
          <cell r="A119466">
            <v>0</v>
          </cell>
        </row>
        <row r="119467">
          <cell r="A119467">
            <v>0</v>
          </cell>
        </row>
        <row r="119468">
          <cell r="A119468">
            <v>0</v>
          </cell>
        </row>
        <row r="119469">
          <cell r="A119469">
            <v>0</v>
          </cell>
        </row>
        <row r="119470">
          <cell r="A119470">
            <v>0</v>
          </cell>
        </row>
        <row r="119471">
          <cell r="A119471">
            <v>0</v>
          </cell>
        </row>
        <row r="119472">
          <cell r="A119472">
            <v>0</v>
          </cell>
        </row>
        <row r="119473">
          <cell r="A119473">
            <v>0</v>
          </cell>
        </row>
        <row r="119474">
          <cell r="A119474">
            <v>0</v>
          </cell>
        </row>
        <row r="119475">
          <cell r="A119475">
            <v>0</v>
          </cell>
        </row>
        <row r="119476">
          <cell r="A119476">
            <v>0</v>
          </cell>
        </row>
        <row r="119477">
          <cell r="A119477">
            <v>0</v>
          </cell>
        </row>
        <row r="119478">
          <cell r="A119478">
            <v>0</v>
          </cell>
        </row>
        <row r="119479">
          <cell r="A119479">
            <v>0</v>
          </cell>
        </row>
        <row r="119480">
          <cell r="A119480">
            <v>0</v>
          </cell>
        </row>
        <row r="119481">
          <cell r="A119481">
            <v>0</v>
          </cell>
        </row>
        <row r="119482">
          <cell r="A119482">
            <v>0</v>
          </cell>
        </row>
        <row r="119483">
          <cell r="A119483">
            <v>0</v>
          </cell>
        </row>
        <row r="119484">
          <cell r="A119484">
            <v>0</v>
          </cell>
        </row>
        <row r="119485">
          <cell r="A119485">
            <v>0</v>
          </cell>
        </row>
        <row r="119486">
          <cell r="A119486">
            <v>0</v>
          </cell>
        </row>
        <row r="119487">
          <cell r="A119487">
            <v>0</v>
          </cell>
        </row>
        <row r="119488">
          <cell r="A119488">
            <v>0</v>
          </cell>
        </row>
        <row r="119489">
          <cell r="A119489">
            <v>0</v>
          </cell>
        </row>
        <row r="119490">
          <cell r="A119490">
            <v>0</v>
          </cell>
        </row>
        <row r="119491">
          <cell r="A119491">
            <v>0</v>
          </cell>
        </row>
        <row r="119492">
          <cell r="A119492">
            <v>0</v>
          </cell>
        </row>
        <row r="119493">
          <cell r="A119493">
            <v>0</v>
          </cell>
        </row>
        <row r="119494">
          <cell r="A119494">
            <v>0</v>
          </cell>
        </row>
        <row r="119495">
          <cell r="A119495">
            <v>0</v>
          </cell>
        </row>
        <row r="119496">
          <cell r="A119496">
            <v>0</v>
          </cell>
        </row>
        <row r="119497">
          <cell r="A119497">
            <v>0</v>
          </cell>
        </row>
        <row r="119498">
          <cell r="A119498">
            <v>0</v>
          </cell>
        </row>
        <row r="119499">
          <cell r="A119499">
            <v>0</v>
          </cell>
        </row>
        <row r="119500">
          <cell r="A119500">
            <v>0</v>
          </cell>
        </row>
        <row r="119501">
          <cell r="A119501">
            <v>0</v>
          </cell>
        </row>
        <row r="119502">
          <cell r="A119502">
            <v>0</v>
          </cell>
        </row>
        <row r="119503">
          <cell r="A119503">
            <v>0</v>
          </cell>
        </row>
        <row r="119504">
          <cell r="A119504">
            <v>0</v>
          </cell>
        </row>
        <row r="119505">
          <cell r="A119505">
            <v>0</v>
          </cell>
        </row>
        <row r="119506">
          <cell r="A119506">
            <v>0</v>
          </cell>
        </row>
        <row r="119507">
          <cell r="A119507">
            <v>0</v>
          </cell>
        </row>
        <row r="119508">
          <cell r="A119508">
            <v>0</v>
          </cell>
        </row>
        <row r="119509">
          <cell r="A119509">
            <v>0</v>
          </cell>
        </row>
        <row r="119510">
          <cell r="A119510">
            <v>0</v>
          </cell>
        </row>
        <row r="119511">
          <cell r="A119511">
            <v>0</v>
          </cell>
        </row>
        <row r="119512">
          <cell r="A119512">
            <v>0</v>
          </cell>
        </row>
        <row r="119513">
          <cell r="A119513">
            <v>0</v>
          </cell>
        </row>
        <row r="119514">
          <cell r="A119514">
            <v>0</v>
          </cell>
        </row>
        <row r="119515">
          <cell r="A119515">
            <v>0</v>
          </cell>
        </row>
        <row r="119516">
          <cell r="A119516">
            <v>0</v>
          </cell>
        </row>
        <row r="119517">
          <cell r="A119517">
            <v>0</v>
          </cell>
        </row>
        <row r="119518">
          <cell r="A119518">
            <v>0</v>
          </cell>
        </row>
        <row r="119519">
          <cell r="A119519">
            <v>0</v>
          </cell>
        </row>
        <row r="119520">
          <cell r="A119520">
            <v>0</v>
          </cell>
        </row>
        <row r="119521">
          <cell r="A119521">
            <v>0</v>
          </cell>
        </row>
        <row r="119522">
          <cell r="A119522">
            <v>0</v>
          </cell>
        </row>
        <row r="119523">
          <cell r="A119523">
            <v>0</v>
          </cell>
        </row>
        <row r="119524">
          <cell r="A119524">
            <v>0</v>
          </cell>
        </row>
        <row r="119525">
          <cell r="A119525">
            <v>0</v>
          </cell>
        </row>
        <row r="119526">
          <cell r="A119526">
            <v>0</v>
          </cell>
        </row>
        <row r="119527">
          <cell r="A119527">
            <v>0</v>
          </cell>
        </row>
        <row r="119528">
          <cell r="A119528">
            <v>0</v>
          </cell>
        </row>
        <row r="119529">
          <cell r="A119529">
            <v>0</v>
          </cell>
        </row>
        <row r="119530">
          <cell r="A119530">
            <v>0</v>
          </cell>
        </row>
        <row r="119531">
          <cell r="A119531">
            <v>0</v>
          </cell>
        </row>
        <row r="119532">
          <cell r="A119532">
            <v>0</v>
          </cell>
        </row>
        <row r="119533">
          <cell r="A119533">
            <v>0</v>
          </cell>
        </row>
        <row r="119534">
          <cell r="A119534">
            <v>0</v>
          </cell>
        </row>
        <row r="119535">
          <cell r="A119535">
            <v>0</v>
          </cell>
        </row>
        <row r="119536">
          <cell r="A119536">
            <v>0</v>
          </cell>
        </row>
        <row r="119537">
          <cell r="A119537">
            <v>0</v>
          </cell>
        </row>
        <row r="119538">
          <cell r="A119538">
            <v>0</v>
          </cell>
        </row>
        <row r="119539">
          <cell r="A119539">
            <v>0</v>
          </cell>
        </row>
        <row r="119540">
          <cell r="A119540">
            <v>0</v>
          </cell>
        </row>
        <row r="119541">
          <cell r="A119541">
            <v>0</v>
          </cell>
        </row>
        <row r="119542">
          <cell r="A119542">
            <v>0</v>
          </cell>
        </row>
        <row r="119543">
          <cell r="A119543">
            <v>0</v>
          </cell>
        </row>
        <row r="119544">
          <cell r="A119544">
            <v>0</v>
          </cell>
        </row>
        <row r="119545">
          <cell r="A119545">
            <v>0</v>
          </cell>
        </row>
        <row r="119546">
          <cell r="A119546">
            <v>0</v>
          </cell>
        </row>
        <row r="119547">
          <cell r="A119547">
            <v>0</v>
          </cell>
        </row>
        <row r="119548">
          <cell r="A119548">
            <v>0</v>
          </cell>
        </row>
        <row r="119549">
          <cell r="A119549">
            <v>0</v>
          </cell>
        </row>
        <row r="119550">
          <cell r="A119550">
            <v>0</v>
          </cell>
        </row>
        <row r="119551">
          <cell r="A119551">
            <v>0</v>
          </cell>
        </row>
        <row r="119552">
          <cell r="A119552">
            <v>0</v>
          </cell>
        </row>
        <row r="119553">
          <cell r="A119553">
            <v>0</v>
          </cell>
        </row>
        <row r="119554">
          <cell r="A119554">
            <v>0</v>
          </cell>
        </row>
        <row r="119555">
          <cell r="A119555">
            <v>0</v>
          </cell>
        </row>
        <row r="119556">
          <cell r="A119556">
            <v>0</v>
          </cell>
        </row>
        <row r="119557">
          <cell r="A119557">
            <v>0</v>
          </cell>
        </row>
        <row r="119558">
          <cell r="A119558">
            <v>0</v>
          </cell>
        </row>
        <row r="119559">
          <cell r="A119559">
            <v>0</v>
          </cell>
        </row>
        <row r="119560">
          <cell r="A119560">
            <v>0</v>
          </cell>
        </row>
        <row r="119561">
          <cell r="A119561">
            <v>0</v>
          </cell>
        </row>
        <row r="119562">
          <cell r="A119562">
            <v>0</v>
          </cell>
        </row>
        <row r="119563">
          <cell r="A119563">
            <v>0</v>
          </cell>
        </row>
        <row r="119564">
          <cell r="A119564">
            <v>0</v>
          </cell>
        </row>
        <row r="119565">
          <cell r="A119565">
            <v>0</v>
          </cell>
        </row>
        <row r="119566">
          <cell r="A119566">
            <v>0</v>
          </cell>
        </row>
        <row r="119567">
          <cell r="A119567">
            <v>0</v>
          </cell>
        </row>
        <row r="119568">
          <cell r="A119568">
            <v>0</v>
          </cell>
        </row>
        <row r="119569">
          <cell r="A119569">
            <v>0</v>
          </cell>
        </row>
        <row r="119570">
          <cell r="A119570">
            <v>0</v>
          </cell>
        </row>
        <row r="119571">
          <cell r="A119571">
            <v>0</v>
          </cell>
        </row>
        <row r="119572">
          <cell r="A119572">
            <v>0</v>
          </cell>
        </row>
        <row r="119573">
          <cell r="A119573">
            <v>0</v>
          </cell>
        </row>
        <row r="119574">
          <cell r="A119574">
            <v>0</v>
          </cell>
        </row>
        <row r="119575">
          <cell r="A119575">
            <v>0</v>
          </cell>
        </row>
        <row r="119576">
          <cell r="A119576">
            <v>0</v>
          </cell>
        </row>
        <row r="119577">
          <cell r="A119577">
            <v>0</v>
          </cell>
        </row>
        <row r="119578">
          <cell r="A119578">
            <v>0</v>
          </cell>
        </row>
        <row r="119579">
          <cell r="A119579">
            <v>0</v>
          </cell>
        </row>
        <row r="119580">
          <cell r="A119580">
            <v>0</v>
          </cell>
        </row>
        <row r="119581">
          <cell r="A119581">
            <v>0</v>
          </cell>
        </row>
        <row r="119582">
          <cell r="A119582">
            <v>0</v>
          </cell>
        </row>
        <row r="119583">
          <cell r="A119583">
            <v>0</v>
          </cell>
        </row>
        <row r="119584">
          <cell r="A119584">
            <v>0</v>
          </cell>
        </row>
        <row r="119585">
          <cell r="A119585">
            <v>0</v>
          </cell>
        </row>
        <row r="119586">
          <cell r="A119586">
            <v>0</v>
          </cell>
        </row>
        <row r="119587">
          <cell r="A119587">
            <v>0</v>
          </cell>
        </row>
        <row r="119588">
          <cell r="A119588">
            <v>0</v>
          </cell>
        </row>
        <row r="119589">
          <cell r="A119589">
            <v>0</v>
          </cell>
        </row>
        <row r="119590">
          <cell r="A119590">
            <v>0</v>
          </cell>
        </row>
        <row r="119591">
          <cell r="A119591">
            <v>0</v>
          </cell>
        </row>
        <row r="119592">
          <cell r="A119592">
            <v>0</v>
          </cell>
        </row>
        <row r="119593">
          <cell r="A119593">
            <v>0</v>
          </cell>
        </row>
        <row r="119594">
          <cell r="A119594">
            <v>0</v>
          </cell>
        </row>
        <row r="119595">
          <cell r="A119595">
            <v>0</v>
          </cell>
        </row>
        <row r="119596">
          <cell r="A119596">
            <v>0</v>
          </cell>
        </row>
        <row r="119597">
          <cell r="A119597">
            <v>0</v>
          </cell>
        </row>
        <row r="119598">
          <cell r="A119598">
            <v>0</v>
          </cell>
        </row>
        <row r="119599">
          <cell r="A119599">
            <v>0</v>
          </cell>
        </row>
        <row r="119600">
          <cell r="A119600">
            <v>0</v>
          </cell>
        </row>
        <row r="119601">
          <cell r="A119601">
            <v>0</v>
          </cell>
        </row>
        <row r="119602">
          <cell r="A119602">
            <v>0</v>
          </cell>
        </row>
        <row r="119603">
          <cell r="A119603">
            <v>0</v>
          </cell>
        </row>
        <row r="119604">
          <cell r="A119604">
            <v>0</v>
          </cell>
        </row>
        <row r="119605">
          <cell r="A119605">
            <v>0</v>
          </cell>
        </row>
        <row r="119606">
          <cell r="A119606">
            <v>0</v>
          </cell>
        </row>
        <row r="119607">
          <cell r="A119607">
            <v>0</v>
          </cell>
        </row>
        <row r="119608">
          <cell r="A119608">
            <v>0</v>
          </cell>
        </row>
        <row r="119609">
          <cell r="A119609">
            <v>0</v>
          </cell>
        </row>
        <row r="119610">
          <cell r="A119610">
            <v>0</v>
          </cell>
        </row>
        <row r="119611">
          <cell r="A119611">
            <v>0</v>
          </cell>
        </row>
        <row r="119612">
          <cell r="A119612">
            <v>0</v>
          </cell>
        </row>
        <row r="119613">
          <cell r="A119613">
            <v>0</v>
          </cell>
        </row>
        <row r="119614">
          <cell r="A119614">
            <v>0</v>
          </cell>
        </row>
        <row r="119615">
          <cell r="A119615">
            <v>0</v>
          </cell>
        </row>
        <row r="119616">
          <cell r="A119616">
            <v>0</v>
          </cell>
        </row>
        <row r="119617">
          <cell r="A119617">
            <v>0</v>
          </cell>
        </row>
        <row r="119618">
          <cell r="A119618">
            <v>0</v>
          </cell>
        </row>
        <row r="119619">
          <cell r="A119619">
            <v>0</v>
          </cell>
        </row>
        <row r="119620">
          <cell r="A119620">
            <v>0</v>
          </cell>
        </row>
        <row r="119621">
          <cell r="A119621">
            <v>0</v>
          </cell>
        </row>
        <row r="119622">
          <cell r="A119622">
            <v>0</v>
          </cell>
        </row>
        <row r="119623">
          <cell r="A119623">
            <v>0</v>
          </cell>
        </row>
        <row r="119624">
          <cell r="A119624">
            <v>0</v>
          </cell>
        </row>
        <row r="119625">
          <cell r="A119625">
            <v>0</v>
          </cell>
        </row>
        <row r="119626">
          <cell r="A119626">
            <v>0</v>
          </cell>
        </row>
        <row r="119627">
          <cell r="A119627">
            <v>0</v>
          </cell>
        </row>
        <row r="119628">
          <cell r="A119628">
            <v>0</v>
          </cell>
        </row>
        <row r="119629">
          <cell r="A119629">
            <v>0</v>
          </cell>
        </row>
        <row r="119630">
          <cell r="A119630">
            <v>0</v>
          </cell>
        </row>
        <row r="119631">
          <cell r="A119631">
            <v>0</v>
          </cell>
        </row>
        <row r="119632">
          <cell r="A119632">
            <v>0</v>
          </cell>
        </row>
        <row r="119633">
          <cell r="A119633">
            <v>0</v>
          </cell>
        </row>
        <row r="119634">
          <cell r="A119634">
            <v>0</v>
          </cell>
        </row>
        <row r="119635">
          <cell r="A119635">
            <v>0</v>
          </cell>
        </row>
        <row r="119636">
          <cell r="A119636">
            <v>0</v>
          </cell>
        </row>
        <row r="119637">
          <cell r="A119637">
            <v>0</v>
          </cell>
        </row>
        <row r="119638">
          <cell r="A119638">
            <v>0</v>
          </cell>
        </row>
        <row r="119639">
          <cell r="A119639">
            <v>0</v>
          </cell>
        </row>
        <row r="119640">
          <cell r="A119640">
            <v>0</v>
          </cell>
        </row>
        <row r="119641">
          <cell r="A119641">
            <v>0</v>
          </cell>
        </row>
        <row r="119642">
          <cell r="A119642">
            <v>0</v>
          </cell>
        </row>
        <row r="119643">
          <cell r="A119643">
            <v>0</v>
          </cell>
        </row>
        <row r="119644">
          <cell r="A119644">
            <v>0</v>
          </cell>
        </row>
        <row r="119645">
          <cell r="A119645">
            <v>0</v>
          </cell>
        </row>
        <row r="119646">
          <cell r="A119646">
            <v>0</v>
          </cell>
        </row>
        <row r="119647">
          <cell r="A119647">
            <v>0</v>
          </cell>
        </row>
        <row r="119648">
          <cell r="A119648">
            <v>0</v>
          </cell>
        </row>
        <row r="119649">
          <cell r="A119649">
            <v>0</v>
          </cell>
        </row>
        <row r="119650">
          <cell r="A119650">
            <v>0</v>
          </cell>
        </row>
        <row r="119651">
          <cell r="A119651">
            <v>0</v>
          </cell>
        </row>
        <row r="119652">
          <cell r="A119652">
            <v>0</v>
          </cell>
        </row>
        <row r="119653">
          <cell r="A119653">
            <v>0</v>
          </cell>
        </row>
        <row r="119654">
          <cell r="A119654">
            <v>0</v>
          </cell>
        </row>
        <row r="119655">
          <cell r="A119655">
            <v>0</v>
          </cell>
        </row>
        <row r="119656">
          <cell r="A119656">
            <v>0</v>
          </cell>
        </row>
        <row r="119657">
          <cell r="A119657">
            <v>0</v>
          </cell>
        </row>
        <row r="119658">
          <cell r="A119658">
            <v>0</v>
          </cell>
        </row>
        <row r="119659">
          <cell r="A119659">
            <v>0</v>
          </cell>
        </row>
        <row r="119660">
          <cell r="A119660">
            <v>0</v>
          </cell>
        </row>
        <row r="119661">
          <cell r="A119661">
            <v>0</v>
          </cell>
        </row>
        <row r="119662">
          <cell r="A119662">
            <v>0</v>
          </cell>
        </row>
        <row r="119663">
          <cell r="A119663">
            <v>0</v>
          </cell>
        </row>
        <row r="119664">
          <cell r="A119664">
            <v>0</v>
          </cell>
        </row>
        <row r="119665">
          <cell r="A119665">
            <v>0</v>
          </cell>
        </row>
        <row r="119666">
          <cell r="A119666">
            <v>0</v>
          </cell>
        </row>
        <row r="119667">
          <cell r="A119667">
            <v>0</v>
          </cell>
        </row>
        <row r="119668">
          <cell r="A119668">
            <v>0</v>
          </cell>
        </row>
        <row r="119669">
          <cell r="A119669">
            <v>0</v>
          </cell>
        </row>
        <row r="119670">
          <cell r="A119670">
            <v>0</v>
          </cell>
        </row>
        <row r="119671">
          <cell r="A119671">
            <v>0</v>
          </cell>
        </row>
        <row r="119672">
          <cell r="A119672">
            <v>0</v>
          </cell>
        </row>
        <row r="119673">
          <cell r="A119673">
            <v>0</v>
          </cell>
        </row>
        <row r="119674">
          <cell r="A119674">
            <v>0</v>
          </cell>
        </row>
        <row r="119675">
          <cell r="A119675">
            <v>0</v>
          </cell>
        </row>
        <row r="119676">
          <cell r="A119676">
            <v>0</v>
          </cell>
        </row>
        <row r="119677">
          <cell r="A119677">
            <v>0</v>
          </cell>
        </row>
        <row r="119678">
          <cell r="A119678">
            <v>0</v>
          </cell>
        </row>
        <row r="119679">
          <cell r="A119679">
            <v>0</v>
          </cell>
        </row>
        <row r="119680">
          <cell r="A119680">
            <v>0</v>
          </cell>
        </row>
        <row r="119681">
          <cell r="A119681">
            <v>0</v>
          </cell>
        </row>
        <row r="119682">
          <cell r="A119682">
            <v>0</v>
          </cell>
        </row>
        <row r="119683">
          <cell r="A119683">
            <v>0</v>
          </cell>
        </row>
        <row r="119684">
          <cell r="A119684">
            <v>0</v>
          </cell>
        </row>
        <row r="119685">
          <cell r="A119685">
            <v>0</v>
          </cell>
        </row>
        <row r="119686">
          <cell r="A119686">
            <v>0</v>
          </cell>
        </row>
        <row r="119687">
          <cell r="A119687">
            <v>0</v>
          </cell>
        </row>
        <row r="119688">
          <cell r="A119688">
            <v>0</v>
          </cell>
        </row>
        <row r="119689">
          <cell r="A119689">
            <v>0</v>
          </cell>
        </row>
        <row r="119690">
          <cell r="A119690">
            <v>0</v>
          </cell>
        </row>
        <row r="119691">
          <cell r="A119691">
            <v>0</v>
          </cell>
        </row>
        <row r="119692">
          <cell r="A119692">
            <v>0</v>
          </cell>
        </row>
        <row r="119693">
          <cell r="A119693">
            <v>0</v>
          </cell>
        </row>
        <row r="119694">
          <cell r="A119694">
            <v>0</v>
          </cell>
        </row>
        <row r="119695">
          <cell r="A119695">
            <v>0</v>
          </cell>
        </row>
        <row r="119696">
          <cell r="A119696">
            <v>0</v>
          </cell>
        </row>
        <row r="119697">
          <cell r="A119697">
            <v>0</v>
          </cell>
        </row>
        <row r="119698">
          <cell r="A119698">
            <v>0</v>
          </cell>
        </row>
        <row r="119699">
          <cell r="A119699">
            <v>0</v>
          </cell>
        </row>
        <row r="119700">
          <cell r="A119700">
            <v>0</v>
          </cell>
        </row>
        <row r="119701">
          <cell r="A119701">
            <v>0</v>
          </cell>
        </row>
        <row r="119702">
          <cell r="A119702">
            <v>0</v>
          </cell>
        </row>
        <row r="119703">
          <cell r="A119703">
            <v>0</v>
          </cell>
        </row>
        <row r="119704">
          <cell r="A119704">
            <v>0</v>
          </cell>
        </row>
        <row r="119705">
          <cell r="A119705">
            <v>0</v>
          </cell>
        </row>
        <row r="119706">
          <cell r="A119706">
            <v>0</v>
          </cell>
        </row>
        <row r="119707">
          <cell r="A119707">
            <v>0</v>
          </cell>
        </row>
        <row r="119708">
          <cell r="A119708">
            <v>0</v>
          </cell>
        </row>
        <row r="119709">
          <cell r="A119709">
            <v>0</v>
          </cell>
        </row>
        <row r="119710">
          <cell r="A119710">
            <v>0</v>
          </cell>
        </row>
        <row r="119711">
          <cell r="A119711">
            <v>0</v>
          </cell>
        </row>
        <row r="119712">
          <cell r="A119712">
            <v>0</v>
          </cell>
        </row>
        <row r="119713">
          <cell r="A119713">
            <v>0</v>
          </cell>
        </row>
        <row r="119714">
          <cell r="A119714">
            <v>0</v>
          </cell>
        </row>
        <row r="119715">
          <cell r="A119715">
            <v>0</v>
          </cell>
        </row>
        <row r="119716">
          <cell r="A119716">
            <v>0</v>
          </cell>
        </row>
        <row r="119717">
          <cell r="A119717">
            <v>0</v>
          </cell>
        </row>
        <row r="119718">
          <cell r="A119718">
            <v>0</v>
          </cell>
        </row>
        <row r="119719">
          <cell r="A119719">
            <v>0</v>
          </cell>
        </row>
        <row r="119720">
          <cell r="A119720">
            <v>0</v>
          </cell>
        </row>
        <row r="119721">
          <cell r="A119721">
            <v>0</v>
          </cell>
        </row>
        <row r="119722">
          <cell r="A119722">
            <v>0</v>
          </cell>
        </row>
        <row r="119723">
          <cell r="A119723">
            <v>0</v>
          </cell>
        </row>
        <row r="119724">
          <cell r="A119724">
            <v>0</v>
          </cell>
        </row>
        <row r="119725">
          <cell r="A119725">
            <v>0</v>
          </cell>
        </row>
        <row r="119726">
          <cell r="A119726">
            <v>0</v>
          </cell>
        </row>
        <row r="119727">
          <cell r="A119727">
            <v>0</v>
          </cell>
        </row>
        <row r="119728">
          <cell r="A119728">
            <v>0</v>
          </cell>
        </row>
        <row r="119729">
          <cell r="A119729">
            <v>0</v>
          </cell>
        </row>
        <row r="119730">
          <cell r="A119730">
            <v>0</v>
          </cell>
        </row>
        <row r="119731">
          <cell r="A119731">
            <v>0</v>
          </cell>
        </row>
        <row r="119732">
          <cell r="A119732">
            <v>0</v>
          </cell>
        </row>
        <row r="119733">
          <cell r="A119733">
            <v>0</v>
          </cell>
        </row>
        <row r="119734">
          <cell r="A119734">
            <v>0</v>
          </cell>
        </row>
        <row r="119735">
          <cell r="A119735">
            <v>0</v>
          </cell>
        </row>
        <row r="119736">
          <cell r="A119736">
            <v>0</v>
          </cell>
        </row>
        <row r="119737">
          <cell r="A119737">
            <v>0</v>
          </cell>
        </row>
        <row r="119738">
          <cell r="A119738">
            <v>0</v>
          </cell>
        </row>
        <row r="119739">
          <cell r="A119739">
            <v>0</v>
          </cell>
        </row>
        <row r="119740">
          <cell r="A119740">
            <v>0</v>
          </cell>
        </row>
        <row r="119741">
          <cell r="A119741">
            <v>0</v>
          </cell>
        </row>
        <row r="119742">
          <cell r="A119742">
            <v>0</v>
          </cell>
        </row>
        <row r="119743">
          <cell r="A119743">
            <v>0</v>
          </cell>
        </row>
        <row r="119744">
          <cell r="A119744">
            <v>0</v>
          </cell>
        </row>
        <row r="119745">
          <cell r="A119745">
            <v>0</v>
          </cell>
        </row>
        <row r="119746">
          <cell r="A119746">
            <v>0</v>
          </cell>
        </row>
        <row r="119747">
          <cell r="A119747">
            <v>0</v>
          </cell>
        </row>
        <row r="119748">
          <cell r="A119748">
            <v>0</v>
          </cell>
        </row>
        <row r="119749">
          <cell r="A119749">
            <v>0</v>
          </cell>
        </row>
        <row r="119750">
          <cell r="A119750">
            <v>0</v>
          </cell>
        </row>
        <row r="119751">
          <cell r="A119751">
            <v>0</v>
          </cell>
        </row>
        <row r="119752">
          <cell r="A119752">
            <v>0</v>
          </cell>
        </row>
        <row r="119753">
          <cell r="A119753">
            <v>0</v>
          </cell>
        </row>
        <row r="119754">
          <cell r="A119754">
            <v>0</v>
          </cell>
        </row>
        <row r="119755">
          <cell r="A119755">
            <v>0</v>
          </cell>
        </row>
        <row r="119756">
          <cell r="A119756">
            <v>0</v>
          </cell>
        </row>
        <row r="119757">
          <cell r="A119757">
            <v>0</v>
          </cell>
        </row>
        <row r="119758">
          <cell r="A119758">
            <v>0</v>
          </cell>
        </row>
        <row r="119759">
          <cell r="A119759">
            <v>0</v>
          </cell>
        </row>
        <row r="119760">
          <cell r="A119760">
            <v>0</v>
          </cell>
        </row>
        <row r="119761">
          <cell r="A119761">
            <v>0</v>
          </cell>
        </row>
        <row r="119762">
          <cell r="A119762">
            <v>0</v>
          </cell>
        </row>
        <row r="119763">
          <cell r="A119763">
            <v>0</v>
          </cell>
        </row>
        <row r="119764">
          <cell r="A119764">
            <v>0</v>
          </cell>
        </row>
        <row r="119765">
          <cell r="A119765">
            <v>0</v>
          </cell>
        </row>
        <row r="119766">
          <cell r="A119766">
            <v>0</v>
          </cell>
        </row>
        <row r="119767">
          <cell r="A119767">
            <v>0</v>
          </cell>
        </row>
        <row r="119768">
          <cell r="A119768">
            <v>0</v>
          </cell>
        </row>
        <row r="119769">
          <cell r="A119769">
            <v>0</v>
          </cell>
        </row>
        <row r="119770">
          <cell r="A119770">
            <v>0</v>
          </cell>
        </row>
        <row r="119771">
          <cell r="A119771">
            <v>0</v>
          </cell>
        </row>
        <row r="119772">
          <cell r="A119772">
            <v>0</v>
          </cell>
        </row>
        <row r="119773">
          <cell r="A119773">
            <v>0</v>
          </cell>
        </row>
        <row r="119774">
          <cell r="A119774">
            <v>0</v>
          </cell>
        </row>
        <row r="119775">
          <cell r="A119775">
            <v>0</v>
          </cell>
        </row>
        <row r="119776">
          <cell r="A119776">
            <v>0</v>
          </cell>
        </row>
        <row r="119777">
          <cell r="A119777">
            <v>0</v>
          </cell>
        </row>
        <row r="119778">
          <cell r="A119778">
            <v>0</v>
          </cell>
        </row>
        <row r="119779">
          <cell r="A119779">
            <v>0</v>
          </cell>
        </row>
        <row r="119780">
          <cell r="A119780">
            <v>0</v>
          </cell>
        </row>
        <row r="119781">
          <cell r="A119781">
            <v>0</v>
          </cell>
        </row>
        <row r="119782">
          <cell r="A119782">
            <v>0</v>
          </cell>
        </row>
        <row r="119783">
          <cell r="A119783">
            <v>0</v>
          </cell>
        </row>
        <row r="119784">
          <cell r="A119784">
            <v>0</v>
          </cell>
        </row>
        <row r="119785">
          <cell r="A119785">
            <v>0</v>
          </cell>
        </row>
        <row r="119786">
          <cell r="A119786">
            <v>0</v>
          </cell>
        </row>
        <row r="119787">
          <cell r="A119787">
            <v>0</v>
          </cell>
        </row>
        <row r="119788">
          <cell r="A119788">
            <v>0</v>
          </cell>
        </row>
        <row r="119789">
          <cell r="A119789">
            <v>0</v>
          </cell>
        </row>
        <row r="119790">
          <cell r="A119790">
            <v>0</v>
          </cell>
        </row>
        <row r="119791">
          <cell r="A119791">
            <v>0</v>
          </cell>
        </row>
        <row r="119792">
          <cell r="A119792">
            <v>0</v>
          </cell>
        </row>
        <row r="119793">
          <cell r="A119793">
            <v>0</v>
          </cell>
        </row>
        <row r="119794">
          <cell r="A119794">
            <v>0</v>
          </cell>
        </row>
        <row r="119795">
          <cell r="A119795">
            <v>0</v>
          </cell>
        </row>
        <row r="119796">
          <cell r="A119796">
            <v>0</v>
          </cell>
        </row>
        <row r="119797">
          <cell r="A119797">
            <v>0</v>
          </cell>
        </row>
        <row r="119798">
          <cell r="A119798">
            <v>0</v>
          </cell>
        </row>
        <row r="119799">
          <cell r="A119799">
            <v>0</v>
          </cell>
        </row>
        <row r="119800">
          <cell r="A119800">
            <v>0</v>
          </cell>
        </row>
        <row r="119801">
          <cell r="A119801">
            <v>0</v>
          </cell>
        </row>
        <row r="119802">
          <cell r="A119802">
            <v>0</v>
          </cell>
        </row>
        <row r="119803">
          <cell r="A119803">
            <v>0</v>
          </cell>
        </row>
        <row r="119804">
          <cell r="A119804">
            <v>0</v>
          </cell>
        </row>
        <row r="119805">
          <cell r="A119805">
            <v>0</v>
          </cell>
        </row>
        <row r="119806">
          <cell r="A119806">
            <v>0</v>
          </cell>
        </row>
        <row r="119807">
          <cell r="A119807">
            <v>0</v>
          </cell>
        </row>
        <row r="119808">
          <cell r="A119808">
            <v>0</v>
          </cell>
        </row>
        <row r="119809">
          <cell r="A119809">
            <v>0</v>
          </cell>
        </row>
        <row r="119810">
          <cell r="A119810">
            <v>0</v>
          </cell>
        </row>
        <row r="119811">
          <cell r="A119811">
            <v>0</v>
          </cell>
        </row>
        <row r="119812">
          <cell r="A119812">
            <v>0</v>
          </cell>
        </row>
        <row r="119813">
          <cell r="A119813">
            <v>0</v>
          </cell>
        </row>
        <row r="119814">
          <cell r="A119814">
            <v>0</v>
          </cell>
        </row>
        <row r="119815">
          <cell r="A119815">
            <v>0</v>
          </cell>
        </row>
        <row r="119816">
          <cell r="A119816">
            <v>0</v>
          </cell>
        </row>
        <row r="119817">
          <cell r="A119817">
            <v>0</v>
          </cell>
        </row>
        <row r="119818">
          <cell r="A119818">
            <v>0</v>
          </cell>
        </row>
        <row r="119819">
          <cell r="A119819">
            <v>0</v>
          </cell>
        </row>
        <row r="119820">
          <cell r="A119820">
            <v>0</v>
          </cell>
        </row>
        <row r="119821">
          <cell r="A119821">
            <v>0</v>
          </cell>
        </row>
        <row r="119822">
          <cell r="A119822">
            <v>0</v>
          </cell>
        </row>
        <row r="119823">
          <cell r="A119823">
            <v>0</v>
          </cell>
        </row>
        <row r="119824">
          <cell r="A119824">
            <v>0</v>
          </cell>
        </row>
        <row r="119825">
          <cell r="A119825">
            <v>0</v>
          </cell>
        </row>
        <row r="119826">
          <cell r="A119826">
            <v>0</v>
          </cell>
        </row>
        <row r="119827">
          <cell r="A119827">
            <v>0</v>
          </cell>
        </row>
        <row r="119828">
          <cell r="A119828">
            <v>0</v>
          </cell>
        </row>
        <row r="119829">
          <cell r="A119829">
            <v>0</v>
          </cell>
        </row>
        <row r="119830">
          <cell r="A119830">
            <v>0</v>
          </cell>
        </row>
        <row r="119831">
          <cell r="A119831">
            <v>0</v>
          </cell>
        </row>
        <row r="119832">
          <cell r="A119832">
            <v>0</v>
          </cell>
        </row>
        <row r="119833">
          <cell r="A119833">
            <v>0</v>
          </cell>
        </row>
        <row r="119834">
          <cell r="A119834">
            <v>0</v>
          </cell>
        </row>
        <row r="119835">
          <cell r="A119835">
            <v>0</v>
          </cell>
        </row>
        <row r="119836">
          <cell r="A119836">
            <v>0</v>
          </cell>
        </row>
        <row r="119837">
          <cell r="A119837">
            <v>0</v>
          </cell>
        </row>
        <row r="119838">
          <cell r="A119838">
            <v>0</v>
          </cell>
        </row>
        <row r="119839">
          <cell r="A119839">
            <v>0</v>
          </cell>
        </row>
        <row r="119840">
          <cell r="A119840">
            <v>0</v>
          </cell>
        </row>
        <row r="119841">
          <cell r="A119841">
            <v>0</v>
          </cell>
        </row>
        <row r="119842">
          <cell r="A119842">
            <v>0</v>
          </cell>
        </row>
        <row r="119843">
          <cell r="A119843">
            <v>0</v>
          </cell>
        </row>
        <row r="119844">
          <cell r="A119844">
            <v>0</v>
          </cell>
        </row>
        <row r="119845">
          <cell r="A119845">
            <v>0</v>
          </cell>
        </row>
        <row r="119846">
          <cell r="A119846">
            <v>0</v>
          </cell>
        </row>
        <row r="119847">
          <cell r="A119847">
            <v>0</v>
          </cell>
        </row>
        <row r="119848">
          <cell r="A119848">
            <v>0</v>
          </cell>
        </row>
        <row r="119849">
          <cell r="A119849">
            <v>0</v>
          </cell>
        </row>
        <row r="119850">
          <cell r="A119850">
            <v>0</v>
          </cell>
        </row>
        <row r="119851">
          <cell r="A119851">
            <v>0</v>
          </cell>
        </row>
        <row r="119852">
          <cell r="A119852">
            <v>0</v>
          </cell>
        </row>
        <row r="119853">
          <cell r="A119853">
            <v>0</v>
          </cell>
        </row>
        <row r="119854">
          <cell r="A119854">
            <v>0</v>
          </cell>
        </row>
        <row r="119855">
          <cell r="A119855">
            <v>0</v>
          </cell>
        </row>
        <row r="119856">
          <cell r="A119856">
            <v>0</v>
          </cell>
        </row>
        <row r="119857">
          <cell r="A119857">
            <v>0</v>
          </cell>
        </row>
        <row r="119858">
          <cell r="A119858">
            <v>0</v>
          </cell>
        </row>
        <row r="119859">
          <cell r="A119859">
            <v>0</v>
          </cell>
        </row>
        <row r="119860">
          <cell r="A119860">
            <v>0</v>
          </cell>
        </row>
        <row r="119861">
          <cell r="A119861">
            <v>0</v>
          </cell>
        </row>
        <row r="119862">
          <cell r="A119862">
            <v>0</v>
          </cell>
        </row>
        <row r="119863">
          <cell r="A119863">
            <v>0</v>
          </cell>
        </row>
        <row r="119864">
          <cell r="A119864">
            <v>0</v>
          </cell>
        </row>
        <row r="119865">
          <cell r="A119865">
            <v>0</v>
          </cell>
        </row>
        <row r="119866">
          <cell r="A119866">
            <v>0</v>
          </cell>
        </row>
        <row r="119867">
          <cell r="A119867">
            <v>0</v>
          </cell>
        </row>
        <row r="119868">
          <cell r="A119868">
            <v>0</v>
          </cell>
        </row>
        <row r="119869">
          <cell r="A119869">
            <v>0</v>
          </cell>
        </row>
        <row r="119870">
          <cell r="A119870">
            <v>0</v>
          </cell>
        </row>
        <row r="119871">
          <cell r="A119871">
            <v>0</v>
          </cell>
        </row>
        <row r="119872">
          <cell r="A119872">
            <v>0</v>
          </cell>
        </row>
        <row r="119873">
          <cell r="A119873">
            <v>0</v>
          </cell>
        </row>
        <row r="119874">
          <cell r="A119874">
            <v>0</v>
          </cell>
        </row>
        <row r="119875">
          <cell r="A119875">
            <v>0</v>
          </cell>
        </row>
        <row r="119876">
          <cell r="A119876">
            <v>0</v>
          </cell>
        </row>
        <row r="119877">
          <cell r="A119877">
            <v>0</v>
          </cell>
        </row>
        <row r="119878">
          <cell r="A119878">
            <v>0</v>
          </cell>
        </row>
        <row r="119879">
          <cell r="A119879">
            <v>0</v>
          </cell>
        </row>
        <row r="119880">
          <cell r="A119880">
            <v>0</v>
          </cell>
        </row>
        <row r="119881">
          <cell r="A119881">
            <v>0</v>
          </cell>
        </row>
        <row r="119882">
          <cell r="A119882">
            <v>0</v>
          </cell>
        </row>
        <row r="119883">
          <cell r="A119883">
            <v>0</v>
          </cell>
        </row>
        <row r="119884">
          <cell r="A119884">
            <v>0</v>
          </cell>
        </row>
        <row r="119885">
          <cell r="A119885">
            <v>0</v>
          </cell>
        </row>
        <row r="119886">
          <cell r="A119886">
            <v>0</v>
          </cell>
        </row>
        <row r="119887">
          <cell r="A119887">
            <v>0</v>
          </cell>
        </row>
        <row r="119888">
          <cell r="A119888">
            <v>0</v>
          </cell>
        </row>
        <row r="119889">
          <cell r="A119889">
            <v>0</v>
          </cell>
        </row>
        <row r="119890">
          <cell r="A119890">
            <v>0</v>
          </cell>
        </row>
        <row r="119891">
          <cell r="A119891">
            <v>0</v>
          </cell>
        </row>
        <row r="119892">
          <cell r="A119892">
            <v>0</v>
          </cell>
        </row>
        <row r="119893">
          <cell r="A119893">
            <v>0</v>
          </cell>
        </row>
        <row r="119894">
          <cell r="A119894">
            <v>0</v>
          </cell>
        </row>
        <row r="119895">
          <cell r="A119895">
            <v>0</v>
          </cell>
        </row>
        <row r="119896">
          <cell r="A119896">
            <v>0</v>
          </cell>
        </row>
        <row r="119897">
          <cell r="A119897">
            <v>0</v>
          </cell>
        </row>
        <row r="119898">
          <cell r="A119898">
            <v>0</v>
          </cell>
        </row>
        <row r="119899">
          <cell r="A119899">
            <v>0</v>
          </cell>
        </row>
        <row r="119900">
          <cell r="A119900">
            <v>0</v>
          </cell>
        </row>
        <row r="119901">
          <cell r="A119901">
            <v>0</v>
          </cell>
        </row>
        <row r="119902">
          <cell r="A119902">
            <v>0</v>
          </cell>
        </row>
        <row r="119903">
          <cell r="A119903">
            <v>0</v>
          </cell>
        </row>
        <row r="119904">
          <cell r="A119904">
            <v>0</v>
          </cell>
        </row>
        <row r="119905">
          <cell r="A119905">
            <v>0</v>
          </cell>
        </row>
        <row r="119906">
          <cell r="A119906">
            <v>0</v>
          </cell>
        </row>
        <row r="119907">
          <cell r="A119907">
            <v>0</v>
          </cell>
        </row>
        <row r="119908">
          <cell r="A119908">
            <v>0</v>
          </cell>
        </row>
        <row r="119909">
          <cell r="A119909">
            <v>0</v>
          </cell>
        </row>
        <row r="119910">
          <cell r="A119910">
            <v>0</v>
          </cell>
        </row>
        <row r="119911">
          <cell r="A119911">
            <v>0</v>
          </cell>
        </row>
        <row r="119912">
          <cell r="A119912">
            <v>0</v>
          </cell>
        </row>
        <row r="119913">
          <cell r="A119913">
            <v>0</v>
          </cell>
        </row>
        <row r="119914">
          <cell r="A119914">
            <v>0</v>
          </cell>
        </row>
        <row r="119915">
          <cell r="A119915">
            <v>0</v>
          </cell>
        </row>
        <row r="119916">
          <cell r="A119916">
            <v>0</v>
          </cell>
        </row>
        <row r="119917">
          <cell r="A119917">
            <v>0</v>
          </cell>
        </row>
        <row r="119918">
          <cell r="A119918">
            <v>0</v>
          </cell>
        </row>
        <row r="119919">
          <cell r="A119919">
            <v>0</v>
          </cell>
        </row>
        <row r="119920">
          <cell r="A119920">
            <v>0</v>
          </cell>
        </row>
        <row r="119921">
          <cell r="A119921">
            <v>0</v>
          </cell>
        </row>
        <row r="119922">
          <cell r="A119922">
            <v>0</v>
          </cell>
        </row>
        <row r="119923">
          <cell r="A119923">
            <v>0</v>
          </cell>
        </row>
        <row r="119924">
          <cell r="A119924">
            <v>0</v>
          </cell>
        </row>
        <row r="119925">
          <cell r="A119925">
            <v>0</v>
          </cell>
        </row>
        <row r="119926">
          <cell r="A119926">
            <v>0</v>
          </cell>
        </row>
        <row r="119927">
          <cell r="A119927">
            <v>0</v>
          </cell>
        </row>
        <row r="119928">
          <cell r="A119928">
            <v>0</v>
          </cell>
        </row>
        <row r="119929">
          <cell r="A119929">
            <v>0</v>
          </cell>
        </row>
        <row r="119930">
          <cell r="A119930">
            <v>0</v>
          </cell>
        </row>
        <row r="119931">
          <cell r="A119931">
            <v>0</v>
          </cell>
        </row>
        <row r="119932">
          <cell r="A119932">
            <v>0</v>
          </cell>
        </row>
        <row r="119933">
          <cell r="A119933">
            <v>0</v>
          </cell>
        </row>
        <row r="119934">
          <cell r="A119934">
            <v>0</v>
          </cell>
        </row>
        <row r="119935">
          <cell r="A119935">
            <v>0</v>
          </cell>
        </row>
        <row r="119936">
          <cell r="A119936">
            <v>0</v>
          </cell>
        </row>
        <row r="119937">
          <cell r="A119937">
            <v>0</v>
          </cell>
        </row>
        <row r="119938">
          <cell r="A119938">
            <v>0</v>
          </cell>
        </row>
        <row r="119939">
          <cell r="A119939">
            <v>0</v>
          </cell>
        </row>
        <row r="119940">
          <cell r="A119940">
            <v>0</v>
          </cell>
        </row>
        <row r="119941">
          <cell r="A119941">
            <v>0</v>
          </cell>
        </row>
        <row r="119942">
          <cell r="A119942">
            <v>0</v>
          </cell>
        </row>
        <row r="119943">
          <cell r="A119943">
            <v>0</v>
          </cell>
        </row>
        <row r="119944">
          <cell r="A119944">
            <v>0</v>
          </cell>
        </row>
        <row r="119945">
          <cell r="A119945">
            <v>0</v>
          </cell>
        </row>
        <row r="119946">
          <cell r="A119946">
            <v>0</v>
          </cell>
        </row>
        <row r="119947">
          <cell r="A119947">
            <v>0</v>
          </cell>
        </row>
        <row r="119948">
          <cell r="A119948">
            <v>0</v>
          </cell>
        </row>
        <row r="119949">
          <cell r="A119949">
            <v>0</v>
          </cell>
        </row>
        <row r="119950">
          <cell r="A119950">
            <v>0</v>
          </cell>
        </row>
        <row r="119951">
          <cell r="A119951">
            <v>0</v>
          </cell>
        </row>
        <row r="119952">
          <cell r="A119952">
            <v>0</v>
          </cell>
        </row>
        <row r="119953">
          <cell r="A119953">
            <v>0</v>
          </cell>
        </row>
        <row r="119954">
          <cell r="A119954">
            <v>0</v>
          </cell>
        </row>
        <row r="119955">
          <cell r="A119955">
            <v>0</v>
          </cell>
        </row>
        <row r="119956">
          <cell r="A119956">
            <v>0</v>
          </cell>
        </row>
        <row r="119957">
          <cell r="A119957">
            <v>0</v>
          </cell>
        </row>
        <row r="119958">
          <cell r="A119958">
            <v>0</v>
          </cell>
        </row>
        <row r="119959">
          <cell r="A119959">
            <v>0</v>
          </cell>
        </row>
        <row r="119960">
          <cell r="A119960">
            <v>0</v>
          </cell>
        </row>
        <row r="119961">
          <cell r="A119961">
            <v>0</v>
          </cell>
        </row>
        <row r="119962">
          <cell r="A119962">
            <v>0</v>
          </cell>
        </row>
        <row r="119963">
          <cell r="A119963">
            <v>0</v>
          </cell>
        </row>
        <row r="119964">
          <cell r="A119964">
            <v>0</v>
          </cell>
        </row>
        <row r="119965">
          <cell r="A119965">
            <v>0</v>
          </cell>
        </row>
        <row r="119966">
          <cell r="A119966">
            <v>0</v>
          </cell>
        </row>
        <row r="119967">
          <cell r="A119967">
            <v>0</v>
          </cell>
        </row>
        <row r="119968">
          <cell r="A119968">
            <v>0</v>
          </cell>
        </row>
        <row r="119969">
          <cell r="A119969">
            <v>0</v>
          </cell>
        </row>
        <row r="119970">
          <cell r="A119970">
            <v>0</v>
          </cell>
        </row>
        <row r="119971">
          <cell r="A119971">
            <v>0</v>
          </cell>
        </row>
        <row r="119972">
          <cell r="A119972">
            <v>0</v>
          </cell>
        </row>
        <row r="119973">
          <cell r="A119973">
            <v>0</v>
          </cell>
        </row>
        <row r="119974">
          <cell r="A119974">
            <v>0</v>
          </cell>
        </row>
        <row r="119975">
          <cell r="A119975">
            <v>0</v>
          </cell>
        </row>
        <row r="119976">
          <cell r="A119976">
            <v>0</v>
          </cell>
        </row>
        <row r="119977">
          <cell r="A119977">
            <v>0</v>
          </cell>
        </row>
        <row r="119978">
          <cell r="A119978">
            <v>0</v>
          </cell>
        </row>
        <row r="119979">
          <cell r="A119979">
            <v>0</v>
          </cell>
        </row>
        <row r="119980">
          <cell r="A119980">
            <v>0</v>
          </cell>
        </row>
        <row r="119981">
          <cell r="A119981">
            <v>0</v>
          </cell>
        </row>
        <row r="119982">
          <cell r="A119982">
            <v>0</v>
          </cell>
        </row>
        <row r="119983">
          <cell r="A119983">
            <v>0</v>
          </cell>
        </row>
        <row r="119984">
          <cell r="A119984">
            <v>0</v>
          </cell>
        </row>
        <row r="119985">
          <cell r="A119985">
            <v>0</v>
          </cell>
        </row>
        <row r="119986">
          <cell r="A119986">
            <v>0</v>
          </cell>
        </row>
        <row r="119987">
          <cell r="A119987">
            <v>0</v>
          </cell>
        </row>
        <row r="119988">
          <cell r="A119988">
            <v>0</v>
          </cell>
        </row>
        <row r="119989">
          <cell r="A119989">
            <v>0</v>
          </cell>
        </row>
        <row r="119990">
          <cell r="A119990">
            <v>0</v>
          </cell>
        </row>
        <row r="119991">
          <cell r="A119991">
            <v>0</v>
          </cell>
        </row>
        <row r="119992">
          <cell r="A119992">
            <v>0</v>
          </cell>
        </row>
        <row r="119993">
          <cell r="A119993">
            <v>0</v>
          </cell>
        </row>
        <row r="119994">
          <cell r="A119994">
            <v>0</v>
          </cell>
        </row>
        <row r="119995">
          <cell r="A119995">
            <v>0</v>
          </cell>
        </row>
        <row r="119996">
          <cell r="A119996">
            <v>0</v>
          </cell>
        </row>
        <row r="119997">
          <cell r="A119997">
            <v>0</v>
          </cell>
        </row>
        <row r="119998">
          <cell r="A119998">
            <v>0</v>
          </cell>
        </row>
        <row r="119999">
          <cell r="A119999">
            <v>0</v>
          </cell>
        </row>
        <row r="120000">
          <cell r="A120000">
            <v>0</v>
          </cell>
        </row>
        <row r="120001">
          <cell r="A120001">
            <v>0</v>
          </cell>
        </row>
        <row r="120002">
          <cell r="A120002">
            <v>0</v>
          </cell>
        </row>
        <row r="120003">
          <cell r="A120003">
            <v>0</v>
          </cell>
        </row>
        <row r="120004">
          <cell r="A120004">
            <v>0</v>
          </cell>
        </row>
        <row r="120005">
          <cell r="A120005">
            <v>0</v>
          </cell>
        </row>
        <row r="120006">
          <cell r="A120006">
            <v>0</v>
          </cell>
        </row>
        <row r="120007">
          <cell r="A120007">
            <v>0</v>
          </cell>
        </row>
        <row r="120008">
          <cell r="A120008">
            <v>0</v>
          </cell>
        </row>
        <row r="120009">
          <cell r="A120009">
            <v>0</v>
          </cell>
        </row>
        <row r="120010">
          <cell r="A120010">
            <v>0</v>
          </cell>
        </row>
        <row r="120011">
          <cell r="A120011">
            <v>0</v>
          </cell>
        </row>
        <row r="120012">
          <cell r="A120012">
            <v>0</v>
          </cell>
        </row>
        <row r="120013">
          <cell r="A120013">
            <v>0</v>
          </cell>
        </row>
        <row r="120014">
          <cell r="A120014">
            <v>0</v>
          </cell>
        </row>
        <row r="120015">
          <cell r="A120015">
            <v>0</v>
          </cell>
        </row>
        <row r="120016">
          <cell r="A120016">
            <v>0</v>
          </cell>
        </row>
        <row r="120017">
          <cell r="A120017">
            <v>0</v>
          </cell>
        </row>
        <row r="120018">
          <cell r="A120018">
            <v>0</v>
          </cell>
        </row>
        <row r="120019">
          <cell r="A120019">
            <v>0</v>
          </cell>
        </row>
        <row r="120020">
          <cell r="A120020">
            <v>0</v>
          </cell>
        </row>
        <row r="120021">
          <cell r="A120021">
            <v>0</v>
          </cell>
        </row>
        <row r="120022">
          <cell r="A120022">
            <v>0</v>
          </cell>
        </row>
        <row r="120023">
          <cell r="A120023">
            <v>0</v>
          </cell>
        </row>
        <row r="120024">
          <cell r="A120024">
            <v>0</v>
          </cell>
        </row>
        <row r="120025">
          <cell r="A120025">
            <v>0</v>
          </cell>
        </row>
        <row r="120026">
          <cell r="A120026">
            <v>0</v>
          </cell>
        </row>
        <row r="120027">
          <cell r="A120027">
            <v>0</v>
          </cell>
        </row>
        <row r="120028">
          <cell r="A120028">
            <v>0</v>
          </cell>
        </row>
        <row r="120029">
          <cell r="A120029">
            <v>0</v>
          </cell>
        </row>
        <row r="120030">
          <cell r="A120030">
            <v>0</v>
          </cell>
        </row>
        <row r="120031">
          <cell r="A120031">
            <v>0</v>
          </cell>
        </row>
        <row r="120032">
          <cell r="A120032">
            <v>0</v>
          </cell>
        </row>
        <row r="120033">
          <cell r="A120033">
            <v>0</v>
          </cell>
        </row>
        <row r="120034">
          <cell r="A120034">
            <v>0</v>
          </cell>
        </row>
        <row r="120035">
          <cell r="A120035">
            <v>0</v>
          </cell>
        </row>
        <row r="120036">
          <cell r="A120036">
            <v>0</v>
          </cell>
        </row>
        <row r="120037">
          <cell r="A120037">
            <v>0</v>
          </cell>
        </row>
        <row r="120038">
          <cell r="A120038">
            <v>0</v>
          </cell>
        </row>
        <row r="120039">
          <cell r="A120039">
            <v>0</v>
          </cell>
        </row>
        <row r="120040">
          <cell r="A120040">
            <v>0</v>
          </cell>
        </row>
        <row r="120041">
          <cell r="A120041">
            <v>0</v>
          </cell>
        </row>
        <row r="120042">
          <cell r="A120042">
            <v>0</v>
          </cell>
        </row>
        <row r="120043">
          <cell r="A120043">
            <v>0</v>
          </cell>
        </row>
        <row r="120044">
          <cell r="A120044">
            <v>0</v>
          </cell>
        </row>
        <row r="120045">
          <cell r="A120045">
            <v>0</v>
          </cell>
        </row>
        <row r="120046">
          <cell r="A120046">
            <v>0</v>
          </cell>
        </row>
        <row r="120047">
          <cell r="A120047">
            <v>0</v>
          </cell>
        </row>
        <row r="120048">
          <cell r="A120048">
            <v>0</v>
          </cell>
        </row>
        <row r="120049">
          <cell r="A120049">
            <v>0</v>
          </cell>
        </row>
        <row r="120050">
          <cell r="A120050">
            <v>0</v>
          </cell>
        </row>
        <row r="120051">
          <cell r="A120051">
            <v>0</v>
          </cell>
        </row>
        <row r="120052">
          <cell r="A120052">
            <v>0</v>
          </cell>
        </row>
        <row r="120053">
          <cell r="A120053">
            <v>0</v>
          </cell>
        </row>
        <row r="120054">
          <cell r="A120054">
            <v>0</v>
          </cell>
        </row>
        <row r="120055">
          <cell r="A120055">
            <v>0</v>
          </cell>
        </row>
        <row r="120056">
          <cell r="A120056">
            <v>0</v>
          </cell>
        </row>
        <row r="120057">
          <cell r="A120057">
            <v>0</v>
          </cell>
        </row>
        <row r="120058">
          <cell r="A120058">
            <v>0</v>
          </cell>
        </row>
        <row r="120059">
          <cell r="A120059">
            <v>0</v>
          </cell>
        </row>
        <row r="120060">
          <cell r="A120060">
            <v>0</v>
          </cell>
        </row>
        <row r="120061">
          <cell r="A120061">
            <v>0</v>
          </cell>
        </row>
        <row r="120062">
          <cell r="A120062">
            <v>0</v>
          </cell>
        </row>
        <row r="120063">
          <cell r="A120063">
            <v>0</v>
          </cell>
        </row>
        <row r="120064">
          <cell r="A120064">
            <v>0</v>
          </cell>
        </row>
        <row r="120065">
          <cell r="A120065">
            <v>0</v>
          </cell>
        </row>
        <row r="120066">
          <cell r="A120066">
            <v>0</v>
          </cell>
        </row>
        <row r="120067">
          <cell r="A120067">
            <v>0</v>
          </cell>
        </row>
        <row r="120068">
          <cell r="A120068">
            <v>0</v>
          </cell>
        </row>
        <row r="120069">
          <cell r="A120069">
            <v>0</v>
          </cell>
        </row>
        <row r="120070">
          <cell r="A120070">
            <v>0</v>
          </cell>
        </row>
        <row r="120071">
          <cell r="A120071">
            <v>0</v>
          </cell>
        </row>
        <row r="120072">
          <cell r="A120072">
            <v>0</v>
          </cell>
        </row>
        <row r="120073">
          <cell r="A120073">
            <v>0</v>
          </cell>
        </row>
        <row r="120074">
          <cell r="A120074">
            <v>0</v>
          </cell>
        </row>
        <row r="120075">
          <cell r="A120075">
            <v>0</v>
          </cell>
        </row>
        <row r="120076">
          <cell r="A120076">
            <v>0</v>
          </cell>
        </row>
        <row r="120077">
          <cell r="A120077">
            <v>0</v>
          </cell>
        </row>
        <row r="120078">
          <cell r="A120078">
            <v>0</v>
          </cell>
        </row>
        <row r="120079">
          <cell r="A120079">
            <v>0</v>
          </cell>
        </row>
        <row r="120080">
          <cell r="A120080">
            <v>0</v>
          </cell>
        </row>
        <row r="120081">
          <cell r="A120081">
            <v>0</v>
          </cell>
        </row>
        <row r="120082">
          <cell r="A120082">
            <v>0</v>
          </cell>
        </row>
        <row r="120083">
          <cell r="A120083">
            <v>0</v>
          </cell>
        </row>
        <row r="120084">
          <cell r="A120084">
            <v>0</v>
          </cell>
        </row>
        <row r="120085">
          <cell r="A120085">
            <v>0</v>
          </cell>
        </row>
        <row r="120086">
          <cell r="A120086">
            <v>0</v>
          </cell>
        </row>
        <row r="120087">
          <cell r="A120087">
            <v>0</v>
          </cell>
        </row>
        <row r="120088">
          <cell r="A120088">
            <v>0</v>
          </cell>
        </row>
        <row r="120089">
          <cell r="A120089">
            <v>0</v>
          </cell>
        </row>
        <row r="120090">
          <cell r="A120090">
            <v>0</v>
          </cell>
        </row>
        <row r="120091">
          <cell r="A120091">
            <v>0</v>
          </cell>
        </row>
        <row r="120092">
          <cell r="A120092">
            <v>0</v>
          </cell>
        </row>
        <row r="120093">
          <cell r="A120093">
            <v>0</v>
          </cell>
        </row>
        <row r="120094">
          <cell r="A120094">
            <v>0</v>
          </cell>
        </row>
        <row r="120095">
          <cell r="A120095">
            <v>0</v>
          </cell>
        </row>
        <row r="120096">
          <cell r="A120096">
            <v>0</v>
          </cell>
        </row>
        <row r="120097">
          <cell r="A120097">
            <v>0</v>
          </cell>
        </row>
        <row r="120098">
          <cell r="A120098">
            <v>0</v>
          </cell>
        </row>
        <row r="120099">
          <cell r="A120099">
            <v>0</v>
          </cell>
        </row>
        <row r="120100">
          <cell r="A120100">
            <v>0</v>
          </cell>
        </row>
        <row r="120101">
          <cell r="A120101">
            <v>0</v>
          </cell>
        </row>
        <row r="120102">
          <cell r="A120102">
            <v>0</v>
          </cell>
        </row>
        <row r="120103">
          <cell r="A120103">
            <v>0</v>
          </cell>
        </row>
        <row r="120104">
          <cell r="A120104">
            <v>0</v>
          </cell>
        </row>
        <row r="120105">
          <cell r="A120105">
            <v>0</v>
          </cell>
        </row>
        <row r="120106">
          <cell r="A120106">
            <v>0</v>
          </cell>
        </row>
        <row r="120107">
          <cell r="A120107">
            <v>0</v>
          </cell>
        </row>
        <row r="120108">
          <cell r="A120108">
            <v>0</v>
          </cell>
        </row>
        <row r="120109">
          <cell r="A120109">
            <v>0</v>
          </cell>
        </row>
        <row r="120110">
          <cell r="A120110">
            <v>0</v>
          </cell>
        </row>
        <row r="120111">
          <cell r="A120111">
            <v>0</v>
          </cell>
        </row>
        <row r="120112">
          <cell r="A120112">
            <v>0</v>
          </cell>
        </row>
        <row r="120113">
          <cell r="A120113">
            <v>0</v>
          </cell>
        </row>
        <row r="120114">
          <cell r="A120114">
            <v>0</v>
          </cell>
        </row>
        <row r="120115">
          <cell r="A120115">
            <v>0</v>
          </cell>
        </row>
        <row r="120116">
          <cell r="A120116">
            <v>0</v>
          </cell>
        </row>
        <row r="120117">
          <cell r="A120117">
            <v>0</v>
          </cell>
        </row>
        <row r="120118">
          <cell r="A120118">
            <v>0</v>
          </cell>
        </row>
        <row r="120119">
          <cell r="A120119">
            <v>0</v>
          </cell>
        </row>
        <row r="120120">
          <cell r="A120120">
            <v>0</v>
          </cell>
        </row>
        <row r="120121">
          <cell r="A120121">
            <v>0</v>
          </cell>
        </row>
        <row r="120122">
          <cell r="A120122">
            <v>0</v>
          </cell>
        </row>
        <row r="120123">
          <cell r="A120123">
            <v>0</v>
          </cell>
        </row>
        <row r="120124">
          <cell r="A120124">
            <v>0</v>
          </cell>
        </row>
        <row r="120125">
          <cell r="A120125">
            <v>0</v>
          </cell>
        </row>
        <row r="120126">
          <cell r="A120126">
            <v>0</v>
          </cell>
        </row>
        <row r="120127">
          <cell r="A120127">
            <v>0</v>
          </cell>
        </row>
        <row r="120128">
          <cell r="A120128">
            <v>0</v>
          </cell>
        </row>
        <row r="120129">
          <cell r="A120129">
            <v>0</v>
          </cell>
        </row>
        <row r="120130">
          <cell r="A120130">
            <v>0</v>
          </cell>
        </row>
        <row r="120131">
          <cell r="A120131">
            <v>0</v>
          </cell>
        </row>
        <row r="120132">
          <cell r="A120132">
            <v>0</v>
          </cell>
        </row>
        <row r="120133">
          <cell r="A120133">
            <v>0</v>
          </cell>
        </row>
        <row r="120134">
          <cell r="A120134">
            <v>0</v>
          </cell>
        </row>
        <row r="120135">
          <cell r="A120135">
            <v>0</v>
          </cell>
        </row>
        <row r="120136">
          <cell r="A120136">
            <v>0</v>
          </cell>
        </row>
        <row r="120137">
          <cell r="A120137">
            <v>0</v>
          </cell>
        </row>
        <row r="120138">
          <cell r="A120138">
            <v>0</v>
          </cell>
        </row>
        <row r="120139">
          <cell r="A120139">
            <v>0</v>
          </cell>
        </row>
        <row r="120140">
          <cell r="A120140">
            <v>0</v>
          </cell>
        </row>
        <row r="120141">
          <cell r="A120141">
            <v>0</v>
          </cell>
        </row>
        <row r="120142">
          <cell r="A120142">
            <v>0</v>
          </cell>
        </row>
        <row r="120143">
          <cell r="A120143">
            <v>0</v>
          </cell>
        </row>
        <row r="120144">
          <cell r="A120144">
            <v>0</v>
          </cell>
        </row>
        <row r="120145">
          <cell r="A120145">
            <v>0</v>
          </cell>
        </row>
        <row r="120146">
          <cell r="A120146">
            <v>0</v>
          </cell>
        </row>
        <row r="120147">
          <cell r="A120147">
            <v>0</v>
          </cell>
        </row>
        <row r="120148">
          <cell r="A120148">
            <v>0</v>
          </cell>
        </row>
        <row r="120149">
          <cell r="A120149">
            <v>0</v>
          </cell>
        </row>
        <row r="120150">
          <cell r="A120150">
            <v>0</v>
          </cell>
        </row>
        <row r="120151">
          <cell r="A120151">
            <v>0</v>
          </cell>
        </row>
        <row r="120152">
          <cell r="A120152">
            <v>0</v>
          </cell>
        </row>
        <row r="120153">
          <cell r="A120153">
            <v>0</v>
          </cell>
        </row>
        <row r="120154">
          <cell r="A120154">
            <v>0</v>
          </cell>
        </row>
        <row r="120155">
          <cell r="A120155">
            <v>0</v>
          </cell>
        </row>
        <row r="120156">
          <cell r="A120156">
            <v>0</v>
          </cell>
        </row>
        <row r="120157">
          <cell r="A120157">
            <v>0</v>
          </cell>
        </row>
        <row r="120158">
          <cell r="A120158">
            <v>0</v>
          </cell>
        </row>
        <row r="120159">
          <cell r="A120159">
            <v>0</v>
          </cell>
        </row>
        <row r="120160">
          <cell r="A120160">
            <v>0</v>
          </cell>
        </row>
        <row r="120161">
          <cell r="A120161">
            <v>0</v>
          </cell>
        </row>
        <row r="120162">
          <cell r="A120162">
            <v>0</v>
          </cell>
        </row>
        <row r="120163">
          <cell r="A120163">
            <v>0</v>
          </cell>
        </row>
        <row r="120164">
          <cell r="A120164">
            <v>0</v>
          </cell>
        </row>
        <row r="120165">
          <cell r="A120165">
            <v>0</v>
          </cell>
        </row>
        <row r="120166">
          <cell r="A120166">
            <v>0</v>
          </cell>
        </row>
        <row r="120167">
          <cell r="A120167">
            <v>0</v>
          </cell>
        </row>
        <row r="120168">
          <cell r="A120168">
            <v>0</v>
          </cell>
        </row>
        <row r="120169">
          <cell r="A120169">
            <v>0</v>
          </cell>
        </row>
        <row r="120170">
          <cell r="A120170">
            <v>0</v>
          </cell>
        </row>
        <row r="120171">
          <cell r="A120171">
            <v>0</v>
          </cell>
        </row>
        <row r="120172">
          <cell r="A120172">
            <v>0</v>
          </cell>
        </row>
        <row r="120173">
          <cell r="A120173">
            <v>0</v>
          </cell>
        </row>
        <row r="120174">
          <cell r="A120174">
            <v>0</v>
          </cell>
        </row>
        <row r="120175">
          <cell r="A120175">
            <v>0</v>
          </cell>
        </row>
        <row r="120176">
          <cell r="A120176">
            <v>0</v>
          </cell>
        </row>
        <row r="120177">
          <cell r="A120177">
            <v>0</v>
          </cell>
        </row>
        <row r="120178">
          <cell r="A120178">
            <v>0</v>
          </cell>
        </row>
        <row r="120179">
          <cell r="A120179">
            <v>0</v>
          </cell>
        </row>
        <row r="120180">
          <cell r="A120180">
            <v>0</v>
          </cell>
        </row>
        <row r="120181">
          <cell r="A120181">
            <v>0</v>
          </cell>
        </row>
        <row r="120182">
          <cell r="A120182">
            <v>0</v>
          </cell>
        </row>
        <row r="120183">
          <cell r="A120183">
            <v>0</v>
          </cell>
        </row>
        <row r="120184">
          <cell r="A120184">
            <v>0</v>
          </cell>
        </row>
        <row r="120185">
          <cell r="A120185">
            <v>0</v>
          </cell>
        </row>
        <row r="120186">
          <cell r="A120186">
            <v>0</v>
          </cell>
        </row>
        <row r="120187">
          <cell r="A120187">
            <v>0</v>
          </cell>
        </row>
        <row r="120188">
          <cell r="A120188">
            <v>0</v>
          </cell>
        </row>
        <row r="120189">
          <cell r="A120189">
            <v>0</v>
          </cell>
        </row>
        <row r="120190">
          <cell r="A120190">
            <v>0</v>
          </cell>
        </row>
        <row r="120191">
          <cell r="A120191">
            <v>0</v>
          </cell>
        </row>
        <row r="120192">
          <cell r="A120192">
            <v>0</v>
          </cell>
        </row>
        <row r="120193">
          <cell r="A120193">
            <v>0</v>
          </cell>
        </row>
        <row r="120194">
          <cell r="A120194">
            <v>0</v>
          </cell>
        </row>
        <row r="120195">
          <cell r="A120195">
            <v>0</v>
          </cell>
        </row>
        <row r="120196">
          <cell r="A120196">
            <v>0</v>
          </cell>
        </row>
        <row r="120197">
          <cell r="A120197">
            <v>0</v>
          </cell>
        </row>
        <row r="120198">
          <cell r="A120198">
            <v>0</v>
          </cell>
        </row>
        <row r="120199">
          <cell r="A120199">
            <v>0</v>
          </cell>
        </row>
        <row r="120200">
          <cell r="A120200">
            <v>0</v>
          </cell>
        </row>
        <row r="120201">
          <cell r="A120201">
            <v>0</v>
          </cell>
        </row>
        <row r="120202">
          <cell r="A120202">
            <v>0</v>
          </cell>
        </row>
        <row r="120203">
          <cell r="A120203">
            <v>0</v>
          </cell>
        </row>
        <row r="120204">
          <cell r="A120204">
            <v>0</v>
          </cell>
        </row>
        <row r="120205">
          <cell r="A120205">
            <v>0</v>
          </cell>
        </row>
        <row r="120206">
          <cell r="A120206">
            <v>0</v>
          </cell>
        </row>
        <row r="120207">
          <cell r="A120207">
            <v>0</v>
          </cell>
        </row>
        <row r="120208">
          <cell r="A120208">
            <v>0</v>
          </cell>
        </row>
        <row r="120209">
          <cell r="A120209">
            <v>0</v>
          </cell>
        </row>
        <row r="120210">
          <cell r="A120210">
            <v>0</v>
          </cell>
        </row>
        <row r="120211">
          <cell r="A120211">
            <v>0</v>
          </cell>
        </row>
        <row r="120212">
          <cell r="A120212">
            <v>0</v>
          </cell>
        </row>
        <row r="120213">
          <cell r="A120213">
            <v>0</v>
          </cell>
        </row>
        <row r="120214">
          <cell r="A120214">
            <v>0</v>
          </cell>
        </row>
        <row r="120215">
          <cell r="A120215">
            <v>0</v>
          </cell>
        </row>
        <row r="120216">
          <cell r="A120216">
            <v>0</v>
          </cell>
        </row>
        <row r="120217">
          <cell r="A120217">
            <v>0</v>
          </cell>
        </row>
        <row r="120218">
          <cell r="A120218">
            <v>0</v>
          </cell>
        </row>
        <row r="120219">
          <cell r="A120219">
            <v>0</v>
          </cell>
        </row>
        <row r="120220">
          <cell r="A120220">
            <v>0</v>
          </cell>
        </row>
        <row r="120221">
          <cell r="A120221">
            <v>0</v>
          </cell>
        </row>
        <row r="120222">
          <cell r="A120222">
            <v>0</v>
          </cell>
        </row>
        <row r="120223">
          <cell r="A120223">
            <v>0</v>
          </cell>
        </row>
        <row r="120224">
          <cell r="A120224">
            <v>0</v>
          </cell>
        </row>
        <row r="120225">
          <cell r="A120225">
            <v>0</v>
          </cell>
        </row>
        <row r="120226">
          <cell r="A120226">
            <v>0</v>
          </cell>
        </row>
        <row r="120227">
          <cell r="A120227">
            <v>0</v>
          </cell>
        </row>
        <row r="120228">
          <cell r="A120228">
            <v>0</v>
          </cell>
        </row>
        <row r="120229">
          <cell r="A120229">
            <v>0</v>
          </cell>
        </row>
        <row r="120230">
          <cell r="A120230">
            <v>0</v>
          </cell>
        </row>
        <row r="120231">
          <cell r="A120231">
            <v>0</v>
          </cell>
        </row>
        <row r="120232">
          <cell r="A120232">
            <v>0</v>
          </cell>
        </row>
        <row r="120233">
          <cell r="A120233">
            <v>0</v>
          </cell>
        </row>
        <row r="120234">
          <cell r="A120234">
            <v>0</v>
          </cell>
        </row>
        <row r="120235">
          <cell r="A120235">
            <v>0</v>
          </cell>
        </row>
        <row r="120236">
          <cell r="A120236">
            <v>0</v>
          </cell>
        </row>
        <row r="120237">
          <cell r="A120237">
            <v>0</v>
          </cell>
        </row>
        <row r="120238">
          <cell r="A120238">
            <v>0</v>
          </cell>
        </row>
        <row r="120239">
          <cell r="A120239">
            <v>0</v>
          </cell>
        </row>
        <row r="120240">
          <cell r="A120240">
            <v>0</v>
          </cell>
        </row>
        <row r="120241">
          <cell r="A120241">
            <v>0</v>
          </cell>
        </row>
        <row r="120242">
          <cell r="A120242">
            <v>0</v>
          </cell>
        </row>
        <row r="120243">
          <cell r="A120243">
            <v>0</v>
          </cell>
        </row>
        <row r="120244">
          <cell r="A120244">
            <v>0</v>
          </cell>
        </row>
        <row r="120245">
          <cell r="A120245">
            <v>0</v>
          </cell>
        </row>
        <row r="120246">
          <cell r="A120246">
            <v>0</v>
          </cell>
        </row>
        <row r="120247">
          <cell r="A120247">
            <v>0</v>
          </cell>
        </row>
        <row r="120248">
          <cell r="A120248">
            <v>0</v>
          </cell>
        </row>
        <row r="120249">
          <cell r="A120249">
            <v>0</v>
          </cell>
        </row>
        <row r="120250">
          <cell r="A120250">
            <v>0</v>
          </cell>
        </row>
        <row r="120251">
          <cell r="A120251">
            <v>0</v>
          </cell>
        </row>
        <row r="120252">
          <cell r="A120252">
            <v>0</v>
          </cell>
        </row>
        <row r="120253">
          <cell r="A120253">
            <v>0</v>
          </cell>
        </row>
        <row r="120254">
          <cell r="A120254">
            <v>0</v>
          </cell>
        </row>
        <row r="120255">
          <cell r="A120255">
            <v>0</v>
          </cell>
        </row>
        <row r="120256">
          <cell r="A120256">
            <v>0</v>
          </cell>
        </row>
        <row r="120257">
          <cell r="A120257">
            <v>0</v>
          </cell>
        </row>
        <row r="120258">
          <cell r="A120258">
            <v>0</v>
          </cell>
        </row>
        <row r="120259">
          <cell r="A120259">
            <v>0</v>
          </cell>
        </row>
        <row r="120260">
          <cell r="A120260">
            <v>0</v>
          </cell>
        </row>
        <row r="120261">
          <cell r="A120261">
            <v>0</v>
          </cell>
        </row>
        <row r="120262">
          <cell r="A120262">
            <v>0</v>
          </cell>
        </row>
        <row r="120263">
          <cell r="A120263">
            <v>0</v>
          </cell>
        </row>
        <row r="120264">
          <cell r="A120264">
            <v>0</v>
          </cell>
        </row>
        <row r="120265">
          <cell r="A120265">
            <v>0</v>
          </cell>
        </row>
        <row r="120266">
          <cell r="A120266">
            <v>0</v>
          </cell>
        </row>
        <row r="120267">
          <cell r="A120267">
            <v>0</v>
          </cell>
        </row>
        <row r="120268">
          <cell r="A120268">
            <v>0</v>
          </cell>
        </row>
        <row r="120269">
          <cell r="A120269">
            <v>0</v>
          </cell>
        </row>
        <row r="120270">
          <cell r="A120270">
            <v>0</v>
          </cell>
        </row>
        <row r="120271">
          <cell r="A120271">
            <v>0</v>
          </cell>
        </row>
        <row r="120272">
          <cell r="A120272">
            <v>0</v>
          </cell>
        </row>
        <row r="120273">
          <cell r="A120273">
            <v>0</v>
          </cell>
        </row>
        <row r="120274">
          <cell r="A120274">
            <v>0</v>
          </cell>
        </row>
        <row r="120275">
          <cell r="A120275">
            <v>0</v>
          </cell>
        </row>
        <row r="120276">
          <cell r="A120276">
            <v>0</v>
          </cell>
        </row>
        <row r="120277">
          <cell r="A120277">
            <v>0</v>
          </cell>
        </row>
        <row r="120278">
          <cell r="A120278">
            <v>0</v>
          </cell>
        </row>
        <row r="120279">
          <cell r="A120279">
            <v>0</v>
          </cell>
        </row>
        <row r="120280">
          <cell r="A120280">
            <v>0</v>
          </cell>
        </row>
        <row r="120281">
          <cell r="A120281">
            <v>0</v>
          </cell>
        </row>
        <row r="120282">
          <cell r="A120282">
            <v>0</v>
          </cell>
        </row>
        <row r="120283">
          <cell r="A120283">
            <v>0</v>
          </cell>
        </row>
        <row r="120284">
          <cell r="A120284">
            <v>0</v>
          </cell>
        </row>
        <row r="120285">
          <cell r="A120285">
            <v>0</v>
          </cell>
        </row>
        <row r="120286">
          <cell r="A120286">
            <v>0</v>
          </cell>
        </row>
        <row r="120287">
          <cell r="A120287">
            <v>0</v>
          </cell>
        </row>
        <row r="120288">
          <cell r="A120288">
            <v>0</v>
          </cell>
        </row>
        <row r="120289">
          <cell r="A120289">
            <v>0</v>
          </cell>
        </row>
        <row r="120290">
          <cell r="A120290">
            <v>0</v>
          </cell>
        </row>
        <row r="120291">
          <cell r="A120291">
            <v>0</v>
          </cell>
        </row>
        <row r="120292">
          <cell r="A120292">
            <v>0</v>
          </cell>
        </row>
        <row r="120293">
          <cell r="A120293">
            <v>0</v>
          </cell>
        </row>
        <row r="120294">
          <cell r="A120294">
            <v>0</v>
          </cell>
        </row>
        <row r="120295">
          <cell r="A120295">
            <v>0</v>
          </cell>
        </row>
        <row r="120296">
          <cell r="A120296">
            <v>0</v>
          </cell>
        </row>
        <row r="120297">
          <cell r="A120297">
            <v>0</v>
          </cell>
        </row>
        <row r="120298">
          <cell r="A120298">
            <v>0</v>
          </cell>
        </row>
        <row r="120299">
          <cell r="A120299">
            <v>0</v>
          </cell>
        </row>
        <row r="120300">
          <cell r="A120300">
            <v>0</v>
          </cell>
        </row>
        <row r="120301">
          <cell r="A120301">
            <v>0</v>
          </cell>
        </row>
        <row r="120302">
          <cell r="A120302">
            <v>0</v>
          </cell>
        </row>
        <row r="120303">
          <cell r="A120303">
            <v>0</v>
          </cell>
        </row>
        <row r="120304">
          <cell r="A120304">
            <v>0</v>
          </cell>
        </row>
        <row r="120305">
          <cell r="A120305">
            <v>0</v>
          </cell>
        </row>
        <row r="120306">
          <cell r="A120306">
            <v>0</v>
          </cell>
        </row>
        <row r="120307">
          <cell r="A120307">
            <v>0</v>
          </cell>
        </row>
        <row r="120308">
          <cell r="A120308">
            <v>0</v>
          </cell>
        </row>
        <row r="120309">
          <cell r="A120309">
            <v>0</v>
          </cell>
        </row>
        <row r="120310">
          <cell r="A120310">
            <v>0</v>
          </cell>
        </row>
        <row r="120311">
          <cell r="A120311">
            <v>0</v>
          </cell>
        </row>
        <row r="120312">
          <cell r="A120312">
            <v>0</v>
          </cell>
        </row>
        <row r="120313">
          <cell r="A120313">
            <v>0</v>
          </cell>
        </row>
        <row r="120314">
          <cell r="A120314">
            <v>0</v>
          </cell>
        </row>
        <row r="120315">
          <cell r="A120315">
            <v>0</v>
          </cell>
        </row>
        <row r="120316">
          <cell r="A120316">
            <v>0</v>
          </cell>
        </row>
        <row r="120317">
          <cell r="A120317">
            <v>0</v>
          </cell>
        </row>
        <row r="120318">
          <cell r="A120318">
            <v>0</v>
          </cell>
        </row>
        <row r="120319">
          <cell r="A120319">
            <v>0</v>
          </cell>
        </row>
        <row r="120320">
          <cell r="A120320">
            <v>0</v>
          </cell>
        </row>
        <row r="120321">
          <cell r="A120321">
            <v>0</v>
          </cell>
        </row>
        <row r="120322">
          <cell r="A120322">
            <v>0</v>
          </cell>
        </row>
        <row r="120323">
          <cell r="A120323">
            <v>0</v>
          </cell>
        </row>
        <row r="120324">
          <cell r="A120324">
            <v>0</v>
          </cell>
        </row>
        <row r="120325">
          <cell r="A120325">
            <v>0</v>
          </cell>
        </row>
        <row r="120326">
          <cell r="A120326">
            <v>0</v>
          </cell>
        </row>
        <row r="120327">
          <cell r="A120327">
            <v>0</v>
          </cell>
        </row>
        <row r="120328">
          <cell r="A120328">
            <v>0</v>
          </cell>
        </row>
        <row r="120329">
          <cell r="A120329">
            <v>0</v>
          </cell>
        </row>
        <row r="120330">
          <cell r="A120330">
            <v>0</v>
          </cell>
        </row>
        <row r="120331">
          <cell r="A120331">
            <v>0</v>
          </cell>
        </row>
        <row r="120332">
          <cell r="A120332">
            <v>0</v>
          </cell>
        </row>
        <row r="120333">
          <cell r="A120333">
            <v>0</v>
          </cell>
        </row>
        <row r="120334">
          <cell r="A120334">
            <v>0</v>
          </cell>
        </row>
        <row r="120335">
          <cell r="A120335">
            <v>0</v>
          </cell>
        </row>
        <row r="120336">
          <cell r="A120336">
            <v>0</v>
          </cell>
        </row>
        <row r="120337">
          <cell r="A120337">
            <v>0</v>
          </cell>
        </row>
        <row r="120338">
          <cell r="A120338">
            <v>0</v>
          </cell>
        </row>
        <row r="120339">
          <cell r="A120339">
            <v>0</v>
          </cell>
        </row>
        <row r="120340">
          <cell r="A120340">
            <v>0</v>
          </cell>
        </row>
        <row r="120341">
          <cell r="A120341">
            <v>0</v>
          </cell>
        </row>
        <row r="120342">
          <cell r="A120342">
            <v>0</v>
          </cell>
        </row>
        <row r="120343">
          <cell r="A120343">
            <v>0</v>
          </cell>
        </row>
        <row r="120344">
          <cell r="A120344">
            <v>0</v>
          </cell>
        </row>
        <row r="120345">
          <cell r="A120345">
            <v>0</v>
          </cell>
        </row>
        <row r="120346">
          <cell r="A120346">
            <v>0</v>
          </cell>
        </row>
        <row r="120347">
          <cell r="A120347">
            <v>0</v>
          </cell>
        </row>
        <row r="120348">
          <cell r="A120348">
            <v>0</v>
          </cell>
        </row>
        <row r="120349">
          <cell r="A120349">
            <v>0</v>
          </cell>
        </row>
        <row r="120350">
          <cell r="A120350">
            <v>0</v>
          </cell>
        </row>
        <row r="120351">
          <cell r="A120351">
            <v>0</v>
          </cell>
        </row>
        <row r="120352">
          <cell r="A120352">
            <v>0</v>
          </cell>
        </row>
        <row r="120353">
          <cell r="A120353">
            <v>0</v>
          </cell>
        </row>
        <row r="120354">
          <cell r="A120354">
            <v>0</v>
          </cell>
        </row>
        <row r="120355">
          <cell r="A120355">
            <v>0</v>
          </cell>
        </row>
        <row r="120356">
          <cell r="A120356">
            <v>0</v>
          </cell>
        </row>
        <row r="120357">
          <cell r="A120357">
            <v>0</v>
          </cell>
        </row>
        <row r="120358">
          <cell r="A120358">
            <v>0</v>
          </cell>
        </row>
        <row r="120359">
          <cell r="A120359">
            <v>0</v>
          </cell>
        </row>
        <row r="120360">
          <cell r="A120360">
            <v>0</v>
          </cell>
        </row>
        <row r="120361">
          <cell r="A120361">
            <v>0</v>
          </cell>
        </row>
        <row r="120362">
          <cell r="A120362">
            <v>0</v>
          </cell>
        </row>
        <row r="120363">
          <cell r="A120363">
            <v>0</v>
          </cell>
        </row>
        <row r="120364">
          <cell r="A120364">
            <v>0</v>
          </cell>
        </row>
        <row r="120365">
          <cell r="A120365">
            <v>0</v>
          </cell>
        </row>
        <row r="120366">
          <cell r="A120366">
            <v>0</v>
          </cell>
        </row>
        <row r="120367">
          <cell r="A120367">
            <v>0</v>
          </cell>
        </row>
        <row r="120368">
          <cell r="A120368">
            <v>0</v>
          </cell>
        </row>
        <row r="120369">
          <cell r="A120369">
            <v>0</v>
          </cell>
        </row>
        <row r="120370">
          <cell r="A120370">
            <v>0</v>
          </cell>
        </row>
        <row r="120371">
          <cell r="A120371">
            <v>0</v>
          </cell>
        </row>
        <row r="120372">
          <cell r="A120372">
            <v>0</v>
          </cell>
        </row>
        <row r="120373">
          <cell r="A120373">
            <v>0</v>
          </cell>
        </row>
        <row r="120374">
          <cell r="A120374">
            <v>0</v>
          </cell>
        </row>
        <row r="120375">
          <cell r="A120375">
            <v>0</v>
          </cell>
        </row>
        <row r="120376">
          <cell r="A120376">
            <v>0</v>
          </cell>
        </row>
        <row r="120377">
          <cell r="A120377">
            <v>0</v>
          </cell>
        </row>
        <row r="120378">
          <cell r="A120378">
            <v>0</v>
          </cell>
        </row>
        <row r="120379">
          <cell r="A120379">
            <v>0</v>
          </cell>
        </row>
        <row r="120380">
          <cell r="A120380">
            <v>0</v>
          </cell>
        </row>
        <row r="120381">
          <cell r="A120381">
            <v>0</v>
          </cell>
        </row>
        <row r="120382">
          <cell r="A120382">
            <v>0</v>
          </cell>
        </row>
        <row r="120383">
          <cell r="A120383">
            <v>0</v>
          </cell>
        </row>
        <row r="120384">
          <cell r="A120384">
            <v>0</v>
          </cell>
        </row>
        <row r="120385">
          <cell r="A120385">
            <v>0</v>
          </cell>
        </row>
        <row r="120386">
          <cell r="A120386">
            <v>0</v>
          </cell>
        </row>
        <row r="120387">
          <cell r="A120387">
            <v>0</v>
          </cell>
        </row>
        <row r="120388">
          <cell r="A120388">
            <v>0</v>
          </cell>
        </row>
        <row r="120389">
          <cell r="A120389">
            <v>0</v>
          </cell>
        </row>
        <row r="120390">
          <cell r="A120390">
            <v>0</v>
          </cell>
        </row>
        <row r="120391">
          <cell r="A120391">
            <v>0</v>
          </cell>
        </row>
        <row r="120392">
          <cell r="A120392">
            <v>0</v>
          </cell>
        </row>
        <row r="120393">
          <cell r="A120393">
            <v>0</v>
          </cell>
        </row>
        <row r="120394">
          <cell r="A120394">
            <v>0</v>
          </cell>
        </row>
        <row r="120395">
          <cell r="A120395">
            <v>0</v>
          </cell>
        </row>
        <row r="120396">
          <cell r="A120396">
            <v>0</v>
          </cell>
        </row>
        <row r="120397">
          <cell r="A120397">
            <v>0</v>
          </cell>
        </row>
        <row r="120398">
          <cell r="A120398">
            <v>0</v>
          </cell>
        </row>
        <row r="120399">
          <cell r="A120399">
            <v>0</v>
          </cell>
        </row>
        <row r="120400">
          <cell r="A120400">
            <v>0</v>
          </cell>
        </row>
        <row r="120401">
          <cell r="A120401">
            <v>0</v>
          </cell>
        </row>
        <row r="120402">
          <cell r="A120402">
            <v>0</v>
          </cell>
        </row>
        <row r="120403">
          <cell r="A120403">
            <v>0</v>
          </cell>
        </row>
        <row r="120404">
          <cell r="A120404">
            <v>0</v>
          </cell>
        </row>
        <row r="120405">
          <cell r="A120405">
            <v>0</v>
          </cell>
        </row>
        <row r="120406">
          <cell r="A120406">
            <v>0</v>
          </cell>
        </row>
        <row r="120407">
          <cell r="A120407">
            <v>0</v>
          </cell>
        </row>
        <row r="120408">
          <cell r="A120408">
            <v>0</v>
          </cell>
        </row>
        <row r="120409">
          <cell r="A120409">
            <v>0</v>
          </cell>
        </row>
        <row r="120410">
          <cell r="A120410">
            <v>0</v>
          </cell>
        </row>
        <row r="120411">
          <cell r="A120411">
            <v>0</v>
          </cell>
        </row>
        <row r="120412">
          <cell r="A120412">
            <v>0</v>
          </cell>
        </row>
        <row r="120413">
          <cell r="A120413">
            <v>0</v>
          </cell>
        </row>
        <row r="120414">
          <cell r="A120414">
            <v>0</v>
          </cell>
        </row>
        <row r="120415">
          <cell r="A120415">
            <v>0</v>
          </cell>
        </row>
        <row r="120416">
          <cell r="A120416">
            <v>0</v>
          </cell>
        </row>
        <row r="120417">
          <cell r="A120417">
            <v>0</v>
          </cell>
        </row>
        <row r="120418">
          <cell r="A120418">
            <v>0</v>
          </cell>
        </row>
        <row r="120419">
          <cell r="A120419">
            <v>0</v>
          </cell>
        </row>
        <row r="120420">
          <cell r="A120420">
            <v>0</v>
          </cell>
        </row>
        <row r="120421">
          <cell r="A120421">
            <v>0</v>
          </cell>
        </row>
        <row r="120422">
          <cell r="A120422">
            <v>0</v>
          </cell>
        </row>
        <row r="120423">
          <cell r="A120423">
            <v>0</v>
          </cell>
        </row>
        <row r="120424">
          <cell r="A120424">
            <v>0</v>
          </cell>
        </row>
        <row r="120425">
          <cell r="A120425">
            <v>0</v>
          </cell>
        </row>
        <row r="120426">
          <cell r="A120426">
            <v>0</v>
          </cell>
        </row>
        <row r="120427">
          <cell r="A120427">
            <v>0</v>
          </cell>
        </row>
        <row r="120428">
          <cell r="A120428">
            <v>0</v>
          </cell>
        </row>
        <row r="120429">
          <cell r="A120429">
            <v>0</v>
          </cell>
        </row>
        <row r="120430">
          <cell r="A120430">
            <v>0</v>
          </cell>
        </row>
        <row r="120431">
          <cell r="A120431">
            <v>0</v>
          </cell>
        </row>
        <row r="120432">
          <cell r="A120432">
            <v>0</v>
          </cell>
        </row>
        <row r="120433">
          <cell r="A120433">
            <v>0</v>
          </cell>
        </row>
        <row r="120434">
          <cell r="A120434">
            <v>0</v>
          </cell>
        </row>
        <row r="120435">
          <cell r="A120435">
            <v>0</v>
          </cell>
        </row>
        <row r="120436">
          <cell r="A120436">
            <v>0</v>
          </cell>
        </row>
        <row r="120437">
          <cell r="A120437">
            <v>0</v>
          </cell>
        </row>
        <row r="120438">
          <cell r="A120438">
            <v>0</v>
          </cell>
        </row>
        <row r="120439">
          <cell r="A120439">
            <v>0</v>
          </cell>
        </row>
        <row r="120440">
          <cell r="A120440">
            <v>0</v>
          </cell>
        </row>
        <row r="120441">
          <cell r="A120441">
            <v>0</v>
          </cell>
        </row>
        <row r="120442">
          <cell r="A120442">
            <v>0</v>
          </cell>
        </row>
        <row r="120443">
          <cell r="A120443">
            <v>0</v>
          </cell>
        </row>
        <row r="120444">
          <cell r="A120444">
            <v>0</v>
          </cell>
        </row>
        <row r="120445">
          <cell r="A120445">
            <v>0</v>
          </cell>
        </row>
        <row r="120446">
          <cell r="A120446">
            <v>0</v>
          </cell>
        </row>
        <row r="120447">
          <cell r="A120447">
            <v>0</v>
          </cell>
        </row>
        <row r="120448">
          <cell r="A120448">
            <v>0</v>
          </cell>
        </row>
        <row r="120449">
          <cell r="A120449">
            <v>0</v>
          </cell>
        </row>
        <row r="120450">
          <cell r="A120450">
            <v>0</v>
          </cell>
        </row>
        <row r="120451">
          <cell r="A120451">
            <v>0</v>
          </cell>
        </row>
        <row r="120452">
          <cell r="A120452">
            <v>0</v>
          </cell>
        </row>
        <row r="120453">
          <cell r="A120453">
            <v>0</v>
          </cell>
        </row>
        <row r="120454">
          <cell r="A120454">
            <v>0</v>
          </cell>
        </row>
        <row r="120455">
          <cell r="A120455">
            <v>0</v>
          </cell>
        </row>
        <row r="120456">
          <cell r="A120456">
            <v>0</v>
          </cell>
        </row>
        <row r="120457">
          <cell r="A120457">
            <v>0</v>
          </cell>
        </row>
        <row r="120458">
          <cell r="A120458">
            <v>0</v>
          </cell>
        </row>
        <row r="120459">
          <cell r="A120459">
            <v>0</v>
          </cell>
        </row>
        <row r="120460">
          <cell r="A120460">
            <v>0</v>
          </cell>
        </row>
        <row r="120461">
          <cell r="A120461">
            <v>0</v>
          </cell>
        </row>
        <row r="120462">
          <cell r="A120462">
            <v>0</v>
          </cell>
        </row>
        <row r="120463">
          <cell r="A120463">
            <v>0</v>
          </cell>
        </row>
        <row r="120464">
          <cell r="A120464">
            <v>0</v>
          </cell>
        </row>
        <row r="120465">
          <cell r="A120465">
            <v>0</v>
          </cell>
        </row>
        <row r="120466">
          <cell r="A120466">
            <v>0</v>
          </cell>
        </row>
        <row r="120467">
          <cell r="A120467">
            <v>0</v>
          </cell>
        </row>
        <row r="120468">
          <cell r="A120468">
            <v>0</v>
          </cell>
        </row>
        <row r="120469">
          <cell r="A120469">
            <v>0</v>
          </cell>
        </row>
        <row r="120470">
          <cell r="A120470">
            <v>0</v>
          </cell>
        </row>
        <row r="120471">
          <cell r="A120471">
            <v>0</v>
          </cell>
        </row>
        <row r="120472">
          <cell r="A120472">
            <v>0</v>
          </cell>
        </row>
        <row r="120473">
          <cell r="A120473">
            <v>0</v>
          </cell>
        </row>
        <row r="120474">
          <cell r="A120474">
            <v>0</v>
          </cell>
        </row>
        <row r="120475">
          <cell r="A120475">
            <v>0</v>
          </cell>
        </row>
        <row r="120476">
          <cell r="A120476">
            <v>0</v>
          </cell>
        </row>
        <row r="120477">
          <cell r="A120477">
            <v>0</v>
          </cell>
        </row>
        <row r="120478">
          <cell r="A120478">
            <v>0</v>
          </cell>
        </row>
        <row r="120479">
          <cell r="A120479">
            <v>0</v>
          </cell>
        </row>
        <row r="120480">
          <cell r="A120480">
            <v>0</v>
          </cell>
        </row>
        <row r="120481">
          <cell r="A120481">
            <v>0</v>
          </cell>
        </row>
        <row r="120482">
          <cell r="A120482">
            <v>0</v>
          </cell>
        </row>
        <row r="120483">
          <cell r="A120483">
            <v>0</v>
          </cell>
        </row>
        <row r="120484">
          <cell r="A120484">
            <v>0</v>
          </cell>
        </row>
        <row r="120485">
          <cell r="A120485">
            <v>0</v>
          </cell>
        </row>
        <row r="120486">
          <cell r="A120486">
            <v>0</v>
          </cell>
        </row>
        <row r="120487">
          <cell r="A120487">
            <v>0</v>
          </cell>
        </row>
        <row r="120488">
          <cell r="A120488">
            <v>0</v>
          </cell>
        </row>
        <row r="120489">
          <cell r="A120489">
            <v>0</v>
          </cell>
        </row>
        <row r="120490">
          <cell r="A120490">
            <v>0</v>
          </cell>
        </row>
        <row r="120491">
          <cell r="A120491">
            <v>0</v>
          </cell>
        </row>
        <row r="120492">
          <cell r="A120492">
            <v>0</v>
          </cell>
        </row>
        <row r="120493">
          <cell r="A120493">
            <v>0</v>
          </cell>
        </row>
        <row r="120494">
          <cell r="A120494">
            <v>0</v>
          </cell>
        </row>
        <row r="120495">
          <cell r="A120495">
            <v>0</v>
          </cell>
        </row>
        <row r="120496">
          <cell r="A120496">
            <v>0</v>
          </cell>
        </row>
        <row r="120497">
          <cell r="A120497">
            <v>0</v>
          </cell>
        </row>
        <row r="120498">
          <cell r="A120498">
            <v>0</v>
          </cell>
        </row>
        <row r="120499">
          <cell r="A120499">
            <v>0</v>
          </cell>
        </row>
        <row r="120500">
          <cell r="A120500">
            <v>0</v>
          </cell>
        </row>
        <row r="120501">
          <cell r="A120501">
            <v>0</v>
          </cell>
        </row>
        <row r="120502">
          <cell r="A120502">
            <v>0</v>
          </cell>
        </row>
        <row r="120503">
          <cell r="A120503">
            <v>0</v>
          </cell>
        </row>
        <row r="120504">
          <cell r="A120504">
            <v>0</v>
          </cell>
        </row>
        <row r="120505">
          <cell r="A120505">
            <v>0</v>
          </cell>
        </row>
        <row r="120506">
          <cell r="A120506">
            <v>0</v>
          </cell>
        </row>
        <row r="120507">
          <cell r="A120507">
            <v>0</v>
          </cell>
        </row>
        <row r="120508">
          <cell r="A120508">
            <v>0</v>
          </cell>
        </row>
        <row r="120509">
          <cell r="A120509">
            <v>0</v>
          </cell>
        </row>
        <row r="120510">
          <cell r="A120510">
            <v>0</v>
          </cell>
        </row>
        <row r="120511">
          <cell r="A120511">
            <v>0</v>
          </cell>
        </row>
        <row r="120512">
          <cell r="A120512">
            <v>0</v>
          </cell>
        </row>
        <row r="120513">
          <cell r="A120513">
            <v>0</v>
          </cell>
        </row>
        <row r="120514">
          <cell r="A120514">
            <v>0</v>
          </cell>
        </row>
        <row r="120515">
          <cell r="A120515">
            <v>0</v>
          </cell>
        </row>
        <row r="120516">
          <cell r="A120516">
            <v>0</v>
          </cell>
        </row>
        <row r="120517">
          <cell r="A120517">
            <v>0</v>
          </cell>
        </row>
        <row r="120518">
          <cell r="A120518">
            <v>0</v>
          </cell>
        </row>
        <row r="120519">
          <cell r="A120519">
            <v>0</v>
          </cell>
        </row>
        <row r="120520">
          <cell r="A120520">
            <v>0</v>
          </cell>
        </row>
        <row r="120521">
          <cell r="A120521">
            <v>0</v>
          </cell>
        </row>
        <row r="120522">
          <cell r="A120522">
            <v>0</v>
          </cell>
        </row>
        <row r="120523">
          <cell r="A120523">
            <v>0</v>
          </cell>
        </row>
        <row r="120524">
          <cell r="A120524">
            <v>0</v>
          </cell>
        </row>
        <row r="120525">
          <cell r="A120525">
            <v>0</v>
          </cell>
        </row>
        <row r="120526">
          <cell r="A120526">
            <v>0</v>
          </cell>
        </row>
        <row r="120527">
          <cell r="A120527">
            <v>0</v>
          </cell>
        </row>
        <row r="120528">
          <cell r="A120528">
            <v>0</v>
          </cell>
        </row>
        <row r="120529">
          <cell r="A120529">
            <v>0</v>
          </cell>
        </row>
        <row r="120530">
          <cell r="A120530">
            <v>0</v>
          </cell>
        </row>
        <row r="120531">
          <cell r="A120531">
            <v>0</v>
          </cell>
        </row>
        <row r="120532">
          <cell r="A120532">
            <v>0</v>
          </cell>
        </row>
        <row r="120533">
          <cell r="A120533">
            <v>0</v>
          </cell>
        </row>
        <row r="120534">
          <cell r="A120534">
            <v>0</v>
          </cell>
        </row>
        <row r="120535">
          <cell r="A120535">
            <v>0</v>
          </cell>
        </row>
        <row r="120536">
          <cell r="A120536">
            <v>0</v>
          </cell>
        </row>
        <row r="120537">
          <cell r="A120537">
            <v>0</v>
          </cell>
        </row>
        <row r="120538">
          <cell r="A120538">
            <v>0</v>
          </cell>
        </row>
        <row r="120539">
          <cell r="A120539">
            <v>0</v>
          </cell>
        </row>
        <row r="120540">
          <cell r="A120540">
            <v>0</v>
          </cell>
        </row>
        <row r="120541">
          <cell r="A120541">
            <v>0</v>
          </cell>
        </row>
        <row r="120542">
          <cell r="A120542">
            <v>0</v>
          </cell>
        </row>
        <row r="120543">
          <cell r="A120543">
            <v>0</v>
          </cell>
        </row>
        <row r="120544">
          <cell r="A120544">
            <v>0</v>
          </cell>
        </row>
        <row r="120545">
          <cell r="A120545">
            <v>0</v>
          </cell>
        </row>
        <row r="120546">
          <cell r="A120546">
            <v>0</v>
          </cell>
        </row>
        <row r="120547">
          <cell r="A120547">
            <v>0</v>
          </cell>
        </row>
        <row r="120548">
          <cell r="A120548">
            <v>0</v>
          </cell>
        </row>
        <row r="120549">
          <cell r="A120549">
            <v>0</v>
          </cell>
        </row>
        <row r="120550">
          <cell r="A120550">
            <v>0</v>
          </cell>
        </row>
        <row r="120551">
          <cell r="A120551">
            <v>0</v>
          </cell>
        </row>
        <row r="120552">
          <cell r="A120552">
            <v>0</v>
          </cell>
        </row>
        <row r="120553">
          <cell r="A120553">
            <v>0</v>
          </cell>
        </row>
        <row r="120554">
          <cell r="A120554">
            <v>0</v>
          </cell>
        </row>
        <row r="120555">
          <cell r="A120555">
            <v>0</v>
          </cell>
        </row>
        <row r="120556">
          <cell r="A120556">
            <v>0</v>
          </cell>
        </row>
        <row r="120557">
          <cell r="A120557">
            <v>0</v>
          </cell>
        </row>
        <row r="120558">
          <cell r="A120558">
            <v>0</v>
          </cell>
        </row>
        <row r="120559">
          <cell r="A120559">
            <v>0</v>
          </cell>
        </row>
        <row r="120560">
          <cell r="A120560">
            <v>0</v>
          </cell>
        </row>
        <row r="120561">
          <cell r="A120561">
            <v>0</v>
          </cell>
        </row>
        <row r="120562">
          <cell r="A120562">
            <v>0</v>
          </cell>
        </row>
        <row r="120563">
          <cell r="A120563">
            <v>0</v>
          </cell>
        </row>
        <row r="120564">
          <cell r="A120564">
            <v>0</v>
          </cell>
        </row>
        <row r="120565">
          <cell r="A120565">
            <v>0</v>
          </cell>
        </row>
        <row r="120566">
          <cell r="A120566">
            <v>0</v>
          </cell>
        </row>
        <row r="120567">
          <cell r="A120567">
            <v>0</v>
          </cell>
        </row>
        <row r="120568">
          <cell r="A120568">
            <v>0</v>
          </cell>
        </row>
        <row r="120569">
          <cell r="A120569">
            <v>0</v>
          </cell>
        </row>
        <row r="120570">
          <cell r="A120570">
            <v>0</v>
          </cell>
        </row>
        <row r="120571">
          <cell r="A120571">
            <v>0</v>
          </cell>
        </row>
        <row r="120572">
          <cell r="A120572">
            <v>0</v>
          </cell>
        </row>
        <row r="120573">
          <cell r="A120573">
            <v>0</v>
          </cell>
        </row>
        <row r="120574">
          <cell r="A120574">
            <v>0</v>
          </cell>
        </row>
        <row r="120575">
          <cell r="A120575">
            <v>0</v>
          </cell>
        </row>
        <row r="120576">
          <cell r="A120576">
            <v>0</v>
          </cell>
        </row>
        <row r="120577">
          <cell r="A120577">
            <v>0</v>
          </cell>
        </row>
        <row r="120578">
          <cell r="A120578">
            <v>0</v>
          </cell>
        </row>
        <row r="120579">
          <cell r="A120579">
            <v>0</v>
          </cell>
        </row>
        <row r="120580">
          <cell r="A120580">
            <v>0</v>
          </cell>
        </row>
        <row r="120581">
          <cell r="A120581">
            <v>0</v>
          </cell>
        </row>
        <row r="120582">
          <cell r="A120582">
            <v>0</v>
          </cell>
        </row>
        <row r="120583">
          <cell r="A120583">
            <v>0</v>
          </cell>
        </row>
        <row r="120584">
          <cell r="A120584">
            <v>0</v>
          </cell>
        </row>
        <row r="120585">
          <cell r="A120585">
            <v>0</v>
          </cell>
        </row>
        <row r="120586">
          <cell r="A120586">
            <v>0</v>
          </cell>
        </row>
        <row r="120587">
          <cell r="A120587">
            <v>0</v>
          </cell>
        </row>
        <row r="120588">
          <cell r="A120588">
            <v>0</v>
          </cell>
        </row>
        <row r="120589">
          <cell r="A120589">
            <v>0</v>
          </cell>
        </row>
        <row r="120590">
          <cell r="A120590">
            <v>0</v>
          </cell>
        </row>
        <row r="120591">
          <cell r="A120591">
            <v>0</v>
          </cell>
        </row>
        <row r="120592">
          <cell r="A120592">
            <v>0</v>
          </cell>
        </row>
        <row r="120593">
          <cell r="A120593">
            <v>0</v>
          </cell>
        </row>
        <row r="120594">
          <cell r="A120594">
            <v>0</v>
          </cell>
        </row>
        <row r="120595">
          <cell r="A120595">
            <v>0</v>
          </cell>
        </row>
        <row r="120596">
          <cell r="A120596">
            <v>0</v>
          </cell>
        </row>
        <row r="120597">
          <cell r="A120597">
            <v>0</v>
          </cell>
        </row>
        <row r="120598">
          <cell r="A120598">
            <v>0</v>
          </cell>
        </row>
        <row r="120599">
          <cell r="A120599">
            <v>0</v>
          </cell>
        </row>
        <row r="120600">
          <cell r="A120600">
            <v>0</v>
          </cell>
        </row>
        <row r="120601">
          <cell r="A120601">
            <v>0</v>
          </cell>
        </row>
        <row r="120602">
          <cell r="A120602">
            <v>0</v>
          </cell>
        </row>
        <row r="120603">
          <cell r="A120603">
            <v>0</v>
          </cell>
        </row>
        <row r="120604">
          <cell r="A120604">
            <v>0</v>
          </cell>
        </row>
        <row r="120605">
          <cell r="A120605">
            <v>0</v>
          </cell>
        </row>
        <row r="120606">
          <cell r="A120606">
            <v>0</v>
          </cell>
        </row>
        <row r="120607">
          <cell r="A120607">
            <v>0</v>
          </cell>
        </row>
        <row r="120608">
          <cell r="A120608">
            <v>0</v>
          </cell>
        </row>
        <row r="120609">
          <cell r="A120609">
            <v>0</v>
          </cell>
        </row>
        <row r="120610">
          <cell r="A120610">
            <v>0</v>
          </cell>
        </row>
        <row r="120611">
          <cell r="A120611">
            <v>0</v>
          </cell>
        </row>
        <row r="120612">
          <cell r="A120612">
            <v>0</v>
          </cell>
        </row>
        <row r="120613">
          <cell r="A120613">
            <v>0</v>
          </cell>
        </row>
        <row r="120614">
          <cell r="A120614">
            <v>0</v>
          </cell>
        </row>
        <row r="120615">
          <cell r="A120615">
            <v>0</v>
          </cell>
        </row>
        <row r="120616">
          <cell r="A120616">
            <v>0</v>
          </cell>
        </row>
        <row r="120617">
          <cell r="A120617">
            <v>0</v>
          </cell>
        </row>
        <row r="120618">
          <cell r="A120618">
            <v>0</v>
          </cell>
        </row>
        <row r="120619">
          <cell r="A120619">
            <v>0</v>
          </cell>
        </row>
        <row r="120620">
          <cell r="A120620">
            <v>0</v>
          </cell>
        </row>
        <row r="120621">
          <cell r="A120621">
            <v>0</v>
          </cell>
        </row>
        <row r="120622">
          <cell r="A120622">
            <v>0</v>
          </cell>
        </row>
        <row r="120623">
          <cell r="A120623">
            <v>0</v>
          </cell>
        </row>
        <row r="120624">
          <cell r="A120624">
            <v>0</v>
          </cell>
        </row>
        <row r="120625">
          <cell r="A120625">
            <v>0</v>
          </cell>
        </row>
        <row r="120626">
          <cell r="A120626">
            <v>0</v>
          </cell>
        </row>
        <row r="120627">
          <cell r="A120627">
            <v>0</v>
          </cell>
        </row>
        <row r="120628">
          <cell r="A120628">
            <v>0</v>
          </cell>
        </row>
        <row r="120629">
          <cell r="A120629">
            <v>0</v>
          </cell>
        </row>
        <row r="120630">
          <cell r="A120630">
            <v>0</v>
          </cell>
        </row>
        <row r="120631">
          <cell r="A120631">
            <v>0</v>
          </cell>
        </row>
        <row r="120632">
          <cell r="A120632">
            <v>0</v>
          </cell>
        </row>
        <row r="120633">
          <cell r="A120633">
            <v>0</v>
          </cell>
        </row>
        <row r="120634">
          <cell r="A120634">
            <v>0</v>
          </cell>
        </row>
        <row r="120635">
          <cell r="A120635">
            <v>0</v>
          </cell>
        </row>
        <row r="120636">
          <cell r="A120636">
            <v>0</v>
          </cell>
        </row>
        <row r="120637">
          <cell r="A120637">
            <v>0</v>
          </cell>
        </row>
        <row r="120638">
          <cell r="A120638">
            <v>0</v>
          </cell>
        </row>
        <row r="120639">
          <cell r="A120639">
            <v>0</v>
          </cell>
        </row>
        <row r="120640">
          <cell r="A120640">
            <v>0</v>
          </cell>
        </row>
        <row r="120641">
          <cell r="A120641">
            <v>0</v>
          </cell>
        </row>
        <row r="120642">
          <cell r="A120642">
            <v>0</v>
          </cell>
        </row>
        <row r="120643">
          <cell r="A120643">
            <v>0</v>
          </cell>
        </row>
        <row r="120644">
          <cell r="A120644">
            <v>0</v>
          </cell>
        </row>
        <row r="120645">
          <cell r="A120645">
            <v>0</v>
          </cell>
        </row>
        <row r="120646">
          <cell r="A120646">
            <v>0</v>
          </cell>
        </row>
        <row r="120647">
          <cell r="A120647">
            <v>0</v>
          </cell>
        </row>
        <row r="120648">
          <cell r="A120648">
            <v>0</v>
          </cell>
        </row>
        <row r="120649">
          <cell r="A120649">
            <v>0</v>
          </cell>
        </row>
        <row r="120650">
          <cell r="A120650">
            <v>0</v>
          </cell>
        </row>
        <row r="120651">
          <cell r="A120651">
            <v>0</v>
          </cell>
        </row>
        <row r="120652">
          <cell r="A120652">
            <v>0</v>
          </cell>
        </row>
        <row r="120653">
          <cell r="A120653">
            <v>0</v>
          </cell>
        </row>
        <row r="120654">
          <cell r="A120654">
            <v>0</v>
          </cell>
        </row>
        <row r="120655">
          <cell r="A120655">
            <v>0</v>
          </cell>
        </row>
        <row r="120656">
          <cell r="A120656">
            <v>0</v>
          </cell>
        </row>
        <row r="120657">
          <cell r="A120657">
            <v>0</v>
          </cell>
        </row>
        <row r="120658">
          <cell r="A120658">
            <v>0</v>
          </cell>
        </row>
        <row r="120659">
          <cell r="A120659">
            <v>0</v>
          </cell>
        </row>
        <row r="120660">
          <cell r="A120660">
            <v>0</v>
          </cell>
        </row>
        <row r="120661">
          <cell r="A120661">
            <v>0</v>
          </cell>
        </row>
        <row r="120662">
          <cell r="A120662">
            <v>0</v>
          </cell>
        </row>
        <row r="120663">
          <cell r="A120663">
            <v>0</v>
          </cell>
        </row>
        <row r="120664">
          <cell r="A120664">
            <v>0</v>
          </cell>
        </row>
        <row r="120665">
          <cell r="A120665">
            <v>0</v>
          </cell>
        </row>
        <row r="120666">
          <cell r="A120666">
            <v>0</v>
          </cell>
        </row>
        <row r="120667">
          <cell r="A120667">
            <v>0</v>
          </cell>
        </row>
        <row r="120668">
          <cell r="A120668">
            <v>0</v>
          </cell>
        </row>
        <row r="120669">
          <cell r="A120669">
            <v>0</v>
          </cell>
        </row>
        <row r="120670">
          <cell r="A120670">
            <v>0</v>
          </cell>
        </row>
        <row r="120671">
          <cell r="A120671">
            <v>0</v>
          </cell>
        </row>
        <row r="120672">
          <cell r="A120672">
            <v>0</v>
          </cell>
        </row>
        <row r="120673">
          <cell r="A120673">
            <v>0</v>
          </cell>
        </row>
        <row r="120674">
          <cell r="A120674">
            <v>0</v>
          </cell>
        </row>
        <row r="120675">
          <cell r="A120675">
            <v>0</v>
          </cell>
        </row>
        <row r="120676">
          <cell r="A120676">
            <v>0</v>
          </cell>
        </row>
        <row r="120677">
          <cell r="A120677">
            <v>0</v>
          </cell>
        </row>
        <row r="120678">
          <cell r="A120678">
            <v>0</v>
          </cell>
        </row>
        <row r="120679">
          <cell r="A120679">
            <v>0</v>
          </cell>
        </row>
        <row r="120680">
          <cell r="A120680">
            <v>0</v>
          </cell>
        </row>
        <row r="120681">
          <cell r="A120681">
            <v>0</v>
          </cell>
        </row>
        <row r="120682">
          <cell r="A120682">
            <v>0</v>
          </cell>
        </row>
        <row r="120683">
          <cell r="A120683">
            <v>0</v>
          </cell>
        </row>
        <row r="120684">
          <cell r="A120684">
            <v>0</v>
          </cell>
        </row>
        <row r="120685">
          <cell r="A120685">
            <v>0</v>
          </cell>
        </row>
        <row r="120686">
          <cell r="A120686">
            <v>0</v>
          </cell>
        </row>
        <row r="120687">
          <cell r="A120687">
            <v>0</v>
          </cell>
        </row>
        <row r="120688">
          <cell r="A120688">
            <v>0</v>
          </cell>
        </row>
        <row r="120689">
          <cell r="A120689">
            <v>0</v>
          </cell>
        </row>
        <row r="120690">
          <cell r="A120690">
            <v>0</v>
          </cell>
        </row>
        <row r="120691">
          <cell r="A120691">
            <v>0</v>
          </cell>
        </row>
        <row r="120692">
          <cell r="A120692">
            <v>0</v>
          </cell>
        </row>
        <row r="120693">
          <cell r="A120693">
            <v>0</v>
          </cell>
        </row>
        <row r="120694">
          <cell r="A120694">
            <v>0</v>
          </cell>
        </row>
        <row r="120695">
          <cell r="A120695">
            <v>0</v>
          </cell>
        </row>
        <row r="120696">
          <cell r="A120696">
            <v>0</v>
          </cell>
        </row>
        <row r="120697">
          <cell r="A120697">
            <v>0</v>
          </cell>
        </row>
        <row r="120698">
          <cell r="A120698">
            <v>0</v>
          </cell>
        </row>
        <row r="120699">
          <cell r="A120699">
            <v>0</v>
          </cell>
        </row>
        <row r="120700">
          <cell r="A120700">
            <v>0</v>
          </cell>
        </row>
        <row r="120701">
          <cell r="A120701">
            <v>0</v>
          </cell>
        </row>
        <row r="120702">
          <cell r="A120702">
            <v>0</v>
          </cell>
        </row>
        <row r="120703">
          <cell r="A120703">
            <v>0</v>
          </cell>
        </row>
        <row r="120704">
          <cell r="A120704">
            <v>0</v>
          </cell>
        </row>
        <row r="120705">
          <cell r="A120705">
            <v>0</v>
          </cell>
        </row>
        <row r="120706">
          <cell r="A120706">
            <v>0</v>
          </cell>
        </row>
        <row r="120707">
          <cell r="A120707">
            <v>0</v>
          </cell>
        </row>
        <row r="120708">
          <cell r="A120708">
            <v>0</v>
          </cell>
        </row>
        <row r="120709">
          <cell r="A120709">
            <v>0</v>
          </cell>
        </row>
        <row r="120710">
          <cell r="A120710">
            <v>0</v>
          </cell>
        </row>
        <row r="120711">
          <cell r="A120711">
            <v>0</v>
          </cell>
        </row>
        <row r="120712">
          <cell r="A120712">
            <v>0</v>
          </cell>
        </row>
        <row r="120713">
          <cell r="A120713">
            <v>0</v>
          </cell>
        </row>
        <row r="120714">
          <cell r="A120714">
            <v>0</v>
          </cell>
        </row>
        <row r="120715">
          <cell r="A120715">
            <v>0</v>
          </cell>
        </row>
        <row r="120716">
          <cell r="A120716">
            <v>0</v>
          </cell>
        </row>
        <row r="120717">
          <cell r="A120717">
            <v>0</v>
          </cell>
        </row>
        <row r="120718">
          <cell r="A120718">
            <v>0</v>
          </cell>
        </row>
        <row r="120719">
          <cell r="A120719">
            <v>0</v>
          </cell>
        </row>
        <row r="120720">
          <cell r="A120720">
            <v>0</v>
          </cell>
        </row>
        <row r="120721">
          <cell r="A120721">
            <v>0</v>
          </cell>
        </row>
        <row r="120722">
          <cell r="A120722">
            <v>0</v>
          </cell>
        </row>
        <row r="120723">
          <cell r="A120723">
            <v>0</v>
          </cell>
        </row>
        <row r="120724">
          <cell r="A120724">
            <v>0</v>
          </cell>
        </row>
        <row r="120725">
          <cell r="A120725">
            <v>0</v>
          </cell>
        </row>
        <row r="120726">
          <cell r="A120726">
            <v>0</v>
          </cell>
        </row>
        <row r="120727">
          <cell r="A120727">
            <v>0</v>
          </cell>
        </row>
        <row r="120728">
          <cell r="A120728">
            <v>0</v>
          </cell>
        </row>
        <row r="120729">
          <cell r="A120729">
            <v>0</v>
          </cell>
        </row>
        <row r="120730">
          <cell r="A120730">
            <v>0</v>
          </cell>
        </row>
        <row r="120731">
          <cell r="A120731">
            <v>0</v>
          </cell>
        </row>
        <row r="120732">
          <cell r="A120732">
            <v>0</v>
          </cell>
        </row>
        <row r="120733">
          <cell r="A120733">
            <v>0</v>
          </cell>
        </row>
        <row r="120734">
          <cell r="A120734">
            <v>0</v>
          </cell>
        </row>
        <row r="120735">
          <cell r="A120735">
            <v>0</v>
          </cell>
        </row>
        <row r="120736">
          <cell r="A120736">
            <v>0</v>
          </cell>
        </row>
        <row r="120737">
          <cell r="A120737">
            <v>0</v>
          </cell>
        </row>
        <row r="120738">
          <cell r="A120738">
            <v>0</v>
          </cell>
        </row>
        <row r="120739">
          <cell r="A120739">
            <v>0</v>
          </cell>
        </row>
        <row r="120740">
          <cell r="A120740">
            <v>0</v>
          </cell>
        </row>
        <row r="120741">
          <cell r="A120741">
            <v>0</v>
          </cell>
        </row>
        <row r="120742">
          <cell r="A120742">
            <v>0</v>
          </cell>
        </row>
        <row r="120743">
          <cell r="A120743">
            <v>0</v>
          </cell>
        </row>
        <row r="120744">
          <cell r="A120744">
            <v>0</v>
          </cell>
        </row>
        <row r="120745">
          <cell r="A120745">
            <v>0</v>
          </cell>
        </row>
        <row r="120746">
          <cell r="A120746">
            <v>0</v>
          </cell>
        </row>
        <row r="120747">
          <cell r="A120747">
            <v>0</v>
          </cell>
        </row>
        <row r="120748">
          <cell r="A120748">
            <v>0</v>
          </cell>
        </row>
        <row r="120749">
          <cell r="A120749">
            <v>0</v>
          </cell>
        </row>
        <row r="120750">
          <cell r="A120750">
            <v>0</v>
          </cell>
        </row>
        <row r="120751">
          <cell r="A120751">
            <v>0</v>
          </cell>
        </row>
        <row r="120752">
          <cell r="A120752">
            <v>0</v>
          </cell>
        </row>
        <row r="120753">
          <cell r="A120753">
            <v>0</v>
          </cell>
        </row>
        <row r="120754">
          <cell r="A120754">
            <v>0</v>
          </cell>
        </row>
        <row r="120755">
          <cell r="A120755">
            <v>0</v>
          </cell>
        </row>
        <row r="120756">
          <cell r="A120756">
            <v>0</v>
          </cell>
        </row>
        <row r="120757">
          <cell r="A120757">
            <v>0</v>
          </cell>
        </row>
        <row r="120758">
          <cell r="A120758">
            <v>0</v>
          </cell>
        </row>
        <row r="120759">
          <cell r="A120759">
            <v>0</v>
          </cell>
        </row>
        <row r="120760">
          <cell r="A120760">
            <v>0</v>
          </cell>
        </row>
        <row r="120761">
          <cell r="A120761">
            <v>0</v>
          </cell>
        </row>
        <row r="120762">
          <cell r="A120762">
            <v>0</v>
          </cell>
        </row>
        <row r="120763">
          <cell r="A120763">
            <v>0</v>
          </cell>
        </row>
        <row r="120764">
          <cell r="A120764">
            <v>0</v>
          </cell>
        </row>
        <row r="120765">
          <cell r="A120765">
            <v>0</v>
          </cell>
        </row>
        <row r="120766">
          <cell r="A120766">
            <v>0</v>
          </cell>
        </row>
        <row r="120767">
          <cell r="A120767">
            <v>0</v>
          </cell>
        </row>
        <row r="120768">
          <cell r="A120768">
            <v>0</v>
          </cell>
        </row>
        <row r="120769">
          <cell r="A120769">
            <v>0</v>
          </cell>
        </row>
        <row r="120770">
          <cell r="A120770">
            <v>0</v>
          </cell>
        </row>
        <row r="120771">
          <cell r="A120771">
            <v>0</v>
          </cell>
        </row>
        <row r="120772">
          <cell r="A120772">
            <v>0</v>
          </cell>
        </row>
        <row r="120773">
          <cell r="A120773">
            <v>0</v>
          </cell>
        </row>
        <row r="120774">
          <cell r="A120774">
            <v>0</v>
          </cell>
        </row>
        <row r="120775">
          <cell r="A120775">
            <v>0</v>
          </cell>
        </row>
        <row r="120776">
          <cell r="A120776">
            <v>0</v>
          </cell>
        </row>
        <row r="120777">
          <cell r="A120777">
            <v>0</v>
          </cell>
        </row>
        <row r="120778">
          <cell r="A120778">
            <v>0</v>
          </cell>
        </row>
        <row r="120779">
          <cell r="A120779">
            <v>0</v>
          </cell>
        </row>
        <row r="120780">
          <cell r="A120780">
            <v>0</v>
          </cell>
        </row>
        <row r="120781">
          <cell r="A120781">
            <v>0</v>
          </cell>
        </row>
        <row r="120782">
          <cell r="A120782">
            <v>0</v>
          </cell>
        </row>
        <row r="120783">
          <cell r="A120783">
            <v>0</v>
          </cell>
        </row>
        <row r="120784">
          <cell r="A120784">
            <v>0</v>
          </cell>
        </row>
        <row r="120785">
          <cell r="A120785">
            <v>0</v>
          </cell>
        </row>
        <row r="120786">
          <cell r="A120786">
            <v>0</v>
          </cell>
        </row>
        <row r="120787">
          <cell r="A120787">
            <v>0</v>
          </cell>
        </row>
        <row r="120788">
          <cell r="A120788">
            <v>0</v>
          </cell>
        </row>
        <row r="120789">
          <cell r="A120789">
            <v>0</v>
          </cell>
        </row>
        <row r="120790">
          <cell r="A120790">
            <v>0</v>
          </cell>
        </row>
        <row r="120791">
          <cell r="A120791">
            <v>0</v>
          </cell>
        </row>
        <row r="120792">
          <cell r="A120792">
            <v>0</v>
          </cell>
        </row>
        <row r="120793">
          <cell r="A120793">
            <v>0</v>
          </cell>
        </row>
        <row r="120794">
          <cell r="A120794">
            <v>0</v>
          </cell>
        </row>
        <row r="120795">
          <cell r="A120795">
            <v>0</v>
          </cell>
        </row>
        <row r="120796">
          <cell r="A120796">
            <v>0</v>
          </cell>
        </row>
        <row r="120797">
          <cell r="A120797">
            <v>0</v>
          </cell>
        </row>
        <row r="120798">
          <cell r="A120798">
            <v>0</v>
          </cell>
        </row>
        <row r="120799">
          <cell r="A120799">
            <v>0</v>
          </cell>
        </row>
        <row r="120800">
          <cell r="A120800">
            <v>0</v>
          </cell>
        </row>
        <row r="120801">
          <cell r="A120801">
            <v>0</v>
          </cell>
        </row>
        <row r="120802">
          <cell r="A120802">
            <v>0</v>
          </cell>
        </row>
        <row r="120803">
          <cell r="A120803">
            <v>0</v>
          </cell>
        </row>
        <row r="120804">
          <cell r="A120804">
            <v>0</v>
          </cell>
        </row>
        <row r="120805">
          <cell r="A120805">
            <v>0</v>
          </cell>
        </row>
        <row r="120806">
          <cell r="A120806">
            <v>0</v>
          </cell>
        </row>
        <row r="120807">
          <cell r="A120807">
            <v>0</v>
          </cell>
        </row>
        <row r="120808">
          <cell r="A120808">
            <v>0</v>
          </cell>
        </row>
        <row r="120809">
          <cell r="A120809">
            <v>0</v>
          </cell>
        </row>
        <row r="120810">
          <cell r="A120810">
            <v>0</v>
          </cell>
        </row>
        <row r="120811">
          <cell r="A120811">
            <v>0</v>
          </cell>
        </row>
        <row r="120812">
          <cell r="A120812">
            <v>0</v>
          </cell>
        </row>
        <row r="120813">
          <cell r="A120813">
            <v>0</v>
          </cell>
        </row>
        <row r="120814">
          <cell r="A120814">
            <v>0</v>
          </cell>
        </row>
        <row r="120815">
          <cell r="A120815">
            <v>0</v>
          </cell>
        </row>
        <row r="120816">
          <cell r="A120816">
            <v>0</v>
          </cell>
        </row>
        <row r="120817">
          <cell r="A120817">
            <v>0</v>
          </cell>
        </row>
        <row r="120818">
          <cell r="A120818">
            <v>0</v>
          </cell>
        </row>
        <row r="120819">
          <cell r="A120819">
            <v>0</v>
          </cell>
        </row>
        <row r="120820">
          <cell r="A120820">
            <v>0</v>
          </cell>
        </row>
        <row r="120821">
          <cell r="A120821">
            <v>0</v>
          </cell>
        </row>
        <row r="120822">
          <cell r="A120822">
            <v>0</v>
          </cell>
        </row>
        <row r="120823">
          <cell r="A120823">
            <v>0</v>
          </cell>
        </row>
        <row r="120824">
          <cell r="A120824">
            <v>0</v>
          </cell>
        </row>
        <row r="120825">
          <cell r="A120825">
            <v>0</v>
          </cell>
        </row>
        <row r="120826">
          <cell r="A120826">
            <v>0</v>
          </cell>
        </row>
        <row r="120827">
          <cell r="A120827">
            <v>0</v>
          </cell>
        </row>
        <row r="120828">
          <cell r="A120828">
            <v>0</v>
          </cell>
        </row>
        <row r="120829">
          <cell r="A120829">
            <v>0</v>
          </cell>
        </row>
        <row r="120830">
          <cell r="A120830">
            <v>0</v>
          </cell>
        </row>
        <row r="120831">
          <cell r="A120831">
            <v>0</v>
          </cell>
        </row>
        <row r="120832">
          <cell r="A120832">
            <v>0</v>
          </cell>
        </row>
        <row r="120833">
          <cell r="A120833">
            <v>0</v>
          </cell>
        </row>
        <row r="120834">
          <cell r="A120834">
            <v>0</v>
          </cell>
        </row>
        <row r="120835">
          <cell r="A120835">
            <v>0</v>
          </cell>
        </row>
        <row r="120836">
          <cell r="A120836">
            <v>0</v>
          </cell>
        </row>
        <row r="120837">
          <cell r="A120837">
            <v>0</v>
          </cell>
        </row>
        <row r="120838">
          <cell r="A120838">
            <v>0</v>
          </cell>
        </row>
        <row r="120839">
          <cell r="A120839">
            <v>0</v>
          </cell>
        </row>
        <row r="120840">
          <cell r="A120840">
            <v>0</v>
          </cell>
        </row>
        <row r="120841">
          <cell r="A120841">
            <v>0</v>
          </cell>
        </row>
        <row r="120842">
          <cell r="A120842">
            <v>0</v>
          </cell>
        </row>
        <row r="120843">
          <cell r="A120843">
            <v>0</v>
          </cell>
        </row>
        <row r="120844">
          <cell r="A120844">
            <v>0</v>
          </cell>
        </row>
        <row r="120845">
          <cell r="A120845">
            <v>0</v>
          </cell>
        </row>
        <row r="120846">
          <cell r="A120846">
            <v>0</v>
          </cell>
        </row>
        <row r="120847">
          <cell r="A120847">
            <v>0</v>
          </cell>
        </row>
        <row r="120848">
          <cell r="A120848">
            <v>0</v>
          </cell>
        </row>
        <row r="120849">
          <cell r="A120849">
            <v>0</v>
          </cell>
        </row>
        <row r="120850">
          <cell r="A120850">
            <v>0</v>
          </cell>
        </row>
        <row r="120851">
          <cell r="A120851">
            <v>0</v>
          </cell>
        </row>
        <row r="120852">
          <cell r="A120852">
            <v>0</v>
          </cell>
        </row>
        <row r="120853">
          <cell r="A120853">
            <v>0</v>
          </cell>
        </row>
        <row r="120854">
          <cell r="A120854">
            <v>0</v>
          </cell>
        </row>
        <row r="120855">
          <cell r="A120855">
            <v>0</v>
          </cell>
        </row>
        <row r="120856">
          <cell r="A120856">
            <v>0</v>
          </cell>
        </row>
        <row r="120857">
          <cell r="A120857">
            <v>0</v>
          </cell>
        </row>
        <row r="120858">
          <cell r="A120858">
            <v>0</v>
          </cell>
        </row>
        <row r="120859">
          <cell r="A120859">
            <v>0</v>
          </cell>
        </row>
        <row r="120860">
          <cell r="A120860">
            <v>0</v>
          </cell>
        </row>
        <row r="120861">
          <cell r="A120861">
            <v>0</v>
          </cell>
        </row>
        <row r="120862">
          <cell r="A120862">
            <v>0</v>
          </cell>
        </row>
        <row r="120863">
          <cell r="A120863">
            <v>0</v>
          </cell>
        </row>
        <row r="120864">
          <cell r="A120864">
            <v>0</v>
          </cell>
        </row>
        <row r="120865">
          <cell r="A120865">
            <v>0</v>
          </cell>
        </row>
        <row r="120866">
          <cell r="A120866">
            <v>0</v>
          </cell>
        </row>
        <row r="120867">
          <cell r="A120867">
            <v>0</v>
          </cell>
        </row>
        <row r="120868">
          <cell r="A120868">
            <v>0</v>
          </cell>
        </row>
        <row r="120869">
          <cell r="A120869">
            <v>0</v>
          </cell>
        </row>
        <row r="120870">
          <cell r="A120870">
            <v>0</v>
          </cell>
        </row>
        <row r="120871">
          <cell r="A120871">
            <v>0</v>
          </cell>
        </row>
        <row r="120872">
          <cell r="A120872">
            <v>0</v>
          </cell>
        </row>
        <row r="120873">
          <cell r="A120873">
            <v>0</v>
          </cell>
        </row>
        <row r="120874">
          <cell r="A120874">
            <v>0</v>
          </cell>
        </row>
        <row r="120875">
          <cell r="A120875">
            <v>0</v>
          </cell>
        </row>
        <row r="120876">
          <cell r="A120876">
            <v>0</v>
          </cell>
        </row>
        <row r="120877">
          <cell r="A120877">
            <v>0</v>
          </cell>
        </row>
        <row r="120878">
          <cell r="A120878">
            <v>0</v>
          </cell>
        </row>
        <row r="120879">
          <cell r="A120879">
            <v>0</v>
          </cell>
        </row>
        <row r="120880">
          <cell r="A120880">
            <v>0</v>
          </cell>
        </row>
        <row r="120881">
          <cell r="A120881">
            <v>0</v>
          </cell>
        </row>
        <row r="120882">
          <cell r="A120882">
            <v>0</v>
          </cell>
        </row>
        <row r="120883">
          <cell r="A120883">
            <v>0</v>
          </cell>
        </row>
        <row r="120884">
          <cell r="A120884">
            <v>0</v>
          </cell>
        </row>
        <row r="120885">
          <cell r="A120885">
            <v>0</v>
          </cell>
        </row>
        <row r="120886">
          <cell r="A120886">
            <v>0</v>
          </cell>
        </row>
        <row r="120887">
          <cell r="A120887">
            <v>0</v>
          </cell>
        </row>
        <row r="120888">
          <cell r="A120888">
            <v>0</v>
          </cell>
        </row>
        <row r="120889">
          <cell r="A120889">
            <v>0</v>
          </cell>
        </row>
        <row r="120890">
          <cell r="A120890">
            <v>0</v>
          </cell>
        </row>
        <row r="120891">
          <cell r="A120891">
            <v>0</v>
          </cell>
        </row>
        <row r="120892">
          <cell r="A120892">
            <v>0</v>
          </cell>
        </row>
        <row r="120893">
          <cell r="A120893">
            <v>0</v>
          </cell>
        </row>
        <row r="120894">
          <cell r="A120894">
            <v>0</v>
          </cell>
        </row>
        <row r="120895">
          <cell r="A120895">
            <v>0</v>
          </cell>
        </row>
        <row r="120896">
          <cell r="A120896">
            <v>0</v>
          </cell>
        </row>
        <row r="120897">
          <cell r="A120897">
            <v>0</v>
          </cell>
        </row>
        <row r="120898">
          <cell r="A120898">
            <v>0</v>
          </cell>
        </row>
        <row r="120899">
          <cell r="A120899">
            <v>0</v>
          </cell>
        </row>
        <row r="120900">
          <cell r="A120900">
            <v>0</v>
          </cell>
        </row>
        <row r="120901">
          <cell r="A120901">
            <v>0</v>
          </cell>
        </row>
        <row r="120902">
          <cell r="A120902">
            <v>0</v>
          </cell>
        </row>
        <row r="120903">
          <cell r="A120903">
            <v>0</v>
          </cell>
        </row>
        <row r="120904">
          <cell r="A120904">
            <v>0</v>
          </cell>
        </row>
        <row r="120905">
          <cell r="A120905">
            <v>0</v>
          </cell>
        </row>
        <row r="120906">
          <cell r="A120906">
            <v>0</v>
          </cell>
        </row>
        <row r="120907">
          <cell r="A120907">
            <v>0</v>
          </cell>
        </row>
        <row r="120908">
          <cell r="A120908">
            <v>0</v>
          </cell>
        </row>
        <row r="120909">
          <cell r="A120909">
            <v>0</v>
          </cell>
        </row>
        <row r="120910">
          <cell r="A120910">
            <v>0</v>
          </cell>
        </row>
        <row r="120911">
          <cell r="A120911">
            <v>0</v>
          </cell>
        </row>
        <row r="120912">
          <cell r="A120912">
            <v>0</v>
          </cell>
        </row>
        <row r="120913">
          <cell r="A120913">
            <v>0</v>
          </cell>
        </row>
        <row r="120914">
          <cell r="A120914">
            <v>0</v>
          </cell>
        </row>
        <row r="120915">
          <cell r="A120915">
            <v>0</v>
          </cell>
        </row>
        <row r="120916">
          <cell r="A120916">
            <v>0</v>
          </cell>
        </row>
        <row r="120917">
          <cell r="A120917">
            <v>0</v>
          </cell>
        </row>
        <row r="120918">
          <cell r="A120918">
            <v>0</v>
          </cell>
        </row>
        <row r="120919">
          <cell r="A120919">
            <v>0</v>
          </cell>
        </row>
        <row r="120920">
          <cell r="A120920">
            <v>0</v>
          </cell>
        </row>
        <row r="120921">
          <cell r="A120921">
            <v>0</v>
          </cell>
        </row>
        <row r="120922">
          <cell r="A120922">
            <v>0</v>
          </cell>
        </row>
        <row r="120923">
          <cell r="A120923">
            <v>0</v>
          </cell>
        </row>
        <row r="120924">
          <cell r="A120924">
            <v>0</v>
          </cell>
        </row>
        <row r="120925">
          <cell r="A120925">
            <v>0</v>
          </cell>
        </row>
        <row r="120926">
          <cell r="A120926">
            <v>0</v>
          </cell>
        </row>
        <row r="120927">
          <cell r="A120927">
            <v>0</v>
          </cell>
        </row>
        <row r="120928">
          <cell r="A120928">
            <v>0</v>
          </cell>
        </row>
        <row r="120929">
          <cell r="A120929">
            <v>0</v>
          </cell>
        </row>
        <row r="120930">
          <cell r="A120930">
            <v>0</v>
          </cell>
        </row>
        <row r="120931">
          <cell r="A120931">
            <v>0</v>
          </cell>
        </row>
        <row r="120932">
          <cell r="A120932">
            <v>0</v>
          </cell>
        </row>
        <row r="120933">
          <cell r="A120933">
            <v>0</v>
          </cell>
        </row>
        <row r="120934">
          <cell r="A120934">
            <v>0</v>
          </cell>
        </row>
        <row r="120935">
          <cell r="A120935">
            <v>0</v>
          </cell>
        </row>
        <row r="120936">
          <cell r="A120936">
            <v>0</v>
          </cell>
        </row>
        <row r="120937">
          <cell r="A120937">
            <v>0</v>
          </cell>
        </row>
        <row r="120938">
          <cell r="A120938">
            <v>0</v>
          </cell>
        </row>
        <row r="120939">
          <cell r="A120939">
            <v>0</v>
          </cell>
        </row>
        <row r="120940">
          <cell r="A120940">
            <v>0</v>
          </cell>
        </row>
        <row r="120941">
          <cell r="A120941">
            <v>0</v>
          </cell>
        </row>
        <row r="120942">
          <cell r="A120942">
            <v>0</v>
          </cell>
        </row>
        <row r="120943">
          <cell r="A120943">
            <v>0</v>
          </cell>
        </row>
        <row r="120944">
          <cell r="A120944">
            <v>0</v>
          </cell>
        </row>
        <row r="120945">
          <cell r="A120945">
            <v>0</v>
          </cell>
        </row>
        <row r="120946">
          <cell r="A120946">
            <v>0</v>
          </cell>
        </row>
        <row r="120947">
          <cell r="A120947">
            <v>0</v>
          </cell>
        </row>
        <row r="120948">
          <cell r="A120948">
            <v>0</v>
          </cell>
        </row>
        <row r="120949">
          <cell r="A120949">
            <v>0</v>
          </cell>
        </row>
        <row r="120950">
          <cell r="A120950">
            <v>0</v>
          </cell>
        </row>
        <row r="120951">
          <cell r="A120951">
            <v>0</v>
          </cell>
        </row>
        <row r="120952">
          <cell r="A120952">
            <v>0</v>
          </cell>
        </row>
        <row r="120953">
          <cell r="A120953">
            <v>0</v>
          </cell>
        </row>
        <row r="120954">
          <cell r="A120954">
            <v>0</v>
          </cell>
        </row>
        <row r="120955">
          <cell r="A120955">
            <v>0</v>
          </cell>
        </row>
        <row r="120956">
          <cell r="A120956">
            <v>0</v>
          </cell>
        </row>
        <row r="120957">
          <cell r="A120957">
            <v>0</v>
          </cell>
        </row>
        <row r="120958">
          <cell r="A120958">
            <v>0</v>
          </cell>
        </row>
        <row r="120959">
          <cell r="A120959">
            <v>0</v>
          </cell>
        </row>
        <row r="120960">
          <cell r="A120960">
            <v>0</v>
          </cell>
        </row>
        <row r="120961">
          <cell r="A120961">
            <v>0</v>
          </cell>
        </row>
        <row r="120962">
          <cell r="A120962">
            <v>0</v>
          </cell>
        </row>
        <row r="120963">
          <cell r="A120963">
            <v>0</v>
          </cell>
        </row>
        <row r="120964">
          <cell r="A120964">
            <v>0</v>
          </cell>
        </row>
        <row r="120965">
          <cell r="A120965">
            <v>0</v>
          </cell>
        </row>
        <row r="120966">
          <cell r="A120966">
            <v>0</v>
          </cell>
        </row>
        <row r="120967">
          <cell r="A120967">
            <v>0</v>
          </cell>
        </row>
        <row r="120968">
          <cell r="A120968">
            <v>0</v>
          </cell>
        </row>
        <row r="120969">
          <cell r="A120969">
            <v>0</v>
          </cell>
        </row>
        <row r="120970">
          <cell r="A120970">
            <v>0</v>
          </cell>
        </row>
        <row r="120971">
          <cell r="A120971">
            <v>0</v>
          </cell>
        </row>
        <row r="120972">
          <cell r="A120972">
            <v>0</v>
          </cell>
        </row>
        <row r="120973">
          <cell r="A120973">
            <v>0</v>
          </cell>
        </row>
        <row r="120974">
          <cell r="A120974">
            <v>0</v>
          </cell>
        </row>
        <row r="120975">
          <cell r="A120975">
            <v>0</v>
          </cell>
        </row>
        <row r="120976">
          <cell r="A120976">
            <v>0</v>
          </cell>
        </row>
        <row r="120977">
          <cell r="A120977">
            <v>0</v>
          </cell>
        </row>
        <row r="120978">
          <cell r="A120978">
            <v>0</v>
          </cell>
        </row>
        <row r="120979">
          <cell r="A120979">
            <v>0</v>
          </cell>
        </row>
        <row r="120980">
          <cell r="A120980">
            <v>0</v>
          </cell>
        </row>
        <row r="120981">
          <cell r="A120981">
            <v>0</v>
          </cell>
        </row>
        <row r="120982">
          <cell r="A120982">
            <v>0</v>
          </cell>
        </row>
        <row r="120983">
          <cell r="A120983">
            <v>0</v>
          </cell>
        </row>
        <row r="120984">
          <cell r="A120984">
            <v>0</v>
          </cell>
        </row>
        <row r="120985">
          <cell r="A120985">
            <v>0</v>
          </cell>
        </row>
        <row r="120986">
          <cell r="A120986">
            <v>0</v>
          </cell>
        </row>
        <row r="120987">
          <cell r="A120987">
            <v>0</v>
          </cell>
        </row>
        <row r="120988">
          <cell r="A120988">
            <v>0</v>
          </cell>
        </row>
        <row r="120989">
          <cell r="A120989">
            <v>0</v>
          </cell>
        </row>
        <row r="120990">
          <cell r="A120990">
            <v>0</v>
          </cell>
        </row>
        <row r="120991">
          <cell r="A120991">
            <v>0</v>
          </cell>
        </row>
        <row r="120992">
          <cell r="A120992">
            <v>0</v>
          </cell>
        </row>
        <row r="120993">
          <cell r="A120993">
            <v>0</v>
          </cell>
        </row>
        <row r="120994">
          <cell r="A120994">
            <v>0</v>
          </cell>
        </row>
        <row r="120995">
          <cell r="A120995">
            <v>0</v>
          </cell>
        </row>
        <row r="120996">
          <cell r="A120996">
            <v>0</v>
          </cell>
        </row>
        <row r="120997">
          <cell r="A120997">
            <v>0</v>
          </cell>
        </row>
        <row r="120998">
          <cell r="A120998">
            <v>0</v>
          </cell>
        </row>
        <row r="120999">
          <cell r="A120999">
            <v>0</v>
          </cell>
        </row>
        <row r="121000">
          <cell r="A121000">
            <v>0</v>
          </cell>
        </row>
        <row r="121001">
          <cell r="A121001">
            <v>0</v>
          </cell>
        </row>
        <row r="121002">
          <cell r="A121002">
            <v>0</v>
          </cell>
        </row>
        <row r="121003">
          <cell r="A121003">
            <v>0</v>
          </cell>
        </row>
        <row r="121004">
          <cell r="A121004">
            <v>0</v>
          </cell>
        </row>
        <row r="121005">
          <cell r="A121005">
            <v>0</v>
          </cell>
        </row>
        <row r="121006">
          <cell r="A121006">
            <v>0</v>
          </cell>
        </row>
        <row r="121007">
          <cell r="A121007">
            <v>0</v>
          </cell>
        </row>
        <row r="121008">
          <cell r="A121008">
            <v>0</v>
          </cell>
        </row>
        <row r="121009">
          <cell r="A121009">
            <v>0</v>
          </cell>
        </row>
        <row r="121010">
          <cell r="A121010">
            <v>0</v>
          </cell>
        </row>
        <row r="121011">
          <cell r="A121011">
            <v>0</v>
          </cell>
        </row>
        <row r="121012">
          <cell r="A121012">
            <v>0</v>
          </cell>
        </row>
        <row r="121013">
          <cell r="A121013">
            <v>0</v>
          </cell>
        </row>
        <row r="121014">
          <cell r="A121014">
            <v>0</v>
          </cell>
        </row>
        <row r="121015">
          <cell r="A121015">
            <v>0</v>
          </cell>
        </row>
        <row r="121016">
          <cell r="A121016">
            <v>0</v>
          </cell>
        </row>
        <row r="121017">
          <cell r="A121017">
            <v>0</v>
          </cell>
        </row>
        <row r="121018">
          <cell r="A121018">
            <v>0</v>
          </cell>
        </row>
        <row r="121019">
          <cell r="A121019">
            <v>0</v>
          </cell>
        </row>
        <row r="121020">
          <cell r="A121020">
            <v>0</v>
          </cell>
        </row>
        <row r="121021">
          <cell r="A121021">
            <v>0</v>
          </cell>
        </row>
        <row r="121022">
          <cell r="A121022">
            <v>0</v>
          </cell>
        </row>
        <row r="121023">
          <cell r="A121023">
            <v>0</v>
          </cell>
        </row>
        <row r="121024">
          <cell r="A121024">
            <v>0</v>
          </cell>
        </row>
        <row r="121025">
          <cell r="A121025">
            <v>0</v>
          </cell>
        </row>
        <row r="121026">
          <cell r="A121026">
            <v>0</v>
          </cell>
        </row>
        <row r="121027">
          <cell r="A121027">
            <v>0</v>
          </cell>
        </row>
        <row r="121028">
          <cell r="A121028">
            <v>0</v>
          </cell>
        </row>
        <row r="121029">
          <cell r="A121029">
            <v>0</v>
          </cell>
        </row>
        <row r="121030">
          <cell r="A121030">
            <v>0</v>
          </cell>
        </row>
        <row r="121031">
          <cell r="A121031">
            <v>0</v>
          </cell>
        </row>
        <row r="121032">
          <cell r="A121032">
            <v>0</v>
          </cell>
        </row>
        <row r="121033">
          <cell r="A121033">
            <v>0</v>
          </cell>
        </row>
        <row r="121034">
          <cell r="A121034">
            <v>0</v>
          </cell>
        </row>
        <row r="121035">
          <cell r="A121035">
            <v>0</v>
          </cell>
        </row>
        <row r="121036">
          <cell r="A121036">
            <v>0</v>
          </cell>
        </row>
        <row r="121037">
          <cell r="A121037">
            <v>0</v>
          </cell>
        </row>
        <row r="121038">
          <cell r="A121038">
            <v>0</v>
          </cell>
        </row>
        <row r="121039">
          <cell r="A121039">
            <v>0</v>
          </cell>
        </row>
        <row r="121040">
          <cell r="A121040">
            <v>0</v>
          </cell>
        </row>
        <row r="121041">
          <cell r="A121041">
            <v>0</v>
          </cell>
        </row>
        <row r="121042">
          <cell r="A121042">
            <v>0</v>
          </cell>
        </row>
        <row r="121043">
          <cell r="A121043">
            <v>0</v>
          </cell>
        </row>
        <row r="121044">
          <cell r="A121044">
            <v>0</v>
          </cell>
        </row>
        <row r="121045">
          <cell r="A121045">
            <v>0</v>
          </cell>
        </row>
        <row r="121046">
          <cell r="A121046">
            <v>0</v>
          </cell>
        </row>
        <row r="121047">
          <cell r="A121047">
            <v>0</v>
          </cell>
        </row>
        <row r="121048">
          <cell r="A121048">
            <v>0</v>
          </cell>
        </row>
        <row r="121049">
          <cell r="A121049">
            <v>0</v>
          </cell>
        </row>
        <row r="121050">
          <cell r="A121050">
            <v>0</v>
          </cell>
        </row>
        <row r="121051">
          <cell r="A121051">
            <v>0</v>
          </cell>
        </row>
        <row r="121052">
          <cell r="A121052">
            <v>0</v>
          </cell>
        </row>
        <row r="121053">
          <cell r="A121053">
            <v>0</v>
          </cell>
        </row>
        <row r="121054">
          <cell r="A121054">
            <v>0</v>
          </cell>
        </row>
        <row r="121055">
          <cell r="A121055">
            <v>0</v>
          </cell>
        </row>
        <row r="121056">
          <cell r="A121056">
            <v>0</v>
          </cell>
        </row>
        <row r="121057">
          <cell r="A121057">
            <v>0</v>
          </cell>
        </row>
        <row r="121058">
          <cell r="A121058">
            <v>0</v>
          </cell>
        </row>
        <row r="121059">
          <cell r="A121059">
            <v>0</v>
          </cell>
        </row>
        <row r="121060">
          <cell r="A121060">
            <v>0</v>
          </cell>
        </row>
        <row r="121061">
          <cell r="A121061">
            <v>0</v>
          </cell>
        </row>
        <row r="121062">
          <cell r="A121062">
            <v>0</v>
          </cell>
        </row>
        <row r="121063">
          <cell r="A121063">
            <v>0</v>
          </cell>
        </row>
        <row r="121064">
          <cell r="A121064">
            <v>0</v>
          </cell>
        </row>
        <row r="121065">
          <cell r="A121065">
            <v>0</v>
          </cell>
        </row>
        <row r="121066">
          <cell r="A121066">
            <v>0</v>
          </cell>
        </row>
        <row r="121067">
          <cell r="A121067">
            <v>0</v>
          </cell>
        </row>
        <row r="121068">
          <cell r="A121068">
            <v>0</v>
          </cell>
        </row>
        <row r="121069">
          <cell r="A121069">
            <v>0</v>
          </cell>
        </row>
        <row r="121070">
          <cell r="A121070">
            <v>0</v>
          </cell>
        </row>
        <row r="121071">
          <cell r="A121071">
            <v>0</v>
          </cell>
        </row>
        <row r="121072">
          <cell r="A121072">
            <v>0</v>
          </cell>
        </row>
        <row r="121073">
          <cell r="A121073">
            <v>0</v>
          </cell>
        </row>
        <row r="121074">
          <cell r="A121074">
            <v>0</v>
          </cell>
        </row>
        <row r="121075">
          <cell r="A121075">
            <v>0</v>
          </cell>
        </row>
        <row r="121076">
          <cell r="A121076">
            <v>0</v>
          </cell>
        </row>
        <row r="121077">
          <cell r="A121077">
            <v>0</v>
          </cell>
        </row>
        <row r="121078">
          <cell r="A121078">
            <v>0</v>
          </cell>
        </row>
        <row r="121079">
          <cell r="A121079">
            <v>0</v>
          </cell>
        </row>
        <row r="121080">
          <cell r="A121080">
            <v>0</v>
          </cell>
        </row>
        <row r="121081">
          <cell r="A121081">
            <v>0</v>
          </cell>
        </row>
        <row r="121082">
          <cell r="A121082">
            <v>0</v>
          </cell>
        </row>
        <row r="121083">
          <cell r="A121083">
            <v>0</v>
          </cell>
        </row>
        <row r="121084">
          <cell r="A121084">
            <v>0</v>
          </cell>
        </row>
        <row r="121085">
          <cell r="A121085">
            <v>0</v>
          </cell>
        </row>
        <row r="121086">
          <cell r="A121086">
            <v>0</v>
          </cell>
        </row>
        <row r="121087">
          <cell r="A121087">
            <v>0</v>
          </cell>
        </row>
        <row r="121088">
          <cell r="A121088">
            <v>0</v>
          </cell>
        </row>
        <row r="121089">
          <cell r="A121089">
            <v>0</v>
          </cell>
        </row>
        <row r="121090">
          <cell r="A121090">
            <v>0</v>
          </cell>
        </row>
        <row r="121091">
          <cell r="A121091">
            <v>0</v>
          </cell>
        </row>
        <row r="121092">
          <cell r="A121092">
            <v>0</v>
          </cell>
        </row>
        <row r="121093">
          <cell r="A121093">
            <v>0</v>
          </cell>
        </row>
        <row r="121094">
          <cell r="A121094">
            <v>0</v>
          </cell>
        </row>
        <row r="121095">
          <cell r="A121095">
            <v>0</v>
          </cell>
        </row>
        <row r="121096">
          <cell r="A121096">
            <v>0</v>
          </cell>
        </row>
        <row r="121097">
          <cell r="A121097">
            <v>0</v>
          </cell>
        </row>
        <row r="121098">
          <cell r="A121098">
            <v>0</v>
          </cell>
        </row>
        <row r="121099">
          <cell r="A121099">
            <v>0</v>
          </cell>
        </row>
        <row r="121100">
          <cell r="A121100">
            <v>0</v>
          </cell>
        </row>
        <row r="121101">
          <cell r="A121101">
            <v>0</v>
          </cell>
        </row>
        <row r="121102">
          <cell r="A121102">
            <v>0</v>
          </cell>
        </row>
        <row r="121103">
          <cell r="A121103">
            <v>0</v>
          </cell>
        </row>
        <row r="121104">
          <cell r="A121104">
            <v>0</v>
          </cell>
        </row>
        <row r="121105">
          <cell r="A121105">
            <v>0</v>
          </cell>
        </row>
        <row r="121106">
          <cell r="A121106">
            <v>0</v>
          </cell>
        </row>
        <row r="121107">
          <cell r="A121107">
            <v>0</v>
          </cell>
        </row>
        <row r="121108">
          <cell r="A121108">
            <v>0</v>
          </cell>
        </row>
        <row r="121109">
          <cell r="A121109">
            <v>0</v>
          </cell>
        </row>
        <row r="121110">
          <cell r="A121110">
            <v>0</v>
          </cell>
        </row>
        <row r="121111">
          <cell r="A121111">
            <v>0</v>
          </cell>
        </row>
        <row r="121112">
          <cell r="A121112">
            <v>0</v>
          </cell>
        </row>
        <row r="121113">
          <cell r="A121113">
            <v>0</v>
          </cell>
        </row>
        <row r="121114">
          <cell r="A121114">
            <v>0</v>
          </cell>
        </row>
        <row r="121115">
          <cell r="A121115">
            <v>0</v>
          </cell>
        </row>
        <row r="121116">
          <cell r="A121116">
            <v>0</v>
          </cell>
        </row>
        <row r="121117">
          <cell r="A121117">
            <v>0</v>
          </cell>
        </row>
        <row r="121118">
          <cell r="A121118">
            <v>0</v>
          </cell>
        </row>
        <row r="121119">
          <cell r="A121119">
            <v>0</v>
          </cell>
        </row>
        <row r="121120">
          <cell r="A121120">
            <v>0</v>
          </cell>
        </row>
        <row r="121121">
          <cell r="A121121">
            <v>0</v>
          </cell>
        </row>
        <row r="121122">
          <cell r="A121122">
            <v>0</v>
          </cell>
        </row>
        <row r="121123">
          <cell r="A121123">
            <v>0</v>
          </cell>
        </row>
        <row r="121124">
          <cell r="A121124">
            <v>0</v>
          </cell>
        </row>
        <row r="121125">
          <cell r="A121125">
            <v>0</v>
          </cell>
        </row>
        <row r="121126">
          <cell r="A121126">
            <v>0</v>
          </cell>
        </row>
        <row r="121127">
          <cell r="A121127">
            <v>0</v>
          </cell>
        </row>
        <row r="121128">
          <cell r="A121128">
            <v>0</v>
          </cell>
        </row>
        <row r="121129">
          <cell r="A121129">
            <v>0</v>
          </cell>
        </row>
        <row r="121130">
          <cell r="A121130">
            <v>0</v>
          </cell>
        </row>
        <row r="121131">
          <cell r="A121131">
            <v>0</v>
          </cell>
        </row>
        <row r="121132">
          <cell r="A121132">
            <v>0</v>
          </cell>
        </row>
        <row r="121133">
          <cell r="A121133">
            <v>0</v>
          </cell>
        </row>
        <row r="121134">
          <cell r="A121134">
            <v>0</v>
          </cell>
        </row>
        <row r="121135">
          <cell r="A121135">
            <v>0</v>
          </cell>
        </row>
        <row r="121136">
          <cell r="A121136">
            <v>0</v>
          </cell>
        </row>
        <row r="121137">
          <cell r="A121137">
            <v>0</v>
          </cell>
        </row>
        <row r="121138">
          <cell r="A121138">
            <v>0</v>
          </cell>
        </row>
        <row r="121139">
          <cell r="A121139">
            <v>0</v>
          </cell>
        </row>
        <row r="121140">
          <cell r="A121140">
            <v>0</v>
          </cell>
        </row>
        <row r="121141">
          <cell r="A121141">
            <v>0</v>
          </cell>
        </row>
        <row r="121142">
          <cell r="A121142">
            <v>0</v>
          </cell>
        </row>
        <row r="121143">
          <cell r="A121143">
            <v>0</v>
          </cell>
        </row>
        <row r="121144">
          <cell r="A121144">
            <v>0</v>
          </cell>
        </row>
        <row r="121145">
          <cell r="A121145">
            <v>0</v>
          </cell>
        </row>
        <row r="121146">
          <cell r="A121146">
            <v>0</v>
          </cell>
        </row>
        <row r="121147">
          <cell r="A121147">
            <v>0</v>
          </cell>
        </row>
        <row r="121148">
          <cell r="A121148">
            <v>0</v>
          </cell>
        </row>
        <row r="121149">
          <cell r="A121149">
            <v>0</v>
          </cell>
        </row>
        <row r="121150">
          <cell r="A121150">
            <v>0</v>
          </cell>
        </row>
        <row r="121151">
          <cell r="A121151">
            <v>0</v>
          </cell>
        </row>
        <row r="121152">
          <cell r="A121152">
            <v>0</v>
          </cell>
        </row>
        <row r="121153">
          <cell r="A121153">
            <v>0</v>
          </cell>
        </row>
        <row r="121154">
          <cell r="A121154">
            <v>0</v>
          </cell>
        </row>
        <row r="121155">
          <cell r="A121155">
            <v>0</v>
          </cell>
        </row>
        <row r="121156">
          <cell r="A121156">
            <v>0</v>
          </cell>
        </row>
        <row r="121157">
          <cell r="A121157">
            <v>0</v>
          </cell>
        </row>
        <row r="121158">
          <cell r="A121158">
            <v>0</v>
          </cell>
        </row>
        <row r="121159">
          <cell r="A121159">
            <v>0</v>
          </cell>
        </row>
        <row r="121160">
          <cell r="A121160">
            <v>0</v>
          </cell>
        </row>
        <row r="121161">
          <cell r="A121161">
            <v>0</v>
          </cell>
        </row>
        <row r="121162">
          <cell r="A121162">
            <v>0</v>
          </cell>
        </row>
        <row r="121163">
          <cell r="A121163">
            <v>0</v>
          </cell>
        </row>
        <row r="121164">
          <cell r="A121164">
            <v>0</v>
          </cell>
        </row>
        <row r="121165">
          <cell r="A121165">
            <v>0</v>
          </cell>
        </row>
        <row r="121166">
          <cell r="A121166">
            <v>0</v>
          </cell>
        </row>
        <row r="121167">
          <cell r="A121167">
            <v>0</v>
          </cell>
        </row>
        <row r="121168">
          <cell r="A121168">
            <v>0</v>
          </cell>
        </row>
        <row r="121169">
          <cell r="A121169">
            <v>0</v>
          </cell>
        </row>
        <row r="121170">
          <cell r="A121170">
            <v>0</v>
          </cell>
        </row>
        <row r="121171">
          <cell r="A121171">
            <v>0</v>
          </cell>
        </row>
        <row r="121172">
          <cell r="A121172">
            <v>0</v>
          </cell>
        </row>
        <row r="121173">
          <cell r="A121173">
            <v>0</v>
          </cell>
        </row>
        <row r="121174">
          <cell r="A121174">
            <v>0</v>
          </cell>
        </row>
        <row r="121175">
          <cell r="A121175">
            <v>0</v>
          </cell>
        </row>
        <row r="121176">
          <cell r="A121176">
            <v>0</v>
          </cell>
        </row>
        <row r="121177">
          <cell r="A121177">
            <v>0</v>
          </cell>
        </row>
        <row r="121178">
          <cell r="A121178">
            <v>0</v>
          </cell>
        </row>
        <row r="121179">
          <cell r="A121179">
            <v>0</v>
          </cell>
        </row>
        <row r="121180">
          <cell r="A121180">
            <v>0</v>
          </cell>
        </row>
        <row r="121181">
          <cell r="A121181">
            <v>0</v>
          </cell>
        </row>
        <row r="121182">
          <cell r="A121182">
            <v>0</v>
          </cell>
        </row>
        <row r="121183">
          <cell r="A121183">
            <v>0</v>
          </cell>
        </row>
        <row r="121184">
          <cell r="A121184">
            <v>0</v>
          </cell>
        </row>
        <row r="121185">
          <cell r="A121185">
            <v>0</v>
          </cell>
        </row>
        <row r="121186">
          <cell r="A121186">
            <v>0</v>
          </cell>
        </row>
        <row r="121187">
          <cell r="A121187">
            <v>0</v>
          </cell>
        </row>
        <row r="121188">
          <cell r="A121188">
            <v>0</v>
          </cell>
        </row>
        <row r="121189">
          <cell r="A121189">
            <v>0</v>
          </cell>
        </row>
        <row r="121190">
          <cell r="A121190">
            <v>0</v>
          </cell>
        </row>
        <row r="121191">
          <cell r="A121191">
            <v>0</v>
          </cell>
        </row>
        <row r="121192">
          <cell r="A121192">
            <v>0</v>
          </cell>
        </row>
        <row r="121193">
          <cell r="A121193">
            <v>0</v>
          </cell>
        </row>
        <row r="121194">
          <cell r="A121194">
            <v>0</v>
          </cell>
        </row>
        <row r="121195">
          <cell r="A121195">
            <v>0</v>
          </cell>
        </row>
        <row r="121196">
          <cell r="A121196">
            <v>0</v>
          </cell>
        </row>
        <row r="121197">
          <cell r="A121197">
            <v>0</v>
          </cell>
        </row>
        <row r="121198">
          <cell r="A121198">
            <v>0</v>
          </cell>
        </row>
        <row r="121199">
          <cell r="A121199">
            <v>0</v>
          </cell>
        </row>
        <row r="121200">
          <cell r="A121200">
            <v>0</v>
          </cell>
        </row>
        <row r="121201">
          <cell r="A121201">
            <v>0</v>
          </cell>
        </row>
        <row r="121202">
          <cell r="A121202">
            <v>0</v>
          </cell>
        </row>
        <row r="121203">
          <cell r="A121203">
            <v>0</v>
          </cell>
        </row>
        <row r="121204">
          <cell r="A121204">
            <v>0</v>
          </cell>
        </row>
        <row r="121205">
          <cell r="A121205">
            <v>0</v>
          </cell>
        </row>
        <row r="121206">
          <cell r="A121206">
            <v>0</v>
          </cell>
        </row>
        <row r="121207">
          <cell r="A121207">
            <v>0</v>
          </cell>
        </row>
        <row r="121208">
          <cell r="A121208">
            <v>0</v>
          </cell>
        </row>
        <row r="121209">
          <cell r="A121209">
            <v>0</v>
          </cell>
        </row>
        <row r="121210">
          <cell r="A121210">
            <v>0</v>
          </cell>
        </row>
        <row r="121211">
          <cell r="A121211">
            <v>0</v>
          </cell>
        </row>
        <row r="121212">
          <cell r="A121212">
            <v>0</v>
          </cell>
        </row>
        <row r="121213">
          <cell r="A121213">
            <v>0</v>
          </cell>
        </row>
        <row r="121214">
          <cell r="A121214">
            <v>0</v>
          </cell>
        </row>
        <row r="121215">
          <cell r="A121215">
            <v>0</v>
          </cell>
        </row>
        <row r="121216">
          <cell r="A121216">
            <v>0</v>
          </cell>
        </row>
        <row r="121217">
          <cell r="A121217">
            <v>0</v>
          </cell>
        </row>
        <row r="121218">
          <cell r="A121218">
            <v>0</v>
          </cell>
        </row>
        <row r="121219">
          <cell r="A121219">
            <v>0</v>
          </cell>
        </row>
        <row r="121220">
          <cell r="A121220">
            <v>0</v>
          </cell>
        </row>
        <row r="121221">
          <cell r="A121221">
            <v>0</v>
          </cell>
        </row>
        <row r="121222">
          <cell r="A121222">
            <v>0</v>
          </cell>
        </row>
        <row r="121223">
          <cell r="A121223">
            <v>0</v>
          </cell>
        </row>
        <row r="121224">
          <cell r="A121224">
            <v>0</v>
          </cell>
        </row>
        <row r="121225">
          <cell r="A121225">
            <v>0</v>
          </cell>
        </row>
        <row r="121226">
          <cell r="A121226">
            <v>0</v>
          </cell>
        </row>
        <row r="121227">
          <cell r="A121227">
            <v>0</v>
          </cell>
        </row>
        <row r="121228">
          <cell r="A121228">
            <v>0</v>
          </cell>
        </row>
        <row r="121229">
          <cell r="A121229">
            <v>0</v>
          </cell>
        </row>
        <row r="121230">
          <cell r="A121230">
            <v>0</v>
          </cell>
        </row>
        <row r="121231">
          <cell r="A121231">
            <v>0</v>
          </cell>
        </row>
        <row r="121232">
          <cell r="A121232">
            <v>0</v>
          </cell>
        </row>
        <row r="121233">
          <cell r="A121233">
            <v>0</v>
          </cell>
        </row>
        <row r="121234">
          <cell r="A121234">
            <v>0</v>
          </cell>
        </row>
        <row r="121235">
          <cell r="A121235">
            <v>0</v>
          </cell>
        </row>
        <row r="121236">
          <cell r="A121236">
            <v>0</v>
          </cell>
        </row>
        <row r="121237">
          <cell r="A121237">
            <v>0</v>
          </cell>
        </row>
        <row r="121238">
          <cell r="A121238">
            <v>0</v>
          </cell>
        </row>
        <row r="121239">
          <cell r="A121239">
            <v>0</v>
          </cell>
        </row>
        <row r="121240">
          <cell r="A121240">
            <v>0</v>
          </cell>
        </row>
        <row r="121241">
          <cell r="A121241">
            <v>0</v>
          </cell>
        </row>
        <row r="121242">
          <cell r="A121242">
            <v>0</v>
          </cell>
        </row>
        <row r="121243">
          <cell r="A121243">
            <v>0</v>
          </cell>
        </row>
        <row r="121244">
          <cell r="A121244">
            <v>0</v>
          </cell>
        </row>
        <row r="121245">
          <cell r="A121245">
            <v>0</v>
          </cell>
        </row>
        <row r="121246">
          <cell r="A121246">
            <v>0</v>
          </cell>
        </row>
        <row r="121247">
          <cell r="A121247">
            <v>0</v>
          </cell>
        </row>
        <row r="121248">
          <cell r="A121248">
            <v>0</v>
          </cell>
        </row>
        <row r="121249">
          <cell r="A121249">
            <v>0</v>
          </cell>
        </row>
        <row r="121250">
          <cell r="A121250">
            <v>0</v>
          </cell>
        </row>
        <row r="121251">
          <cell r="A121251">
            <v>0</v>
          </cell>
        </row>
        <row r="121252">
          <cell r="A121252">
            <v>0</v>
          </cell>
        </row>
        <row r="121253">
          <cell r="A121253">
            <v>0</v>
          </cell>
        </row>
        <row r="121254">
          <cell r="A121254">
            <v>0</v>
          </cell>
        </row>
        <row r="121255">
          <cell r="A121255">
            <v>0</v>
          </cell>
        </row>
        <row r="121256">
          <cell r="A121256">
            <v>0</v>
          </cell>
        </row>
        <row r="121257">
          <cell r="A121257">
            <v>0</v>
          </cell>
        </row>
        <row r="121258">
          <cell r="A121258">
            <v>0</v>
          </cell>
        </row>
        <row r="121259">
          <cell r="A121259">
            <v>0</v>
          </cell>
        </row>
        <row r="121260">
          <cell r="A121260">
            <v>0</v>
          </cell>
        </row>
        <row r="121261">
          <cell r="A121261">
            <v>0</v>
          </cell>
        </row>
        <row r="121262">
          <cell r="A121262">
            <v>0</v>
          </cell>
        </row>
        <row r="121263">
          <cell r="A121263">
            <v>0</v>
          </cell>
        </row>
        <row r="121264">
          <cell r="A121264">
            <v>0</v>
          </cell>
        </row>
        <row r="121265">
          <cell r="A121265">
            <v>0</v>
          </cell>
        </row>
        <row r="121266">
          <cell r="A121266">
            <v>0</v>
          </cell>
        </row>
        <row r="121267">
          <cell r="A121267">
            <v>0</v>
          </cell>
        </row>
        <row r="121268">
          <cell r="A121268">
            <v>0</v>
          </cell>
        </row>
        <row r="121269">
          <cell r="A121269">
            <v>0</v>
          </cell>
        </row>
        <row r="121270">
          <cell r="A121270">
            <v>0</v>
          </cell>
        </row>
        <row r="121271">
          <cell r="A121271">
            <v>0</v>
          </cell>
        </row>
        <row r="121272">
          <cell r="A121272">
            <v>0</v>
          </cell>
        </row>
        <row r="121273">
          <cell r="A121273">
            <v>0</v>
          </cell>
        </row>
        <row r="121274">
          <cell r="A121274">
            <v>0</v>
          </cell>
        </row>
        <row r="121275">
          <cell r="A121275">
            <v>0</v>
          </cell>
        </row>
        <row r="121276">
          <cell r="A121276">
            <v>0</v>
          </cell>
        </row>
        <row r="121277">
          <cell r="A121277">
            <v>0</v>
          </cell>
        </row>
        <row r="121278">
          <cell r="A121278">
            <v>0</v>
          </cell>
        </row>
        <row r="121279">
          <cell r="A121279">
            <v>0</v>
          </cell>
        </row>
        <row r="121280">
          <cell r="A121280">
            <v>0</v>
          </cell>
        </row>
        <row r="121281">
          <cell r="A121281">
            <v>0</v>
          </cell>
        </row>
        <row r="121282">
          <cell r="A121282">
            <v>0</v>
          </cell>
        </row>
        <row r="121283">
          <cell r="A121283">
            <v>0</v>
          </cell>
        </row>
        <row r="121284">
          <cell r="A121284">
            <v>0</v>
          </cell>
        </row>
        <row r="121285">
          <cell r="A121285">
            <v>0</v>
          </cell>
        </row>
        <row r="121286">
          <cell r="A121286">
            <v>0</v>
          </cell>
        </row>
        <row r="121287">
          <cell r="A121287">
            <v>0</v>
          </cell>
        </row>
        <row r="121288">
          <cell r="A121288">
            <v>0</v>
          </cell>
        </row>
        <row r="121289">
          <cell r="A121289">
            <v>0</v>
          </cell>
        </row>
        <row r="121290">
          <cell r="A121290">
            <v>0</v>
          </cell>
        </row>
        <row r="121291">
          <cell r="A121291">
            <v>0</v>
          </cell>
        </row>
        <row r="121292">
          <cell r="A121292">
            <v>0</v>
          </cell>
        </row>
        <row r="121293">
          <cell r="A121293">
            <v>0</v>
          </cell>
        </row>
        <row r="121294">
          <cell r="A121294">
            <v>0</v>
          </cell>
        </row>
        <row r="121295">
          <cell r="A121295">
            <v>0</v>
          </cell>
        </row>
        <row r="121296">
          <cell r="A121296">
            <v>0</v>
          </cell>
        </row>
        <row r="121297">
          <cell r="A121297">
            <v>0</v>
          </cell>
        </row>
        <row r="121298">
          <cell r="A121298">
            <v>0</v>
          </cell>
        </row>
        <row r="121299">
          <cell r="A121299">
            <v>0</v>
          </cell>
        </row>
        <row r="121300">
          <cell r="A121300">
            <v>0</v>
          </cell>
        </row>
        <row r="121301">
          <cell r="A121301">
            <v>0</v>
          </cell>
        </row>
        <row r="121302">
          <cell r="A121302">
            <v>0</v>
          </cell>
        </row>
        <row r="121303">
          <cell r="A121303">
            <v>0</v>
          </cell>
        </row>
        <row r="121304">
          <cell r="A121304">
            <v>0</v>
          </cell>
        </row>
        <row r="121305">
          <cell r="A121305">
            <v>0</v>
          </cell>
        </row>
        <row r="121306">
          <cell r="A121306">
            <v>0</v>
          </cell>
        </row>
        <row r="121307">
          <cell r="A121307">
            <v>0</v>
          </cell>
        </row>
        <row r="121308">
          <cell r="A121308">
            <v>0</v>
          </cell>
        </row>
        <row r="121309">
          <cell r="A121309">
            <v>0</v>
          </cell>
        </row>
        <row r="121310">
          <cell r="A121310">
            <v>0</v>
          </cell>
        </row>
        <row r="121311">
          <cell r="A121311">
            <v>0</v>
          </cell>
        </row>
        <row r="121312">
          <cell r="A121312">
            <v>0</v>
          </cell>
        </row>
        <row r="121313">
          <cell r="A121313">
            <v>0</v>
          </cell>
        </row>
        <row r="121314">
          <cell r="A121314">
            <v>0</v>
          </cell>
        </row>
        <row r="121315">
          <cell r="A121315">
            <v>0</v>
          </cell>
        </row>
        <row r="121316">
          <cell r="A121316">
            <v>0</v>
          </cell>
        </row>
        <row r="121317">
          <cell r="A121317">
            <v>0</v>
          </cell>
        </row>
        <row r="121318">
          <cell r="A121318">
            <v>0</v>
          </cell>
        </row>
        <row r="121319">
          <cell r="A121319">
            <v>0</v>
          </cell>
        </row>
        <row r="121320">
          <cell r="A121320">
            <v>0</v>
          </cell>
        </row>
        <row r="121321">
          <cell r="A121321">
            <v>0</v>
          </cell>
        </row>
        <row r="121322">
          <cell r="A121322">
            <v>0</v>
          </cell>
        </row>
        <row r="121323">
          <cell r="A121323">
            <v>0</v>
          </cell>
        </row>
        <row r="121324">
          <cell r="A121324">
            <v>0</v>
          </cell>
        </row>
        <row r="121325">
          <cell r="A121325">
            <v>0</v>
          </cell>
        </row>
        <row r="121326">
          <cell r="A121326">
            <v>0</v>
          </cell>
        </row>
        <row r="121327">
          <cell r="A121327">
            <v>0</v>
          </cell>
        </row>
        <row r="121328">
          <cell r="A121328">
            <v>0</v>
          </cell>
        </row>
        <row r="121329">
          <cell r="A121329">
            <v>0</v>
          </cell>
        </row>
        <row r="121330">
          <cell r="A121330">
            <v>0</v>
          </cell>
        </row>
        <row r="121331">
          <cell r="A121331">
            <v>0</v>
          </cell>
        </row>
        <row r="121332">
          <cell r="A121332">
            <v>0</v>
          </cell>
        </row>
        <row r="121333">
          <cell r="A121333">
            <v>0</v>
          </cell>
        </row>
        <row r="121334">
          <cell r="A121334">
            <v>0</v>
          </cell>
        </row>
        <row r="121335">
          <cell r="A121335">
            <v>0</v>
          </cell>
        </row>
        <row r="121336">
          <cell r="A121336">
            <v>0</v>
          </cell>
        </row>
        <row r="121337">
          <cell r="A121337">
            <v>0</v>
          </cell>
        </row>
        <row r="121338">
          <cell r="A121338">
            <v>0</v>
          </cell>
        </row>
        <row r="121339">
          <cell r="A121339">
            <v>0</v>
          </cell>
        </row>
        <row r="121340">
          <cell r="A121340">
            <v>0</v>
          </cell>
        </row>
        <row r="121341">
          <cell r="A121341">
            <v>0</v>
          </cell>
        </row>
        <row r="121342">
          <cell r="A121342">
            <v>0</v>
          </cell>
        </row>
        <row r="121343">
          <cell r="A121343">
            <v>0</v>
          </cell>
        </row>
        <row r="121344">
          <cell r="A121344">
            <v>0</v>
          </cell>
        </row>
        <row r="121345">
          <cell r="A121345">
            <v>0</v>
          </cell>
        </row>
        <row r="121346">
          <cell r="A121346">
            <v>0</v>
          </cell>
        </row>
        <row r="121347">
          <cell r="A121347">
            <v>0</v>
          </cell>
        </row>
        <row r="121348">
          <cell r="A121348">
            <v>0</v>
          </cell>
        </row>
        <row r="121349">
          <cell r="A121349">
            <v>0</v>
          </cell>
        </row>
        <row r="121350">
          <cell r="A121350">
            <v>0</v>
          </cell>
        </row>
        <row r="121351">
          <cell r="A121351">
            <v>0</v>
          </cell>
        </row>
        <row r="121352">
          <cell r="A121352">
            <v>0</v>
          </cell>
        </row>
        <row r="121353">
          <cell r="A121353">
            <v>0</v>
          </cell>
        </row>
        <row r="121354">
          <cell r="A121354">
            <v>0</v>
          </cell>
        </row>
        <row r="121355">
          <cell r="A121355">
            <v>0</v>
          </cell>
        </row>
        <row r="121356">
          <cell r="A121356">
            <v>0</v>
          </cell>
        </row>
        <row r="121357">
          <cell r="A121357">
            <v>0</v>
          </cell>
        </row>
        <row r="121358">
          <cell r="A121358">
            <v>0</v>
          </cell>
        </row>
        <row r="121359">
          <cell r="A121359">
            <v>0</v>
          </cell>
        </row>
        <row r="121360">
          <cell r="A121360">
            <v>0</v>
          </cell>
        </row>
        <row r="121361">
          <cell r="A121361">
            <v>0</v>
          </cell>
        </row>
        <row r="121362">
          <cell r="A121362">
            <v>0</v>
          </cell>
        </row>
        <row r="121363">
          <cell r="A121363">
            <v>0</v>
          </cell>
        </row>
        <row r="121364">
          <cell r="A121364">
            <v>0</v>
          </cell>
        </row>
        <row r="121365">
          <cell r="A121365">
            <v>0</v>
          </cell>
        </row>
        <row r="121366">
          <cell r="A121366">
            <v>0</v>
          </cell>
        </row>
        <row r="121367">
          <cell r="A121367">
            <v>0</v>
          </cell>
        </row>
        <row r="121368">
          <cell r="A121368">
            <v>0</v>
          </cell>
        </row>
        <row r="121369">
          <cell r="A121369">
            <v>0</v>
          </cell>
        </row>
        <row r="121370">
          <cell r="A121370">
            <v>0</v>
          </cell>
        </row>
        <row r="121371">
          <cell r="A121371">
            <v>0</v>
          </cell>
        </row>
        <row r="121372">
          <cell r="A121372">
            <v>0</v>
          </cell>
        </row>
        <row r="121373">
          <cell r="A121373">
            <v>0</v>
          </cell>
        </row>
        <row r="121374">
          <cell r="A121374">
            <v>0</v>
          </cell>
        </row>
        <row r="121375">
          <cell r="A121375">
            <v>0</v>
          </cell>
        </row>
        <row r="121376">
          <cell r="A121376">
            <v>0</v>
          </cell>
        </row>
        <row r="121377">
          <cell r="A121377">
            <v>0</v>
          </cell>
        </row>
        <row r="121378">
          <cell r="A121378">
            <v>0</v>
          </cell>
        </row>
        <row r="121379">
          <cell r="A121379">
            <v>0</v>
          </cell>
        </row>
        <row r="121380">
          <cell r="A121380">
            <v>0</v>
          </cell>
        </row>
        <row r="121381">
          <cell r="A121381">
            <v>0</v>
          </cell>
        </row>
        <row r="121382">
          <cell r="A121382">
            <v>0</v>
          </cell>
        </row>
        <row r="121383">
          <cell r="A121383">
            <v>0</v>
          </cell>
        </row>
        <row r="121384">
          <cell r="A121384">
            <v>0</v>
          </cell>
        </row>
        <row r="121385">
          <cell r="A121385">
            <v>0</v>
          </cell>
        </row>
        <row r="121386">
          <cell r="A121386">
            <v>0</v>
          </cell>
        </row>
        <row r="121387">
          <cell r="A121387">
            <v>0</v>
          </cell>
        </row>
        <row r="121388">
          <cell r="A121388">
            <v>0</v>
          </cell>
        </row>
        <row r="121389">
          <cell r="A121389">
            <v>0</v>
          </cell>
        </row>
        <row r="121390">
          <cell r="A121390">
            <v>0</v>
          </cell>
        </row>
        <row r="121391">
          <cell r="A121391">
            <v>0</v>
          </cell>
        </row>
        <row r="121392">
          <cell r="A121392">
            <v>0</v>
          </cell>
        </row>
        <row r="121393">
          <cell r="A121393">
            <v>0</v>
          </cell>
        </row>
        <row r="121394">
          <cell r="A121394">
            <v>0</v>
          </cell>
        </row>
        <row r="121395">
          <cell r="A121395">
            <v>0</v>
          </cell>
        </row>
        <row r="121396">
          <cell r="A121396">
            <v>0</v>
          </cell>
        </row>
        <row r="121397">
          <cell r="A121397">
            <v>0</v>
          </cell>
        </row>
        <row r="121398">
          <cell r="A121398">
            <v>0</v>
          </cell>
        </row>
        <row r="121399">
          <cell r="A121399">
            <v>0</v>
          </cell>
        </row>
        <row r="121400">
          <cell r="A121400">
            <v>0</v>
          </cell>
        </row>
        <row r="121401">
          <cell r="A121401">
            <v>0</v>
          </cell>
        </row>
        <row r="121402">
          <cell r="A121402">
            <v>0</v>
          </cell>
        </row>
        <row r="121403">
          <cell r="A121403">
            <v>0</v>
          </cell>
        </row>
        <row r="121404">
          <cell r="A121404">
            <v>0</v>
          </cell>
        </row>
        <row r="121405">
          <cell r="A121405">
            <v>0</v>
          </cell>
        </row>
        <row r="121406">
          <cell r="A121406">
            <v>0</v>
          </cell>
        </row>
        <row r="121407">
          <cell r="A121407">
            <v>0</v>
          </cell>
        </row>
        <row r="121408">
          <cell r="A121408">
            <v>0</v>
          </cell>
        </row>
        <row r="121409">
          <cell r="A121409">
            <v>0</v>
          </cell>
        </row>
        <row r="121410">
          <cell r="A121410">
            <v>0</v>
          </cell>
        </row>
        <row r="121411">
          <cell r="A121411">
            <v>0</v>
          </cell>
        </row>
        <row r="121412">
          <cell r="A121412">
            <v>0</v>
          </cell>
        </row>
        <row r="121413">
          <cell r="A121413">
            <v>0</v>
          </cell>
        </row>
        <row r="121414">
          <cell r="A121414">
            <v>0</v>
          </cell>
        </row>
        <row r="121415">
          <cell r="A121415">
            <v>0</v>
          </cell>
        </row>
        <row r="121416">
          <cell r="A121416">
            <v>0</v>
          </cell>
        </row>
        <row r="121417">
          <cell r="A121417">
            <v>0</v>
          </cell>
        </row>
        <row r="121418">
          <cell r="A121418">
            <v>0</v>
          </cell>
        </row>
        <row r="121419">
          <cell r="A121419">
            <v>0</v>
          </cell>
        </row>
        <row r="121420">
          <cell r="A121420">
            <v>0</v>
          </cell>
        </row>
        <row r="121421">
          <cell r="A121421">
            <v>0</v>
          </cell>
        </row>
        <row r="121422">
          <cell r="A121422">
            <v>0</v>
          </cell>
        </row>
        <row r="121423">
          <cell r="A121423">
            <v>0</v>
          </cell>
        </row>
        <row r="121424">
          <cell r="A121424">
            <v>0</v>
          </cell>
        </row>
        <row r="121425">
          <cell r="A121425">
            <v>0</v>
          </cell>
        </row>
        <row r="121426">
          <cell r="A121426">
            <v>0</v>
          </cell>
        </row>
        <row r="121427">
          <cell r="A121427">
            <v>0</v>
          </cell>
        </row>
        <row r="121428">
          <cell r="A121428">
            <v>0</v>
          </cell>
        </row>
        <row r="121429">
          <cell r="A121429">
            <v>0</v>
          </cell>
        </row>
        <row r="121430">
          <cell r="A121430">
            <v>0</v>
          </cell>
        </row>
        <row r="121431">
          <cell r="A121431">
            <v>0</v>
          </cell>
        </row>
        <row r="121432">
          <cell r="A121432">
            <v>0</v>
          </cell>
        </row>
        <row r="121433">
          <cell r="A121433">
            <v>0</v>
          </cell>
        </row>
        <row r="121434">
          <cell r="A121434">
            <v>0</v>
          </cell>
        </row>
        <row r="121435">
          <cell r="A121435">
            <v>0</v>
          </cell>
        </row>
        <row r="121436">
          <cell r="A121436">
            <v>0</v>
          </cell>
        </row>
        <row r="121437">
          <cell r="A121437">
            <v>0</v>
          </cell>
        </row>
        <row r="121438">
          <cell r="A121438">
            <v>0</v>
          </cell>
        </row>
        <row r="121439">
          <cell r="A121439">
            <v>0</v>
          </cell>
        </row>
        <row r="121440">
          <cell r="A121440">
            <v>0</v>
          </cell>
        </row>
        <row r="121441">
          <cell r="A121441">
            <v>0</v>
          </cell>
        </row>
        <row r="121442">
          <cell r="A121442">
            <v>0</v>
          </cell>
        </row>
        <row r="121443">
          <cell r="A121443">
            <v>0</v>
          </cell>
        </row>
        <row r="121444">
          <cell r="A121444">
            <v>0</v>
          </cell>
        </row>
        <row r="121445">
          <cell r="A121445">
            <v>0</v>
          </cell>
        </row>
        <row r="121446">
          <cell r="A121446">
            <v>0</v>
          </cell>
        </row>
        <row r="121447">
          <cell r="A121447">
            <v>0</v>
          </cell>
        </row>
        <row r="121448">
          <cell r="A121448">
            <v>0</v>
          </cell>
        </row>
        <row r="121449">
          <cell r="A121449">
            <v>0</v>
          </cell>
        </row>
        <row r="121450">
          <cell r="A121450">
            <v>0</v>
          </cell>
        </row>
        <row r="121451">
          <cell r="A121451">
            <v>0</v>
          </cell>
        </row>
        <row r="121452">
          <cell r="A121452">
            <v>0</v>
          </cell>
        </row>
        <row r="121453">
          <cell r="A121453">
            <v>0</v>
          </cell>
        </row>
        <row r="121454">
          <cell r="A121454">
            <v>0</v>
          </cell>
        </row>
        <row r="121455">
          <cell r="A121455">
            <v>0</v>
          </cell>
        </row>
        <row r="121456">
          <cell r="A121456">
            <v>0</v>
          </cell>
        </row>
        <row r="121457">
          <cell r="A121457">
            <v>0</v>
          </cell>
        </row>
        <row r="121458">
          <cell r="A121458">
            <v>0</v>
          </cell>
        </row>
        <row r="121459">
          <cell r="A121459">
            <v>0</v>
          </cell>
        </row>
        <row r="121460">
          <cell r="A121460">
            <v>0</v>
          </cell>
        </row>
        <row r="121461">
          <cell r="A121461">
            <v>0</v>
          </cell>
        </row>
        <row r="121462">
          <cell r="A121462">
            <v>0</v>
          </cell>
        </row>
        <row r="121463">
          <cell r="A121463">
            <v>0</v>
          </cell>
        </row>
        <row r="121464">
          <cell r="A121464">
            <v>0</v>
          </cell>
        </row>
        <row r="121465">
          <cell r="A121465">
            <v>0</v>
          </cell>
        </row>
        <row r="121466">
          <cell r="A121466">
            <v>0</v>
          </cell>
        </row>
        <row r="121467">
          <cell r="A121467">
            <v>0</v>
          </cell>
        </row>
        <row r="121468">
          <cell r="A121468">
            <v>0</v>
          </cell>
        </row>
        <row r="121469">
          <cell r="A121469">
            <v>0</v>
          </cell>
        </row>
        <row r="121470">
          <cell r="A121470">
            <v>0</v>
          </cell>
        </row>
        <row r="121471">
          <cell r="A121471">
            <v>0</v>
          </cell>
        </row>
        <row r="121472">
          <cell r="A121472">
            <v>0</v>
          </cell>
        </row>
        <row r="121473">
          <cell r="A121473">
            <v>0</v>
          </cell>
        </row>
        <row r="121474">
          <cell r="A121474">
            <v>0</v>
          </cell>
        </row>
        <row r="121475">
          <cell r="A121475">
            <v>0</v>
          </cell>
        </row>
        <row r="121476">
          <cell r="A121476">
            <v>0</v>
          </cell>
        </row>
        <row r="121477">
          <cell r="A121477">
            <v>0</v>
          </cell>
        </row>
        <row r="121478">
          <cell r="A121478">
            <v>0</v>
          </cell>
        </row>
        <row r="121479">
          <cell r="A121479">
            <v>0</v>
          </cell>
        </row>
        <row r="121480">
          <cell r="A121480">
            <v>0</v>
          </cell>
        </row>
        <row r="121481">
          <cell r="A121481">
            <v>0</v>
          </cell>
        </row>
        <row r="121482">
          <cell r="A121482">
            <v>0</v>
          </cell>
        </row>
        <row r="121483">
          <cell r="A121483">
            <v>0</v>
          </cell>
        </row>
        <row r="121484">
          <cell r="A121484">
            <v>0</v>
          </cell>
        </row>
        <row r="121485">
          <cell r="A121485">
            <v>0</v>
          </cell>
        </row>
        <row r="121486">
          <cell r="A121486">
            <v>0</v>
          </cell>
        </row>
        <row r="121487">
          <cell r="A121487">
            <v>0</v>
          </cell>
        </row>
        <row r="121488">
          <cell r="A121488">
            <v>0</v>
          </cell>
        </row>
        <row r="121489">
          <cell r="A121489">
            <v>0</v>
          </cell>
        </row>
        <row r="121490">
          <cell r="A121490">
            <v>0</v>
          </cell>
        </row>
        <row r="121491">
          <cell r="A121491">
            <v>0</v>
          </cell>
        </row>
        <row r="121492">
          <cell r="A121492">
            <v>0</v>
          </cell>
        </row>
        <row r="121493">
          <cell r="A121493">
            <v>0</v>
          </cell>
        </row>
        <row r="121494">
          <cell r="A121494">
            <v>0</v>
          </cell>
        </row>
        <row r="121495">
          <cell r="A121495">
            <v>0</v>
          </cell>
        </row>
        <row r="121496">
          <cell r="A121496">
            <v>0</v>
          </cell>
        </row>
        <row r="121497">
          <cell r="A121497">
            <v>0</v>
          </cell>
        </row>
        <row r="121498">
          <cell r="A121498">
            <v>0</v>
          </cell>
        </row>
        <row r="121499">
          <cell r="A121499">
            <v>0</v>
          </cell>
        </row>
        <row r="121500">
          <cell r="A121500">
            <v>0</v>
          </cell>
        </row>
        <row r="121501">
          <cell r="A121501">
            <v>0</v>
          </cell>
        </row>
        <row r="121502">
          <cell r="A121502">
            <v>0</v>
          </cell>
        </row>
        <row r="121503">
          <cell r="A121503">
            <v>0</v>
          </cell>
        </row>
        <row r="121504">
          <cell r="A121504">
            <v>0</v>
          </cell>
        </row>
        <row r="121505">
          <cell r="A121505">
            <v>0</v>
          </cell>
        </row>
        <row r="121506">
          <cell r="A121506">
            <v>0</v>
          </cell>
        </row>
        <row r="121507">
          <cell r="A121507">
            <v>0</v>
          </cell>
        </row>
        <row r="121508">
          <cell r="A121508">
            <v>0</v>
          </cell>
        </row>
        <row r="121509">
          <cell r="A121509">
            <v>0</v>
          </cell>
        </row>
        <row r="121510">
          <cell r="A121510">
            <v>0</v>
          </cell>
        </row>
        <row r="121511">
          <cell r="A121511">
            <v>0</v>
          </cell>
        </row>
        <row r="121512">
          <cell r="A121512">
            <v>0</v>
          </cell>
        </row>
        <row r="121513">
          <cell r="A121513">
            <v>0</v>
          </cell>
        </row>
        <row r="121514">
          <cell r="A121514">
            <v>0</v>
          </cell>
        </row>
        <row r="121515">
          <cell r="A121515">
            <v>0</v>
          </cell>
        </row>
        <row r="121516">
          <cell r="A121516">
            <v>0</v>
          </cell>
        </row>
        <row r="121517">
          <cell r="A121517">
            <v>0</v>
          </cell>
        </row>
        <row r="121518">
          <cell r="A121518">
            <v>0</v>
          </cell>
        </row>
        <row r="121519">
          <cell r="A121519">
            <v>0</v>
          </cell>
        </row>
        <row r="121520">
          <cell r="A121520">
            <v>0</v>
          </cell>
        </row>
        <row r="121521">
          <cell r="A121521">
            <v>0</v>
          </cell>
        </row>
        <row r="121522">
          <cell r="A121522">
            <v>0</v>
          </cell>
        </row>
        <row r="121523">
          <cell r="A121523">
            <v>0</v>
          </cell>
        </row>
        <row r="121524">
          <cell r="A121524">
            <v>0</v>
          </cell>
        </row>
        <row r="121525">
          <cell r="A121525">
            <v>0</v>
          </cell>
        </row>
        <row r="121526">
          <cell r="A121526">
            <v>0</v>
          </cell>
        </row>
        <row r="121527">
          <cell r="A121527">
            <v>0</v>
          </cell>
        </row>
        <row r="121528">
          <cell r="A121528">
            <v>0</v>
          </cell>
        </row>
        <row r="121529">
          <cell r="A121529">
            <v>0</v>
          </cell>
        </row>
        <row r="121530">
          <cell r="A121530">
            <v>0</v>
          </cell>
        </row>
        <row r="121531">
          <cell r="A121531">
            <v>0</v>
          </cell>
        </row>
        <row r="121532">
          <cell r="A121532">
            <v>0</v>
          </cell>
        </row>
        <row r="121533">
          <cell r="A121533">
            <v>0</v>
          </cell>
        </row>
        <row r="121534">
          <cell r="A121534">
            <v>0</v>
          </cell>
        </row>
        <row r="121535">
          <cell r="A121535">
            <v>0</v>
          </cell>
        </row>
        <row r="121536">
          <cell r="A121536">
            <v>0</v>
          </cell>
        </row>
        <row r="121537">
          <cell r="A121537">
            <v>0</v>
          </cell>
        </row>
        <row r="121538">
          <cell r="A121538">
            <v>0</v>
          </cell>
        </row>
        <row r="121539">
          <cell r="A121539">
            <v>0</v>
          </cell>
        </row>
        <row r="121540">
          <cell r="A121540">
            <v>0</v>
          </cell>
        </row>
        <row r="121541">
          <cell r="A121541">
            <v>0</v>
          </cell>
        </row>
        <row r="121542">
          <cell r="A121542">
            <v>0</v>
          </cell>
        </row>
        <row r="121543">
          <cell r="A121543">
            <v>0</v>
          </cell>
        </row>
        <row r="121544">
          <cell r="A121544">
            <v>0</v>
          </cell>
        </row>
        <row r="121545">
          <cell r="A121545">
            <v>0</v>
          </cell>
        </row>
        <row r="121546">
          <cell r="A121546">
            <v>0</v>
          </cell>
        </row>
        <row r="121547">
          <cell r="A121547">
            <v>0</v>
          </cell>
        </row>
        <row r="121548">
          <cell r="A121548">
            <v>0</v>
          </cell>
        </row>
        <row r="121549">
          <cell r="A121549">
            <v>0</v>
          </cell>
        </row>
        <row r="121550">
          <cell r="A121550">
            <v>0</v>
          </cell>
        </row>
        <row r="121551">
          <cell r="A121551">
            <v>0</v>
          </cell>
        </row>
        <row r="121552">
          <cell r="A121552">
            <v>0</v>
          </cell>
        </row>
        <row r="121553">
          <cell r="A121553">
            <v>0</v>
          </cell>
        </row>
        <row r="121554">
          <cell r="A121554">
            <v>0</v>
          </cell>
        </row>
        <row r="121555">
          <cell r="A121555">
            <v>0</v>
          </cell>
        </row>
        <row r="121556">
          <cell r="A121556">
            <v>0</v>
          </cell>
        </row>
        <row r="121557">
          <cell r="A121557">
            <v>0</v>
          </cell>
        </row>
        <row r="121558">
          <cell r="A121558">
            <v>0</v>
          </cell>
        </row>
        <row r="121559">
          <cell r="A121559">
            <v>0</v>
          </cell>
        </row>
        <row r="121560">
          <cell r="A121560">
            <v>0</v>
          </cell>
        </row>
        <row r="121561">
          <cell r="A121561">
            <v>0</v>
          </cell>
        </row>
        <row r="121562">
          <cell r="A121562">
            <v>0</v>
          </cell>
        </row>
        <row r="121563">
          <cell r="A121563">
            <v>0</v>
          </cell>
        </row>
        <row r="121564">
          <cell r="A121564">
            <v>0</v>
          </cell>
        </row>
        <row r="121565">
          <cell r="A121565">
            <v>0</v>
          </cell>
        </row>
        <row r="121566">
          <cell r="A121566">
            <v>0</v>
          </cell>
        </row>
        <row r="121567">
          <cell r="A121567">
            <v>0</v>
          </cell>
        </row>
        <row r="121568">
          <cell r="A121568">
            <v>0</v>
          </cell>
        </row>
        <row r="121569">
          <cell r="A121569">
            <v>0</v>
          </cell>
        </row>
        <row r="121570">
          <cell r="A121570">
            <v>0</v>
          </cell>
        </row>
        <row r="121571">
          <cell r="A121571">
            <v>0</v>
          </cell>
        </row>
        <row r="121572">
          <cell r="A121572">
            <v>0</v>
          </cell>
        </row>
        <row r="121573">
          <cell r="A121573">
            <v>0</v>
          </cell>
        </row>
        <row r="121574">
          <cell r="A121574">
            <v>0</v>
          </cell>
        </row>
        <row r="121575">
          <cell r="A121575">
            <v>0</v>
          </cell>
        </row>
        <row r="121576">
          <cell r="A121576">
            <v>0</v>
          </cell>
        </row>
        <row r="121577">
          <cell r="A121577">
            <v>0</v>
          </cell>
        </row>
        <row r="121578">
          <cell r="A121578">
            <v>0</v>
          </cell>
        </row>
        <row r="121579">
          <cell r="A121579">
            <v>0</v>
          </cell>
        </row>
        <row r="121580">
          <cell r="A121580">
            <v>0</v>
          </cell>
        </row>
        <row r="121581">
          <cell r="A121581">
            <v>0</v>
          </cell>
        </row>
        <row r="121582">
          <cell r="A121582">
            <v>0</v>
          </cell>
        </row>
        <row r="121583">
          <cell r="A121583">
            <v>0</v>
          </cell>
        </row>
        <row r="121584">
          <cell r="A121584">
            <v>0</v>
          </cell>
        </row>
        <row r="121585">
          <cell r="A121585">
            <v>0</v>
          </cell>
        </row>
        <row r="121586">
          <cell r="A121586">
            <v>0</v>
          </cell>
        </row>
        <row r="121587">
          <cell r="A121587">
            <v>0</v>
          </cell>
        </row>
        <row r="121588">
          <cell r="A121588">
            <v>0</v>
          </cell>
        </row>
        <row r="121589">
          <cell r="A121589">
            <v>0</v>
          </cell>
        </row>
        <row r="121590">
          <cell r="A121590">
            <v>0</v>
          </cell>
        </row>
        <row r="121591">
          <cell r="A121591">
            <v>0</v>
          </cell>
        </row>
        <row r="121592">
          <cell r="A121592">
            <v>0</v>
          </cell>
        </row>
        <row r="121593">
          <cell r="A121593">
            <v>0</v>
          </cell>
        </row>
        <row r="121594">
          <cell r="A121594">
            <v>0</v>
          </cell>
        </row>
        <row r="121595">
          <cell r="A121595">
            <v>0</v>
          </cell>
        </row>
        <row r="121596">
          <cell r="A121596">
            <v>0</v>
          </cell>
        </row>
        <row r="121597">
          <cell r="A121597">
            <v>0</v>
          </cell>
        </row>
        <row r="121598">
          <cell r="A121598">
            <v>0</v>
          </cell>
        </row>
        <row r="121599">
          <cell r="A121599">
            <v>0</v>
          </cell>
        </row>
        <row r="121600">
          <cell r="A121600">
            <v>0</v>
          </cell>
        </row>
        <row r="121601">
          <cell r="A121601">
            <v>0</v>
          </cell>
        </row>
        <row r="121602">
          <cell r="A121602">
            <v>0</v>
          </cell>
        </row>
        <row r="121603">
          <cell r="A121603">
            <v>0</v>
          </cell>
        </row>
        <row r="121604">
          <cell r="A121604">
            <v>0</v>
          </cell>
        </row>
        <row r="121605">
          <cell r="A121605">
            <v>0</v>
          </cell>
        </row>
        <row r="121606">
          <cell r="A121606">
            <v>0</v>
          </cell>
        </row>
        <row r="121607">
          <cell r="A121607">
            <v>0</v>
          </cell>
        </row>
        <row r="121608">
          <cell r="A121608">
            <v>0</v>
          </cell>
        </row>
        <row r="121609">
          <cell r="A121609">
            <v>0</v>
          </cell>
        </row>
        <row r="121610">
          <cell r="A121610">
            <v>0</v>
          </cell>
        </row>
        <row r="121611">
          <cell r="A121611">
            <v>0</v>
          </cell>
        </row>
        <row r="121612">
          <cell r="A121612">
            <v>0</v>
          </cell>
        </row>
        <row r="121613">
          <cell r="A121613">
            <v>0</v>
          </cell>
        </row>
        <row r="121614">
          <cell r="A121614">
            <v>0</v>
          </cell>
        </row>
        <row r="121615">
          <cell r="A121615">
            <v>0</v>
          </cell>
        </row>
        <row r="121616">
          <cell r="A121616">
            <v>0</v>
          </cell>
        </row>
        <row r="121617">
          <cell r="A121617">
            <v>0</v>
          </cell>
        </row>
        <row r="121618">
          <cell r="A121618">
            <v>0</v>
          </cell>
        </row>
        <row r="121619">
          <cell r="A121619">
            <v>0</v>
          </cell>
        </row>
        <row r="121620">
          <cell r="A121620">
            <v>0</v>
          </cell>
        </row>
        <row r="121621">
          <cell r="A121621">
            <v>0</v>
          </cell>
        </row>
        <row r="121622">
          <cell r="A121622">
            <v>0</v>
          </cell>
        </row>
        <row r="121623">
          <cell r="A121623">
            <v>0</v>
          </cell>
        </row>
        <row r="121624">
          <cell r="A121624">
            <v>0</v>
          </cell>
        </row>
        <row r="121625">
          <cell r="A121625">
            <v>0</v>
          </cell>
        </row>
        <row r="121626">
          <cell r="A121626">
            <v>0</v>
          </cell>
        </row>
        <row r="121627">
          <cell r="A121627">
            <v>0</v>
          </cell>
        </row>
        <row r="121628">
          <cell r="A121628">
            <v>0</v>
          </cell>
        </row>
        <row r="121629">
          <cell r="A121629">
            <v>0</v>
          </cell>
        </row>
        <row r="121630">
          <cell r="A121630">
            <v>0</v>
          </cell>
        </row>
        <row r="121631">
          <cell r="A121631">
            <v>0</v>
          </cell>
        </row>
        <row r="121632">
          <cell r="A121632">
            <v>0</v>
          </cell>
        </row>
        <row r="121633">
          <cell r="A121633">
            <v>0</v>
          </cell>
        </row>
        <row r="121634">
          <cell r="A121634">
            <v>0</v>
          </cell>
        </row>
        <row r="121635">
          <cell r="A121635">
            <v>0</v>
          </cell>
        </row>
        <row r="121636">
          <cell r="A121636">
            <v>0</v>
          </cell>
        </row>
        <row r="121637">
          <cell r="A121637">
            <v>0</v>
          </cell>
        </row>
        <row r="121638">
          <cell r="A121638">
            <v>0</v>
          </cell>
        </row>
        <row r="121639">
          <cell r="A121639">
            <v>0</v>
          </cell>
        </row>
        <row r="121640">
          <cell r="A121640">
            <v>0</v>
          </cell>
        </row>
        <row r="121641">
          <cell r="A121641">
            <v>0</v>
          </cell>
        </row>
        <row r="121642">
          <cell r="A121642">
            <v>0</v>
          </cell>
        </row>
        <row r="121643">
          <cell r="A121643">
            <v>0</v>
          </cell>
        </row>
        <row r="121644">
          <cell r="A121644">
            <v>0</v>
          </cell>
        </row>
        <row r="121645">
          <cell r="A121645">
            <v>0</v>
          </cell>
        </row>
        <row r="121646">
          <cell r="A121646">
            <v>0</v>
          </cell>
        </row>
        <row r="121647">
          <cell r="A121647">
            <v>0</v>
          </cell>
        </row>
        <row r="121648">
          <cell r="A121648">
            <v>0</v>
          </cell>
        </row>
        <row r="121649">
          <cell r="A121649">
            <v>0</v>
          </cell>
        </row>
        <row r="121650">
          <cell r="A121650">
            <v>0</v>
          </cell>
        </row>
        <row r="121651">
          <cell r="A121651">
            <v>0</v>
          </cell>
        </row>
        <row r="121652">
          <cell r="A121652">
            <v>0</v>
          </cell>
        </row>
        <row r="121653">
          <cell r="A121653">
            <v>0</v>
          </cell>
        </row>
        <row r="121654">
          <cell r="A121654">
            <v>0</v>
          </cell>
        </row>
        <row r="121655">
          <cell r="A121655">
            <v>0</v>
          </cell>
        </row>
        <row r="121656">
          <cell r="A121656">
            <v>0</v>
          </cell>
        </row>
        <row r="121657">
          <cell r="A121657">
            <v>0</v>
          </cell>
        </row>
        <row r="121658">
          <cell r="A121658">
            <v>0</v>
          </cell>
        </row>
        <row r="121659">
          <cell r="A121659">
            <v>0</v>
          </cell>
        </row>
        <row r="121660">
          <cell r="A121660">
            <v>0</v>
          </cell>
        </row>
        <row r="121661">
          <cell r="A121661">
            <v>0</v>
          </cell>
        </row>
        <row r="121662">
          <cell r="A121662">
            <v>0</v>
          </cell>
        </row>
        <row r="121663">
          <cell r="A121663">
            <v>0</v>
          </cell>
        </row>
        <row r="121664">
          <cell r="A121664">
            <v>0</v>
          </cell>
        </row>
        <row r="121665">
          <cell r="A121665">
            <v>0</v>
          </cell>
        </row>
        <row r="121666">
          <cell r="A121666">
            <v>0</v>
          </cell>
        </row>
        <row r="121667">
          <cell r="A121667">
            <v>0</v>
          </cell>
        </row>
        <row r="121668">
          <cell r="A121668">
            <v>0</v>
          </cell>
        </row>
        <row r="121669">
          <cell r="A121669">
            <v>0</v>
          </cell>
        </row>
        <row r="121670">
          <cell r="A121670">
            <v>0</v>
          </cell>
        </row>
        <row r="121671">
          <cell r="A121671">
            <v>0</v>
          </cell>
        </row>
        <row r="121672">
          <cell r="A121672">
            <v>0</v>
          </cell>
        </row>
        <row r="121673">
          <cell r="A121673">
            <v>0</v>
          </cell>
        </row>
        <row r="121674">
          <cell r="A121674">
            <v>0</v>
          </cell>
        </row>
        <row r="121675">
          <cell r="A121675">
            <v>0</v>
          </cell>
        </row>
        <row r="121676">
          <cell r="A121676">
            <v>0</v>
          </cell>
        </row>
        <row r="121677">
          <cell r="A121677">
            <v>0</v>
          </cell>
        </row>
        <row r="121678">
          <cell r="A121678">
            <v>0</v>
          </cell>
        </row>
        <row r="121679">
          <cell r="A121679">
            <v>0</v>
          </cell>
        </row>
        <row r="121680">
          <cell r="A121680">
            <v>0</v>
          </cell>
        </row>
        <row r="121681">
          <cell r="A121681">
            <v>0</v>
          </cell>
        </row>
        <row r="121682">
          <cell r="A121682">
            <v>0</v>
          </cell>
        </row>
        <row r="121683">
          <cell r="A121683">
            <v>0</v>
          </cell>
        </row>
        <row r="121684">
          <cell r="A121684">
            <v>0</v>
          </cell>
        </row>
        <row r="121685">
          <cell r="A121685">
            <v>0</v>
          </cell>
        </row>
        <row r="121686">
          <cell r="A121686">
            <v>0</v>
          </cell>
        </row>
        <row r="121687">
          <cell r="A121687">
            <v>0</v>
          </cell>
        </row>
        <row r="121688">
          <cell r="A121688">
            <v>0</v>
          </cell>
        </row>
        <row r="121689">
          <cell r="A121689">
            <v>0</v>
          </cell>
        </row>
        <row r="121690">
          <cell r="A121690">
            <v>0</v>
          </cell>
        </row>
        <row r="121691">
          <cell r="A121691">
            <v>0</v>
          </cell>
        </row>
        <row r="121692">
          <cell r="A121692">
            <v>0</v>
          </cell>
        </row>
        <row r="121693">
          <cell r="A121693">
            <v>0</v>
          </cell>
        </row>
        <row r="121694">
          <cell r="A121694">
            <v>0</v>
          </cell>
        </row>
        <row r="121695">
          <cell r="A121695">
            <v>0</v>
          </cell>
        </row>
        <row r="121696">
          <cell r="A121696">
            <v>0</v>
          </cell>
        </row>
        <row r="121697">
          <cell r="A121697">
            <v>0</v>
          </cell>
        </row>
        <row r="121698">
          <cell r="A121698">
            <v>0</v>
          </cell>
        </row>
        <row r="121699">
          <cell r="A121699">
            <v>0</v>
          </cell>
        </row>
        <row r="121700">
          <cell r="A121700">
            <v>0</v>
          </cell>
        </row>
        <row r="121701">
          <cell r="A121701">
            <v>0</v>
          </cell>
        </row>
        <row r="121702">
          <cell r="A121702">
            <v>0</v>
          </cell>
        </row>
        <row r="121703">
          <cell r="A121703">
            <v>0</v>
          </cell>
        </row>
        <row r="121704">
          <cell r="A121704">
            <v>0</v>
          </cell>
        </row>
        <row r="121705">
          <cell r="A121705">
            <v>0</v>
          </cell>
        </row>
        <row r="121706">
          <cell r="A121706">
            <v>0</v>
          </cell>
        </row>
        <row r="121707">
          <cell r="A121707">
            <v>0</v>
          </cell>
        </row>
        <row r="121708">
          <cell r="A121708">
            <v>0</v>
          </cell>
        </row>
        <row r="121709">
          <cell r="A121709">
            <v>0</v>
          </cell>
        </row>
        <row r="121710">
          <cell r="A121710">
            <v>0</v>
          </cell>
        </row>
        <row r="121711">
          <cell r="A121711">
            <v>0</v>
          </cell>
        </row>
        <row r="121712">
          <cell r="A121712">
            <v>0</v>
          </cell>
        </row>
        <row r="121713">
          <cell r="A121713">
            <v>0</v>
          </cell>
        </row>
        <row r="121714">
          <cell r="A121714">
            <v>0</v>
          </cell>
        </row>
        <row r="121715">
          <cell r="A121715">
            <v>0</v>
          </cell>
        </row>
        <row r="121716">
          <cell r="A121716">
            <v>0</v>
          </cell>
        </row>
        <row r="121717">
          <cell r="A121717">
            <v>0</v>
          </cell>
        </row>
        <row r="121718">
          <cell r="A121718">
            <v>0</v>
          </cell>
        </row>
        <row r="121719">
          <cell r="A121719">
            <v>0</v>
          </cell>
        </row>
        <row r="121720">
          <cell r="A121720">
            <v>0</v>
          </cell>
        </row>
        <row r="121721">
          <cell r="A121721">
            <v>0</v>
          </cell>
        </row>
        <row r="121722">
          <cell r="A121722">
            <v>0</v>
          </cell>
        </row>
        <row r="121723">
          <cell r="A121723">
            <v>0</v>
          </cell>
        </row>
        <row r="121724">
          <cell r="A121724">
            <v>0</v>
          </cell>
        </row>
        <row r="121725">
          <cell r="A121725">
            <v>0</v>
          </cell>
        </row>
        <row r="121726">
          <cell r="A121726">
            <v>0</v>
          </cell>
        </row>
        <row r="121727">
          <cell r="A121727">
            <v>0</v>
          </cell>
        </row>
        <row r="121728">
          <cell r="A121728">
            <v>0</v>
          </cell>
        </row>
        <row r="121729">
          <cell r="A121729">
            <v>0</v>
          </cell>
        </row>
        <row r="121730">
          <cell r="A121730">
            <v>0</v>
          </cell>
        </row>
        <row r="121731">
          <cell r="A121731">
            <v>0</v>
          </cell>
        </row>
        <row r="121732">
          <cell r="A121732">
            <v>0</v>
          </cell>
        </row>
        <row r="121733">
          <cell r="A121733">
            <v>0</v>
          </cell>
        </row>
        <row r="121734">
          <cell r="A121734">
            <v>0</v>
          </cell>
        </row>
        <row r="121735">
          <cell r="A121735">
            <v>0</v>
          </cell>
        </row>
        <row r="121736">
          <cell r="A121736">
            <v>0</v>
          </cell>
        </row>
        <row r="121737">
          <cell r="A121737">
            <v>0</v>
          </cell>
        </row>
        <row r="121738">
          <cell r="A121738">
            <v>0</v>
          </cell>
        </row>
        <row r="121739">
          <cell r="A121739">
            <v>0</v>
          </cell>
        </row>
        <row r="121740">
          <cell r="A121740">
            <v>0</v>
          </cell>
        </row>
        <row r="121741">
          <cell r="A121741">
            <v>0</v>
          </cell>
        </row>
        <row r="121742">
          <cell r="A121742">
            <v>0</v>
          </cell>
        </row>
        <row r="121743">
          <cell r="A121743">
            <v>0</v>
          </cell>
        </row>
        <row r="121744">
          <cell r="A121744">
            <v>0</v>
          </cell>
        </row>
        <row r="121745">
          <cell r="A121745">
            <v>0</v>
          </cell>
        </row>
        <row r="121746">
          <cell r="A121746">
            <v>0</v>
          </cell>
        </row>
        <row r="121747">
          <cell r="A121747">
            <v>0</v>
          </cell>
        </row>
        <row r="121748">
          <cell r="A121748">
            <v>0</v>
          </cell>
        </row>
        <row r="121749">
          <cell r="A121749">
            <v>0</v>
          </cell>
        </row>
        <row r="121750">
          <cell r="A121750">
            <v>0</v>
          </cell>
        </row>
        <row r="121751">
          <cell r="A121751">
            <v>0</v>
          </cell>
        </row>
        <row r="121752">
          <cell r="A121752">
            <v>0</v>
          </cell>
        </row>
        <row r="121753">
          <cell r="A121753">
            <v>0</v>
          </cell>
        </row>
        <row r="121754">
          <cell r="A121754">
            <v>0</v>
          </cell>
        </row>
        <row r="121755">
          <cell r="A121755">
            <v>0</v>
          </cell>
        </row>
        <row r="121756">
          <cell r="A121756">
            <v>0</v>
          </cell>
        </row>
        <row r="121757">
          <cell r="A121757">
            <v>0</v>
          </cell>
        </row>
        <row r="121758">
          <cell r="A121758">
            <v>0</v>
          </cell>
        </row>
        <row r="121759">
          <cell r="A121759">
            <v>0</v>
          </cell>
        </row>
        <row r="121760">
          <cell r="A121760">
            <v>0</v>
          </cell>
        </row>
        <row r="121761">
          <cell r="A121761">
            <v>0</v>
          </cell>
        </row>
        <row r="121762">
          <cell r="A121762">
            <v>0</v>
          </cell>
        </row>
        <row r="121763">
          <cell r="A121763">
            <v>0</v>
          </cell>
        </row>
        <row r="121764">
          <cell r="A121764">
            <v>0</v>
          </cell>
        </row>
        <row r="121765">
          <cell r="A121765">
            <v>0</v>
          </cell>
        </row>
        <row r="121766">
          <cell r="A121766">
            <v>0</v>
          </cell>
        </row>
        <row r="121767">
          <cell r="A121767">
            <v>0</v>
          </cell>
        </row>
        <row r="121768">
          <cell r="A121768">
            <v>0</v>
          </cell>
        </row>
        <row r="121769">
          <cell r="A121769">
            <v>0</v>
          </cell>
        </row>
        <row r="121770">
          <cell r="A121770">
            <v>0</v>
          </cell>
        </row>
        <row r="121771">
          <cell r="A121771">
            <v>0</v>
          </cell>
        </row>
        <row r="121772">
          <cell r="A121772">
            <v>0</v>
          </cell>
        </row>
        <row r="121773">
          <cell r="A121773">
            <v>0</v>
          </cell>
        </row>
        <row r="121774">
          <cell r="A121774">
            <v>0</v>
          </cell>
        </row>
        <row r="121775">
          <cell r="A121775">
            <v>0</v>
          </cell>
        </row>
        <row r="121776">
          <cell r="A121776">
            <v>0</v>
          </cell>
        </row>
        <row r="121777">
          <cell r="A121777">
            <v>0</v>
          </cell>
        </row>
        <row r="121778">
          <cell r="A121778">
            <v>0</v>
          </cell>
        </row>
        <row r="121779">
          <cell r="A121779">
            <v>0</v>
          </cell>
        </row>
        <row r="121780">
          <cell r="A121780">
            <v>0</v>
          </cell>
        </row>
        <row r="121781">
          <cell r="A121781">
            <v>0</v>
          </cell>
        </row>
        <row r="121782">
          <cell r="A121782">
            <v>0</v>
          </cell>
        </row>
        <row r="121783">
          <cell r="A121783">
            <v>0</v>
          </cell>
        </row>
        <row r="121784">
          <cell r="A121784">
            <v>0</v>
          </cell>
        </row>
        <row r="121785">
          <cell r="A121785">
            <v>0</v>
          </cell>
        </row>
        <row r="121786">
          <cell r="A121786">
            <v>0</v>
          </cell>
        </row>
        <row r="121787">
          <cell r="A121787">
            <v>0</v>
          </cell>
        </row>
        <row r="121788">
          <cell r="A121788">
            <v>0</v>
          </cell>
        </row>
        <row r="121789">
          <cell r="A121789">
            <v>0</v>
          </cell>
        </row>
        <row r="121790">
          <cell r="A121790">
            <v>0</v>
          </cell>
        </row>
        <row r="121791">
          <cell r="A121791">
            <v>0</v>
          </cell>
        </row>
        <row r="121792">
          <cell r="A121792">
            <v>0</v>
          </cell>
        </row>
        <row r="121793">
          <cell r="A121793">
            <v>0</v>
          </cell>
        </row>
        <row r="121794">
          <cell r="A121794">
            <v>0</v>
          </cell>
        </row>
        <row r="121795">
          <cell r="A121795">
            <v>0</v>
          </cell>
        </row>
        <row r="121796">
          <cell r="A121796">
            <v>0</v>
          </cell>
        </row>
        <row r="121797">
          <cell r="A121797">
            <v>0</v>
          </cell>
        </row>
        <row r="121798">
          <cell r="A121798">
            <v>0</v>
          </cell>
        </row>
        <row r="121799">
          <cell r="A121799">
            <v>0</v>
          </cell>
        </row>
        <row r="121800">
          <cell r="A121800">
            <v>0</v>
          </cell>
        </row>
        <row r="121801">
          <cell r="A121801">
            <v>0</v>
          </cell>
        </row>
        <row r="121802">
          <cell r="A121802">
            <v>0</v>
          </cell>
        </row>
        <row r="121803">
          <cell r="A121803">
            <v>0</v>
          </cell>
        </row>
        <row r="121804">
          <cell r="A121804">
            <v>0</v>
          </cell>
        </row>
        <row r="121805">
          <cell r="A121805">
            <v>0</v>
          </cell>
        </row>
        <row r="121806">
          <cell r="A121806">
            <v>0</v>
          </cell>
        </row>
        <row r="121807">
          <cell r="A121807">
            <v>0</v>
          </cell>
        </row>
        <row r="121808">
          <cell r="A121808">
            <v>0</v>
          </cell>
        </row>
        <row r="121809">
          <cell r="A121809">
            <v>0</v>
          </cell>
        </row>
        <row r="121810">
          <cell r="A121810">
            <v>0</v>
          </cell>
        </row>
        <row r="121811">
          <cell r="A121811">
            <v>0</v>
          </cell>
        </row>
        <row r="121812">
          <cell r="A121812">
            <v>0</v>
          </cell>
        </row>
        <row r="121813">
          <cell r="A121813">
            <v>0</v>
          </cell>
        </row>
        <row r="121814">
          <cell r="A121814">
            <v>0</v>
          </cell>
        </row>
        <row r="121815">
          <cell r="A121815">
            <v>0</v>
          </cell>
        </row>
        <row r="121816">
          <cell r="A121816">
            <v>0</v>
          </cell>
        </row>
        <row r="121817">
          <cell r="A121817">
            <v>0</v>
          </cell>
        </row>
        <row r="121818">
          <cell r="A121818">
            <v>0</v>
          </cell>
        </row>
        <row r="121819">
          <cell r="A121819">
            <v>0</v>
          </cell>
        </row>
        <row r="121820">
          <cell r="A121820">
            <v>0</v>
          </cell>
        </row>
        <row r="121821">
          <cell r="A121821">
            <v>0</v>
          </cell>
        </row>
        <row r="121822">
          <cell r="A121822">
            <v>0</v>
          </cell>
        </row>
        <row r="121823">
          <cell r="A121823">
            <v>0</v>
          </cell>
        </row>
        <row r="121824">
          <cell r="A121824">
            <v>0</v>
          </cell>
        </row>
        <row r="121825">
          <cell r="A121825">
            <v>0</v>
          </cell>
        </row>
        <row r="121826">
          <cell r="A121826">
            <v>0</v>
          </cell>
        </row>
        <row r="121827">
          <cell r="A121827">
            <v>0</v>
          </cell>
        </row>
        <row r="121828">
          <cell r="A121828">
            <v>0</v>
          </cell>
        </row>
        <row r="121829">
          <cell r="A121829">
            <v>0</v>
          </cell>
        </row>
        <row r="121830">
          <cell r="A121830">
            <v>0</v>
          </cell>
        </row>
        <row r="121831">
          <cell r="A121831">
            <v>0</v>
          </cell>
        </row>
        <row r="121832">
          <cell r="A121832">
            <v>0</v>
          </cell>
        </row>
        <row r="121833">
          <cell r="A121833">
            <v>0</v>
          </cell>
        </row>
        <row r="121834">
          <cell r="A121834">
            <v>0</v>
          </cell>
        </row>
        <row r="121835">
          <cell r="A121835">
            <v>0</v>
          </cell>
        </row>
        <row r="121836">
          <cell r="A121836">
            <v>0</v>
          </cell>
        </row>
        <row r="121837">
          <cell r="A121837">
            <v>0</v>
          </cell>
        </row>
        <row r="121838">
          <cell r="A121838">
            <v>0</v>
          </cell>
        </row>
        <row r="121839">
          <cell r="A121839">
            <v>0</v>
          </cell>
        </row>
        <row r="121840">
          <cell r="A121840">
            <v>0</v>
          </cell>
        </row>
        <row r="121841">
          <cell r="A121841">
            <v>0</v>
          </cell>
        </row>
        <row r="121842">
          <cell r="A121842">
            <v>0</v>
          </cell>
        </row>
        <row r="121843">
          <cell r="A121843">
            <v>0</v>
          </cell>
        </row>
        <row r="121844">
          <cell r="A121844">
            <v>0</v>
          </cell>
        </row>
        <row r="121845">
          <cell r="A121845">
            <v>0</v>
          </cell>
        </row>
        <row r="121846">
          <cell r="A121846">
            <v>0</v>
          </cell>
        </row>
        <row r="121847">
          <cell r="A121847">
            <v>0</v>
          </cell>
        </row>
        <row r="121848">
          <cell r="A121848">
            <v>0</v>
          </cell>
        </row>
        <row r="121849">
          <cell r="A121849">
            <v>0</v>
          </cell>
        </row>
        <row r="121850">
          <cell r="A121850">
            <v>0</v>
          </cell>
        </row>
        <row r="121851">
          <cell r="A121851">
            <v>0</v>
          </cell>
        </row>
        <row r="121852">
          <cell r="A121852">
            <v>0</v>
          </cell>
        </row>
        <row r="121853">
          <cell r="A121853">
            <v>0</v>
          </cell>
        </row>
        <row r="121854">
          <cell r="A121854">
            <v>0</v>
          </cell>
        </row>
        <row r="121855">
          <cell r="A121855">
            <v>0</v>
          </cell>
        </row>
        <row r="121856">
          <cell r="A121856">
            <v>0</v>
          </cell>
        </row>
        <row r="121857">
          <cell r="A121857">
            <v>0</v>
          </cell>
        </row>
        <row r="121858">
          <cell r="A121858">
            <v>0</v>
          </cell>
        </row>
        <row r="121859">
          <cell r="A121859">
            <v>0</v>
          </cell>
        </row>
        <row r="121860">
          <cell r="A121860">
            <v>0</v>
          </cell>
        </row>
        <row r="121861">
          <cell r="A121861">
            <v>0</v>
          </cell>
        </row>
        <row r="121862">
          <cell r="A121862">
            <v>0</v>
          </cell>
        </row>
        <row r="121863">
          <cell r="A121863">
            <v>0</v>
          </cell>
        </row>
        <row r="121864">
          <cell r="A121864">
            <v>0</v>
          </cell>
        </row>
        <row r="121865">
          <cell r="A121865">
            <v>0</v>
          </cell>
        </row>
        <row r="121866">
          <cell r="A121866">
            <v>0</v>
          </cell>
        </row>
        <row r="121867">
          <cell r="A121867">
            <v>0</v>
          </cell>
        </row>
        <row r="121868">
          <cell r="A121868">
            <v>0</v>
          </cell>
        </row>
        <row r="121869">
          <cell r="A121869">
            <v>0</v>
          </cell>
        </row>
        <row r="121870">
          <cell r="A121870">
            <v>0</v>
          </cell>
        </row>
        <row r="121871">
          <cell r="A121871">
            <v>0</v>
          </cell>
        </row>
        <row r="121872">
          <cell r="A121872">
            <v>0</v>
          </cell>
        </row>
        <row r="121873">
          <cell r="A121873">
            <v>0</v>
          </cell>
        </row>
        <row r="121874">
          <cell r="A121874">
            <v>0</v>
          </cell>
        </row>
        <row r="121875">
          <cell r="A121875">
            <v>0</v>
          </cell>
        </row>
        <row r="121876">
          <cell r="A121876">
            <v>0</v>
          </cell>
        </row>
        <row r="121877">
          <cell r="A121877">
            <v>0</v>
          </cell>
        </row>
        <row r="121878">
          <cell r="A121878">
            <v>0</v>
          </cell>
        </row>
        <row r="121879">
          <cell r="A121879">
            <v>0</v>
          </cell>
        </row>
        <row r="121880">
          <cell r="A121880">
            <v>0</v>
          </cell>
        </row>
        <row r="121881">
          <cell r="A121881">
            <v>0</v>
          </cell>
        </row>
        <row r="121882">
          <cell r="A121882">
            <v>0</v>
          </cell>
        </row>
        <row r="121883">
          <cell r="A121883">
            <v>0</v>
          </cell>
        </row>
        <row r="121884">
          <cell r="A121884">
            <v>0</v>
          </cell>
        </row>
        <row r="121885">
          <cell r="A121885">
            <v>0</v>
          </cell>
        </row>
        <row r="121886">
          <cell r="A121886">
            <v>0</v>
          </cell>
        </row>
        <row r="121887">
          <cell r="A121887">
            <v>0</v>
          </cell>
        </row>
        <row r="121888">
          <cell r="A121888">
            <v>0</v>
          </cell>
        </row>
        <row r="121889">
          <cell r="A121889">
            <v>0</v>
          </cell>
        </row>
        <row r="121890">
          <cell r="A121890">
            <v>0</v>
          </cell>
        </row>
        <row r="121891">
          <cell r="A121891">
            <v>0</v>
          </cell>
        </row>
        <row r="121892">
          <cell r="A121892">
            <v>0</v>
          </cell>
        </row>
        <row r="121893">
          <cell r="A121893">
            <v>0</v>
          </cell>
        </row>
        <row r="121894">
          <cell r="A121894">
            <v>0</v>
          </cell>
        </row>
        <row r="121895">
          <cell r="A121895">
            <v>0</v>
          </cell>
        </row>
        <row r="121896">
          <cell r="A121896">
            <v>0</v>
          </cell>
        </row>
        <row r="121897">
          <cell r="A121897">
            <v>0</v>
          </cell>
        </row>
        <row r="121898">
          <cell r="A121898">
            <v>0</v>
          </cell>
        </row>
        <row r="121899">
          <cell r="A121899">
            <v>0</v>
          </cell>
        </row>
        <row r="121900">
          <cell r="A121900">
            <v>0</v>
          </cell>
        </row>
        <row r="121901">
          <cell r="A121901">
            <v>0</v>
          </cell>
        </row>
        <row r="121902">
          <cell r="A121902">
            <v>0</v>
          </cell>
        </row>
        <row r="121903">
          <cell r="A121903">
            <v>0</v>
          </cell>
        </row>
        <row r="121904">
          <cell r="A121904">
            <v>0</v>
          </cell>
        </row>
        <row r="121905">
          <cell r="A121905">
            <v>0</v>
          </cell>
        </row>
        <row r="121906">
          <cell r="A121906">
            <v>0</v>
          </cell>
        </row>
        <row r="121907">
          <cell r="A121907">
            <v>0</v>
          </cell>
        </row>
        <row r="121908">
          <cell r="A121908">
            <v>0</v>
          </cell>
        </row>
        <row r="121909">
          <cell r="A121909">
            <v>0</v>
          </cell>
        </row>
        <row r="121910">
          <cell r="A121910">
            <v>0</v>
          </cell>
        </row>
        <row r="121911">
          <cell r="A121911">
            <v>0</v>
          </cell>
        </row>
        <row r="121912">
          <cell r="A121912">
            <v>0</v>
          </cell>
        </row>
        <row r="121913">
          <cell r="A121913">
            <v>0</v>
          </cell>
        </row>
        <row r="121914">
          <cell r="A121914">
            <v>0</v>
          </cell>
        </row>
        <row r="121915">
          <cell r="A121915">
            <v>0</v>
          </cell>
        </row>
        <row r="121916">
          <cell r="A121916">
            <v>0</v>
          </cell>
        </row>
        <row r="121917">
          <cell r="A121917">
            <v>0</v>
          </cell>
        </row>
        <row r="121918">
          <cell r="A121918">
            <v>0</v>
          </cell>
        </row>
        <row r="121919">
          <cell r="A121919">
            <v>0</v>
          </cell>
        </row>
        <row r="121920">
          <cell r="A121920">
            <v>0</v>
          </cell>
        </row>
        <row r="121921">
          <cell r="A121921">
            <v>0</v>
          </cell>
        </row>
        <row r="121922">
          <cell r="A121922">
            <v>0</v>
          </cell>
        </row>
        <row r="121923">
          <cell r="A121923">
            <v>0</v>
          </cell>
        </row>
        <row r="121924">
          <cell r="A121924">
            <v>0</v>
          </cell>
        </row>
        <row r="121925">
          <cell r="A121925">
            <v>0</v>
          </cell>
        </row>
        <row r="121926">
          <cell r="A121926">
            <v>0</v>
          </cell>
        </row>
        <row r="121927">
          <cell r="A121927">
            <v>0</v>
          </cell>
        </row>
        <row r="121928">
          <cell r="A121928">
            <v>0</v>
          </cell>
        </row>
        <row r="121929">
          <cell r="A121929">
            <v>0</v>
          </cell>
        </row>
        <row r="121930">
          <cell r="A121930">
            <v>0</v>
          </cell>
        </row>
        <row r="121931">
          <cell r="A121931">
            <v>0</v>
          </cell>
        </row>
        <row r="121932">
          <cell r="A121932">
            <v>0</v>
          </cell>
        </row>
        <row r="121933">
          <cell r="A121933">
            <v>0</v>
          </cell>
        </row>
        <row r="121934">
          <cell r="A121934">
            <v>0</v>
          </cell>
        </row>
        <row r="121935">
          <cell r="A121935">
            <v>0</v>
          </cell>
        </row>
        <row r="121936">
          <cell r="A121936">
            <v>0</v>
          </cell>
        </row>
        <row r="121937">
          <cell r="A121937">
            <v>0</v>
          </cell>
        </row>
        <row r="121938">
          <cell r="A121938">
            <v>0</v>
          </cell>
        </row>
        <row r="121939">
          <cell r="A121939">
            <v>0</v>
          </cell>
        </row>
        <row r="121940">
          <cell r="A121940">
            <v>0</v>
          </cell>
        </row>
        <row r="121941">
          <cell r="A121941">
            <v>0</v>
          </cell>
        </row>
        <row r="121942">
          <cell r="A121942">
            <v>0</v>
          </cell>
        </row>
        <row r="121943">
          <cell r="A121943">
            <v>0</v>
          </cell>
        </row>
        <row r="121944">
          <cell r="A121944">
            <v>0</v>
          </cell>
        </row>
        <row r="121945">
          <cell r="A121945">
            <v>0</v>
          </cell>
        </row>
        <row r="121946">
          <cell r="A121946">
            <v>0</v>
          </cell>
        </row>
        <row r="121947">
          <cell r="A121947">
            <v>0</v>
          </cell>
        </row>
        <row r="121948">
          <cell r="A121948">
            <v>0</v>
          </cell>
        </row>
        <row r="121949">
          <cell r="A121949">
            <v>0</v>
          </cell>
        </row>
        <row r="121950">
          <cell r="A121950">
            <v>0</v>
          </cell>
        </row>
        <row r="121951">
          <cell r="A121951">
            <v>0</v>
          </cell>
        </row>
        <row r="121952">
          <cell r="A121952">
            <v>0</v>
          </cell>
        </row>
        <row r="121953">
          <cell r="A121953">
            <v>0</v>
          </cell>
        </row>
        <row r="121954">
          <cell r="A121954">
            <v>0</v>
          </cell>
        </row>
        <row r="121955">
          <cell r="A121955">
            <v>0</v>
          </cell>
        </row>
        <row r="121956">
          <cell r="A121956">
            <v>0</v>
          </cell>
        </row>
        <row r="121957">
          <cell r="A121957">
            <v>0</v>
          </cell>
        </row>
        <row r="121958">
          <cell r="A121958">
            <v>0</v>
          </cell>
        </row>
        <row r="121959">
          <cell r="A121959">
            <v>0</v>
          </cell>
        </row>
        <row r="121960">
          <cell r="A121960">
            <v>0</v>
          </cell>
        </row>
        <row r="121961">
          <cell r="A121961">
            <v>0</v>
          </cell>
        </row>
        <row r="121962">
          <cell r="A121962">
            <v>0</v>
          </cell>
        </row>
        <row r="121963">
          <cell r="A121963">
            <v>0</v>
          </cell>
        </row>
        <row r="121964">
          <cell r="A121964">
            <v>0</v>
          </cell>
        </row>
        <row r="121965">
          <cell r="A121965">
            <v>0</v>
          </cell>
        </row>
        <row r="121966">
          <cell r="A121966">
            <v>0</v>
          </cell>
        </row>
        <row r="121967">
          <cell r="A121967">
            <v>0</v>
          </cell>
        </row>
        <row r="121968">
          <cell r="A121968">
            <v>0</v>
          </cell>
        </row>
        <row r="121969">
          <cell r="A121969">
            <v>0</v>
          </cell>
        </row>
        <row r="121970">
          <cell r="A121970">
            <v>0</v>
          </cell>
        </row>
        <row r="121971">
          <cell r="A121971">
            <v>0</v>
          </cell>
        </row>
        <row r="121972">
          <cell r="A121972">
            <v>0</v>
          </cell>
        </row>
        <row r="121973">
          <cell r="A121973">
            <v>0</v>
          </cell>
        </row>
        <row r="121974">
          <cell r="A121974">
            <v>0</v>
          </cell>
        </row>
        <row r="121975">
          <cell r="A121975">
            <v>0</v>
          </cell>
        </row>
        <row r="121976">
          <cell r="A121976">
            <v>0</v>
          </cell>
        </row>
        <row r="121977">
          <cell r="A121977">
            <v>0</v>
          </cell>
        </row>
        <row r="121978">
          <cell r="A121978">
            <v>0</v>
          </cell>
        </row>
        <row r="121979">
          <cell r="A121979">
            <v>0</v>
          </cell>
        </row>
        <row r="121980">
          <cell r="A121980">
            <v>0</v>
          </cell>
        </row>
        <row r="121981">
          <cell r="A121981">
            <v>0</v>
          </cell>
        </row>
        <row r="121982">
          <cell r="A121982">
            <v>0</v>
          </cell>
        </row>
        <row r="121983">
          <cell r="A121983">
            <v>0</v>
          </cell>
        </row>
        <row r="121984">
          <cell r="A121984">
            <v>0</v>
          </cell>
        </row>
        <row r="121985">
          <cell r="A121985">
            <v>0</v>
          </cell>
        </row>
        <row r="121986">
          <cell r="A121986">
            <v>0</v>
          </cell>
        </row>
        <row r="121987">
          <cell r="A121987">
            <v>0</v>
          </cell>
        </row>
        <row r="121988">
          <cell r="A121988">
            <v>0</v>
          </cell>
        </row>
        <row r="121989">
          <cell r="A121989">
            <v>0</v>
          </cell>
        </row>
        <row r="121990">
          <cell r="A121990">
            <v>0</v>
          </cell>
        </row>
        <row r="121991">
          <cell r="A121991">
            <v>0</v>
          </cell>
        </row>
        <row r="121992">
          <cell r="A121992">
            <v>0</v>
          </cell>
        </row>
        <row r="121993">
          <cell r="A121993">
            <v>0</v>
          </cell>
        </row>
        <row r="121994">
          <cell r="A121994">
            <v>0</v>
          </cell>
        </row>
        <row r="121995">
          <cell r="A121995">
            <v>0</v>
          </cell>
        </row>
        <row r="121996">
          <cell r="A121996">
            <v>0</v>
          </cell>
        </row>
        <row r="121997">
          <cell r="A121997">
            <v>0</v>
          </cell>
        </row>
        <row r="121998">
          <cell r="A121998">
            <v>0</v>
          </cell>
        </row>
        <row r="121999">
          <cell r="A121999">
            <v>0</v>
          </cell>
        </row>
        <row r="122000">
          <cell r="A122000">
            <v>0</v>
          </cell>
        </row>
        <row r="122001">
          <cell r="A122001">
            <v>0</v>
          </cell>
        </row>
        <row r="122002">
          <cell r="A122002">
            <v>0</v>
          </cell>
        </row>
        <row r="122003">
          <cell r="A122003">
            <v>0</v>
          </cell>
        </row>
        <row r="122004">
          <cell r="A122004">
            <v>0</v>
          </cell>
        </row>
        <row r="122005">
          <cell r="A122005">
            <v>0</v>
          </cell>
        </row>
        <row r="122006">
          <cell r="A122006">
            <v>0</v>
          </cell>
        </row>
        <row r="122007">
          <cell r="A122007">
            <v>0</v>
          </cell>
        </row>
        <row r="122008">
          <cell r="A122008">
            <v>0</v>
          </cell>
        </row>
        <row r="122009">
          <cell r="A122009">
            <v>0</v>
          </cell>
        </row>
        <row r="122010">
          <cell r="A122010">
            <v>0</v>
          </cell>
        </row>
        <row r="122011">
          <cell r="A122011">
            <v>0</v>
          </cell>
        </row>
        <row r="122012">
          <cell r="A122012">
            <v>0</v>
          </cell>
        </row>
        <row r="122013">
          <cell r="A122013">
            <v>0</v>
          </cell>
        </row>
        <row r="122014">
          <cell r="A122014">
            <v>0</v>
          </cell>
        </row>
        <row r="122015">
          <cell r="A122015">
            <v>0</v>
          </cell>
        </row>
        <row r="122016">
          <cell r="A122016">
            <v>0</v>
          </cell>
        </row>
        <row r="122017">
          <cell r="A122017">
            <v>0</v>
          </cell>
        </row>
        <row r="122018">
          <cell r="A122018">
            <v>0</v>
          </cell>
        </row>
        <row r="122019">
          <cell r="A122019">
            <v>0</v>
          </cell>
        </row>
        <row r="122020">
          <cell r="A122020">
            <v>0</v>
          </cell>
        </row>
        <row r="122021">
          <cell r="A122021">
            <v>0</v>
          </cell>
        </row>
        <row r="122022">
          <cell r="A122022">
            <v>0</v>
          </cell>
        </row>
        <row r="122023">
          <cell r="A122023">
            <v>0</v>
          </cell>
        </row>
        <row r="122024">
          <cell r="A122024">
            <v>0</v>
          </cell>
        </row>
        <row r="122025">
          <cell r="A122025">
            <v>0</v>
          </cell>
        </row>
        <row r="122026">
          <cell r="A122026">
            <v>0</v>
          </cell>
        </row>
        <row r="122027">
          <cell r="A122027">
            <v>0</v>
          </cell>
        </row>
        <row r="122028">
          <cell r="A122028">
            <v>0</v>
          </cell>
        </row>
        <row r="122029">
          <cell r="A122029">
            <v>0</v>
          </cell>
        </row>
        <row r="122030">
          <cell r="A122030">
            <v>0</v>
          </cell>
        </row>
        <row r="122031">
          <cell r="A122031">
            <v>0</v>
          </cell>
        </row>
        <row r="122032">
          <cell r="A122032">
            <v>0</v>
          </cell>
        </row>
        <row r="122033">
          <cell r="A122033">
            <v>0</v>
          </cell>
        </row>
        <row r="122034">
          <cell r="A122034">
            <v>0</v>
          </cell>
        </row>
        <row r="122035">
          <cell r="A122035">
            <v>0</v>
          </cell>
        </row>
        <row r="122036">
          <cell r="A122036">
            <v>0</v>
          </cell>
        </row>
        <row r="122037">
          <cell r="A122037">
            <v>0</v>
          </cell>
        </row>
        <row r="122038">
          <cell r="A122038">
            <v>0</v>
          </cell>
        </row>
        <row r="122039">
          <cell r="A122039">
            <v>0</v>
          </cell>
        </row>
        <row r="122040">
          <cell r="A122040">
            <v>0</v>
          </cell>
        </row>
        <row r="122041">
          <cell r="A122041">
            <v>0</v>
          </cell>
        </row>
        <row r="122042">
          <cell r="A122042">
            <v>0</v>
          </cell>
        </row>
        <row r="122043">
          <cell r="A122043">
            <v>0</v>
          </cell>
        </row>
        <row r="122044">
          <cell r="A122044">
            <v>0</v>
          </cell>
        </row>
        <row r="122045">
          <cell r="A122045">
            <v>0</v>
          </cell>
        </row>
        <row r="122046">
          <cell r="A122046">
            <v>0</v>
          </cell>
        </row>
        <row r="122047">
          <cell r="A122047">
            <v>0</v>
          </cell>
        </row>
        <row r="122048">
          <cell r="A122048">
            <v>0</v>
          </cell>
        </row>
        <row r="122049">
          <cell r="A122049">
            <v>0</v>
          </cell>
        </row>
        <row r="122050">
          <cell r="A122050">
            <v>0</v>
          </cell>
        </row>
        <row r="122051">
          <cell r="A122051">
            <v>0</v>
          </cell>
        </row>
        <row r="122052">
          <cell r="A122052">
            <v>0</v>
          </cell>
        </row>
        <row r="122053">
          <cell r="A122053">
            <v>0</v>
          </cell>
        </row>
        <row r="122054">
          <cell r="A122054">
            <v>0</v>
          </cell>
        </row>
        <row r="122055">
          <cell r="A122055">
            <v>0</v>
          </cell>
        </row>
        <row r="122056">
          <cell r="A122056">
            <v>0</v>
          </cell>
        </row>
        <row r="122057">
          <cell r="A122057">
            <v>0</v>
          </cell>
        </row>
        <row r="122058">
          <cell r="A122058">
            <v>0</v>
          </cell>
        </row>
        <row r="122059">
          <cell r="A122059">
            <v>0</v>
          </cell>
        </row>
        <row r="122060">
          <cell r="A122060">
            <v>0</v>
          </cell>
        </row>
        <row r="122061">
          <cell r="A122061">
            <v>0</v>
          </cell>
        </row>
        <row r="122062">
          <cell r="A122062">
            <v>0</v>
          </cell>
        </row>
        <row r="122063">
          <cell r="A122063">
            <v>0</v>
          </cell>
        </row>
        <row r="122064">
          <cell r="A122064">
            <v>0</v>
          </cell>
        </row>
        <row r="122065">
          <cell r="A122065">
            <v>0</v>
          </cell>
        </row>
        <row r="122066">
          <cell r="A122066">
            <v>0</v>
          </cell>
        </row>
        <row r="122067">
          <cell r="A122067">
            <v>0</v>
          </cell>
        </row>
        <row r="122068">
          <cell r="A122068">
            <v>0</v>
          </cell>
        </row>
        <row r="122069">
          <cell r="A122069">
            <v>0</v>
          </cell>
        </row>
        <row r="122070">
          <cell r="A122070">
            <v>0</v>
          </cell>
        </row>
        <row r="122071">
          <cell r="A122071">
            <v>0</v>
          </cell>
        </row>
        <row r="122072">
          <cell r="A122072">
            <v>0</v>
          </cell>
        </row>
        <row r="122073">
          <cell r="A122073">
            <v>0</v>
          </cell>
        </row>
        <row r="122074">
          <cell r="A122074">
            <v>0</v>
          </cell>
        </row>
        <row r="122075">
          <cell r="A122075">
            <v>0</v>
          </cell>
        </row>
        <row r="122076">
          <cell r="A122076">
            <v>0</v>
          </cell>
        </row>
        <row r="122077">
          <cell r="A122077">
            <v>0</v>
          </cell>
        </row>
        <row r="122078">
          <cell r="A122078">
            <v>0</v>
          </cell>
        </row>
        <row r="122079">
          <cell r="A122079">
            <v>0</v>
          </cell>
        </row>
        <row r="122080">
          <cell r="A122080">
            <v>0</v>
          </cell>
        </row>
        <row r="122081">
          <cell r="A122081">
            <v>0</v>
          </cell>
        </row>
        <row r="122082">
          <cell r="A122082">
            <v>0</v>
          </cell>
        </row>
        <row r="122083">
          <cell r="A122083">
            <v>0</v>
          </cell>
        </row>
        <row r="122084">
          <cell r="A122084">
            <v>0</v>
          </cell>
        </row>
        <row r="122085">
          <cell r="A122085">
            <v>0</v>
          </cell>
        </row>
        <row r="122086">
          <cell r="A122086">
            <v>0</v>
          </cell>
        </row>
        <row r="122087">
          <cell r="A122087">
            <v>0</v>
          </cell>
        </row>
        <row r="122088">
          <cell r="A122088">
            <v>0</v>
          </cell>
        </row>
        <row r="122089">
          <cell r="A122089">
            <v>0</v>
          </cell>
        </row>
        <row r="122090">
          <cell r="A122090">
            <v>0</v>
          </cell>
        </row>
        <row r="122091">
          <cell r="A122091">
            <v>0</v>
          </cell>
        </row>
        <row r="122092">
          <cell r="A122092">
            <v>0</v>
          </cell>
        </row>
        <row r="122093">
          <cell r="A122093">
            <v>0</v>
          </cell>
        </row>
        <row r="122094">
          <cell r="A122094">
            <v>0</v>
          </cell>
        </row>
        <row r="122095">
          <cell r="A122095">
            <v>0</v>
          </cell>
        </row>
        <row r="122096">
          <cell r="A122096">
            <v>0</v>
          </cell>
        </row>
        <row r="122097">
          <cell r="A122097">
            <v>0</v>
          </cell>
        </row>
        <row r="122098">
          <cell r="A122098">
            <v>0</v>
          </cell>
        </row>
        <row r="122099">
          <cell r="A122099">
            <v>0</v>
          </cell>
        </row>
        <row r="122100">
          <cell r="A122100">
            <v>0</v>
          </cell>
        </row>
        <row r="122101">
          <cell r="A122101">
            <v>0</v>
          </cell>
        </row>
        <row r="122102">
          <cell r="A122102">
            <v>0</v>
          </cell>
        </row>
        <row r="122103">
          <cell r="A122103">
            <v>0</v>
          </cell>
        </row>
        <row r="122104">
          <cell r="A122104">
            <v>0</v>
          </cell>
        </row>
        <row r="122105">
          <cell r="A122105">
            <v>0</v>
          </cell>
        </row>
        <row r="122106">
          <cell r="A122106">
            <v>0</v>
          </cell>
        </row>
        <row r="122107">
          <cell r="A122107">
            <v>0</v>
          </cell>
        </row>
        <row r="122108">
          <cell r="A122108">
            <v>0</v>
          </cell>
        </row>
        <row r="122109">
          <cell r="A122109">
            <v>0</v>
          </cell>
        </row>
        <row r="122110">
          <cell r="A122110">
            <v>0</v>
          </cell>
        </row>
        <row r="122111">
          <cell r="A122111">
            <v>0</v>
          </cell>
        </row>
        <row r="122112">
          <cell r="A122112">
            <v>0</v>
          </cell>
        </row>
        <row r="122113">
          <cell r="A122113">
            <v>0</v>
          </cell>
        </row>
        <row r="122114">
          <cell r="A122114">
            <v>0</v>
          </cell>
        </row>
        <row r="122115">
          <cell r="A122115">
            <v>0</v>
          </cell>
        </row>
        <row r="122116">
          <cell r="A122116">
            <v>0</v>
          </cell>
        </row>
        <row r="122117">
          <cell r="A122117">
            <v>0</v>
          </cell>
        </row>
        <row r="122118">
          <cell r="A122118">
            <v>0</v>
          </cell>
        </row>
        <row r="122119">
          <cell r="A122119">
            <v>0</v>
          </cell>
        </row>
        <row r="122120">
          <cell r="A122120">
            <v>0</v>
          </cell>
        </row>
        <row r="122121">
          <cell r="A122121">
            <v>0</v>
          </cell>
        </row>
        <row r="122122">
          <cell r="A122122">
            <v>0</v>
          </cell>
        </row>
        <row r="122123">
          <cell r="A122123">
            <v>0</v>
          </cell>
        </row>
        <row r="122124">
          <cell r="A122124">
            <v>0</v>
          </cell>
        </row>
        <row r="122125">
          <cell r="A122125">
            <v>0</v>
          </cell>
        </row>
        <row r="122126">
          <cell r="A122126">
            <v>0</v>
          </cell>
        </row>
        <row r="122127">
          <cell r="A122127">
            <v>0</v>
          </cell>
        </row>
        <row r="122128">
          <cell r="A122128">
            <v>0</v>
          </cell>
        </row>
        <row r="122129">
          <cell r="A122129">
            <v>0</v>
          </cell>
        </row>
        <row r="122130">
          <cell r="A122130">
            <v>0</v>
          </cell>
        </row>
        <row r="122131">
          <cell r="A122131">
            <v>0</v>
          </cell>
        </row>
        <row r="122132">
          <cell r="A122132">
            <v>0</v>
          </cell>
        </row>
        <row r="122133">
          <cell r="A122133">
            <v>0</v>
          </cell>
        </row>
        <row r="122134">
          <cell r="A122134">
            <v>0</v>
          </cell>
        </row>
        <row r="122135">
          <cell r="A122135">
            <v>0</v>
          </cell>
        </row>
        <row r="122136">
          <cell r="A122136">
            <v>0</v>
          </cell>
        </row>
        <row r="122137">
          <cell r="A122137">
            <v>0</v>
          </cell>
        </row>
        <row r="122138">
          <cell r="A122138">
            <v>0</v>
          </cell>
        </row>
        <row r="122139">
          <cell r="A122139">
            <v>0</v>
          </cell>
        </row>
        <row r="122140">
          <cell r="A122140">
            <v>0</v>
          </cell>
        </row>
        <row r="122141">
          <cell r="A122141">
            <v>0</v>
          </cell>
        </row>
        <row r="122142">
          <cell r="A122142">
            <v>0</v>
          </cell>
        </row>
        <row r="122143">
          <cell r="A122143">
            <v>0</v>
          </cell>
        </row>
        <row r="122144">
          <cell r="A122144">
            <v>0</v>
          </cell>
        </row>
        <row r="122145">
          <cell r="A122145">
            <v>0</v>
          </cell>
        </row>
        <row r="122146">
          <cell r="A122146">
            <v>0</v>
          </cell>
        </row>
        <row r="122147">
          <cell r="A122147">
            <v>0</v>
          </cell>
        </row>
        <row r="122148">
          <cell r="A122148">
            <v>0</v>
          </cell>
        </row>
        <row r="122149">
          <cell r="A122149">
            <v>0</v>
          </cell>
        </row>
        <row r="122150">
          <cell r="A122150">
            <v>0</v>
          </cell>
        </row>
        <row r="122151">
          <cell r="A122151">
            <v>0</v>
          </cell>
        </row>
        <row r="122152">
          <cell r="A122152">
            <v>0</v>
          </cell>
        </row>
        <row r="122153">
          <cell r="A122153">
            <v>0</v>
          </cell>
        </row>
        <row r="122154">
          <cell r="A122154">
            <v>0</v>
          </cell>
        </row>
        <row r="122155">
          <cell r="A122155">
            <v>0</v>
          </cell>
        </row>
        <row r="122156">
          <cell r="A122156">
            <v>0</v>
          </cell>
        </row>
        <row r="122157">
          <cell r="A122157">
            <v>0</v>
          </cell>
        </row>
        <row r="122158">
          <cell r="A122158">
            <v>0</v>
          </cell>
        </row>
        <row r="122159">
          <cell r="A122159">
            <v>0</v>
          </cell>
        </row>
        <row r="122160">
          <cell r="A122160">
            <v>0</v>
          </cell>
        </row>
        <row r="122161">
          <cell r="A122161">
            <v>0</v>
          </cell>
        </row>
        <row r="122162">
          <cell r="A122162">
            <v>0</v>
          </cell>
        </row>
        <row r="122163">
          <cell r="A122163">
            <v>0</v>
          </cell>
        </row>
        <row r="122164">
          <cell r="A122164">
            <v>0</v>
          </cell>
        </row>
        <row r="122165">
          <cell r="A122165">
            <v>0</v>
          </cell>
        </row>
        <row r="122166">
          <cell r="A122166">
            <v>0</v>
          </cell>
        </row>
        <row r="122167">
          <cell r="A122167">
            <v>0</v>
          </cell>
        </row>
        <row r="122168">
          <cell r="A122168">
            <v>0</v>
          </cell>
        </row>
        <row r="122169">
          <cell r="A122169">
            <v>0</v>
          </cell>
        </row>
        <row r="122170">
          <cell r="A122170">
            <v>0</v>
          </cell>
        </row>
        <row r="122171">
          <cell r="A122171">
            <v>0</v>
          </cell>
        </row>
        <row r="122172">
          <cell r="A122172">
            <v>0</v>
          </cell>
        </row>
        <row r="122173">
          <cell r="A122173">
            <v>0</v>
          </cell>
        </row>
        <row r="122174">
          <cell r="A122174">
            <v>0</v>
          </cell>
        </row>
        <row r="122175">
          <cell r="A122175">
            <v>0</v>
          </cell>
        </row>
        <row r="122176">
          <cell r="A122176">
            <v>0</v>
          </cell>
        </row>
        <row r="122177">
          <cell r="A122177">
            <v>0</v>
          </cell>
        </row>
        <row r="122178">
          <cell r="A122178">
            <v>0</v>
          </cell>
        </row>
        <row r="122179">
          <cell r="A122179">
            <v>0</v>
          </cell>
        </row>
        <row r="122180">
          <cell r="A122180">
            <v>0</v>
          </cell>
        </row>
        <row r="122181">
          <cell r="A122181">
            <v>0</v>
          </cell>
        </row>
        <row r="122182">
          <cell r="A122182">
            <v>0</v>
          </cell>
        </row>
        <row r="122183">
          <cell r="A122183">
            <v>0</v>
          </cell>
        </row>
        <row r="122184">
          <cell r="A122184">
            <v>0</v>
          </cell>
        </row>
        <row r="122185">
          <cell r="A122185">
            <v>0</v>
          </cell>
        </row>
        <row r="122186">
          <cell r="A122186">
            <v>0</v>
          </cell>
        </row>
        <row r="122187">
          <cell r="A122187">
            <v>0</v>
          </cell>
        </row>
        <row r="122188">
          <cell r="A122188">
            <v>0</v>
          </cell>
        </row>
        <row r="122189">
          <cell r="A122189">
            <v>0</v>
          </cell>
        </row>
        <row r="122190">
          <cell r="A122190">
            <v>0</v>
          </cell>
        </row>
        <row r="122191">
          <cell r="A122191">
            <v>0</v>
          </cell>
        </row>
        <row r="122192">
          <cell r="A122192">
            <v>0</v>
          </cell>
        </row>
        <row r="122193">
          <cell r="A122193">
            <v>0</v>
          </cell>
        </row>
        <row r="122194">
          <cell r="A122194">
            <v>0</v>
          </cell>
        </row>
        <row r="122195">
          <cell r="A122195">
            <v>0</v>
          </cell>
        </row>
        <row r="122196">
          <cell r="A122196">
            <v>0</v>
          </cell>
        </row>
        <row r="122197">
          <cell r="A122197">
            <v>0</v>
          </cell>
        </row>
        <row r="122198">
          <cell r="A122198">
            <v>0</v>
          </cell>
        </row>
        <row r="122199">
          <cell r="A122199">
            <v>0</v>
          </cell>
        </row>
        <row r="122200">
          <cell r="A122200">
            <v>0</v>
          </cell>
        </row>
        <row r="122201">
          <cell r="A122201">
            <v>0</v>
          </cell>
        </row>
        <row r="122202">
          <cell r="A122202">
            <v>0</v>
          </cell>
        </row>
        <row r="122203">
          <cell r="A122203">
            <v>0</v>
          </cell>
        </row>
        <row r="122204">
          <cell r="A122204">
            <v>0</v>
          </cell>
        </row>
        <row r="122205">
          <cell r="A122205">
            <v>0</v>
          </cell>
        </row>
        <row r="122206">
          <cell r="A122206">
            <v>0</v>
          </cell>
        </row>
        <row r="122207">
          <cell r="A122207">
            <v>0</v>
          </cell>
        </row>
        <row r="122208">
          <cell r="A122208">
            <v>0</v>
          </cell>
        </row>
        <row r="122209">
          <cell r="A122209">
            <v>0</v>
          </cell>
        </row>
        <row r="122210">
          <cell r="A122210">
            <v>0</v>
          </cell>
        </row>
        <row r="122211">
          <cell r="A122211">
            <v>0</v>
          </cell>
        </row>
        <row r="122212">
          <cell r="A122212">
            <v>0</v>
          </cell>
        </row>
        <row r="122213">
          <cell r="A122213">
            <v>0</v>
          </cell>
        </row>
        <row r="122214">
          <cell r="A122214">
            <v>0</v>
          </cell>
        </row>
        <row r="122215">
          <cell r="A122215">
            <v>0</v>
          </cell>
        </row>
        <row r="122216">
          <cell r="A122216">
            <v>0</v>
          </cell>
        </row>
        <row r="122217">
          <cell r="A122217">
            <v>0</v>
          </cell>
        </row>
        <row r="122218">
          <cell r="A122218">
            <v>0</v>
          </cell>
        </row>
        <row r="122219">
          <cell r="A122219">
            <v>0</v>
          </cell>
        </row>
        <row r="122220">
          <cell r="A122220">
            <v>0</v>
          </cell>
        </row>
        <row r="122221">
          <cell r="A122221">
            <v>0</v>
          </cell>
        </row>
        <row r="122222">
          <cell r="A122222">
            <v>0</v>
          </cell>
        </row>
        <row r="122223">
          <cell r="A122223">
            <v>0</v>
          </cell>
        </row>
        <row r="122224">
          <cell r="A122224">
            <v>0</v>
          </cell>
        </row>
        <row r="122225">
          <cell r="A122225">
            <v>0</v>
          </cell>
        </row>
        <row r="122226">
          <cell r="A122226">
            <v>0</v>
          </cell>
        </row>
        <row r="122227">
          <cell r="A122227">
            <v>0</v>
          </cell>
        </row>
        <row r="122228">
          <cell r="A122228">
            <v>0</v>
          </cell>
        </row>
        <row r="122229">
          <cell r="A122229">
            <v>0</v>
          </cell>
        </row>
        <row r="122230">
          <cell r="A122230">
            <v>0</v>
          </cell>
        </row>
        <row r="122231">
          <cell r="A122231">
            <v>0</v>
          </cell>
        </row>
        <row r="122232">
          <cell r="A122232">
            <v>0</v>
          </cell>
        </row>
        <row r="122233">
          <cell r="A122233">
            <v>0</v>
          </cell>
        </row>
        <row r="122234">
          <cell r="A122234">
            <v>0</v>
          </cell>
        </row>
        <row r="122235">
          <cell r="A122235">
            <v>0</v>
          </cell>
        </row>
        <row r="122236">
          <cell r="A122236">
            <v>0</v>
          </cell>
        </row>
        <row r="122237">
          <cell r="A122237">
            <v>0</v>
          </cell>
        </row>
        <row r="122238">
          <cell r="A122238">
            <v>0</v>
          </cell>
        </row>
        <row r="122239">
          <cell r="A122239">
            <v>0</v>
          </cell>
        </row>
        <row r="122240">
          <cell r="A122240">
            <v>0</v>
          </cell>
        </row>
        <row r="122241">
          <cell r="A122241">
            <v>0</v>
          </cell>
        </row>
        <row r="122242">
          <cell r="A122242">
            <v>0</v>
          </cell>
        </row>
        <row r="122243">
          <cell r="A122243">
            <v>0</v>
          </cell>
        </row>
        <row r="122244">
          <cell r="A122244">
            <v>0</v>
          </cell>
        </row>
        <row r="122245">
          <cell r="A122245">
            <v>0</v>
          </cell>
        </row>
        <row r="122246">
          <cell r="A122246">
            <v>0</v>
          </cell>
        </row>
        <row r="122247">
          <cell r="A122247">
            <v>0</v>
          </cell>
        </row>
        <row r="122248">
          <cell r="A122248">
            <v>0</v>
          </cell>
        </row>
        <row r="122249">
          <cell r="A122249">
            <v>0</v>
          </cell>
        </row>
        <row r="122250">
          <cell r="A122250">
            <v>0</v>
          </cell>
        </row>
        <row r="122251">
          <cell r="A122251">
            <v>0</v>
          </cell>
        </row>
        <row r="122252">
          <cell r="A122252">
            <v>0</v>
          </cell>
        </row>
        <row r="122253">
          <cell r="A122253">
            <v>0</v>
          </cell>
        </row>
        <row r="122254">
          <cell r="A122254">
            <v>0</v>
          </cell>
        </row>
        <row r="122255">
          <cell r="A122255">
            <v>0</v>
          </cell>
        </row>
        <row r="122256">
          <cell r="A122256">
            <v>0</v>
          </cell>
        </row>
        <row r="122257">
          <cell r="A122257">
            <v>0</v>
          </cell>
        </row>
        <row r="122258">
          <cell r="A122258">
            <v>0</v>
          </cell>
        </row>
        <row r="122259">
          <cell r="A122259">
            <v>0</v>
          </cell>
        </row>
        <row r="122260">
          <cell r="A122260">
            <v>0</v>
          </cell>
        </row>
        <row r="122261">
          <cell r="A122261">
            <v>0</v>
          </cell>
        </row>
        <row r="122262">
          <cell r="A122262">
            <v>0</v>
          </cell>
        </row>
        <row r="122263">
          <cell r="A122263">
            <v>0</v>
          </cell>
        </row>
        <row r="122264">
          <cell r="A122264">
            <v>0</v>
          </cell>
        </row>
        <row r="122265">
          <cell r="A122265">
            <v>0</v>
          </cell>
        </row>
        <row r="122266">
          <cell r="A122266">
            <v>0</v>
          </cell>
        </row>
        <row r="122267">
          <cell r="A122267">
            <v>0</v>
          </cell>
        </row>
        <row r="122268">
          <cell r="A122268">
            <v>0</v>
          </cell>
        </row>
        <row r="122269">
          <cell r="A122269">
            <v>0</v>
          </cell>
        </row>
        <row r="122270">
          <cell r="A122270">
            <v>0</v>
          </cell>
        </row>
        <row r="122271">
          <cell r="A122271">
            <v>0</v>
          </cell>
        </row>
        <row r="122272">
          <cell r="A122272">
            <v>0</v>
          </cell>
        </row>
        <row r="122273">
          <cell r="A122273">
            <v>0</v>
          </cell>
        </row>
        <row r="122274">
          <cell r="A122274">
            <v>0</v>
          </cell>
        </row>
        <row r="122275">
          <cell r="A122275">
            <v>0</v>
          </cell>
        </row>
        <row r="122276">
          <cell r="A122276">
            <v>0</v>
          </cell>
        </row>
        <row r="122277">
          <cell r="A122277">
            <v>0</v>
          </cell>
        </row>
        <row r="122278">
          <cell r="A122278">
            <v>0</v>
          </cell>
        </row>
        <row r="122279">
          <cell r="A122279">
            <v>0</v>
          </cell>
        </row>
        <row r="122280">
          <cell r="A122280">
            <v>0</v>
          </cell>
        </row>
        <row r="122281">
          <cell r="A122281">
            <v>0</v>
          </cell>
        </row>
        <row r="122282">
          <cell r="A122282">
            <v>0</v>
          </cell>
        </row>
        <row r="122283">
          <cell r="A122283">
            <v>0</v>
          </cell>
        </row>
        <row r="122284">
          <cell r="A122284">
            <v>0</v>
          </cell>
        </row>
        <row r="122285">
          <cell r="A122285">
            <v>0</v>
          </cell>
        </row>
        <row r="122286">
          <cell r="A122286">
            <v>0</v>
          </cell>
        </row>
        <row r="122287">
          <cell r="A122287">
            <v>0</v>
          </cell>
        </row>
        <row r="122288">
          <cell r="A122288">
            <v>0</v>
          </cell>
        </row>
        <row r="122289">
          <cell r="A122289">
            <v>0</v>
          </cell>
        </row>
        <row r="122290">
          <cell r="A122290">
            <v>0</v>
          </cell>
        </row>
        <row r="122291">
          <cell r="A122291">
            <v>0</v>
          </cell>
        </row>
        <row r="122292">
          <cell r="A122292">
            <v>0</v>
          </cell>
        </row>
        <row r="122293">
          <cell r="A122293">
            <v>0</v>
          </cell>
        </row>
        <row r="122294">
          <cell r="A122294">
            <v>0</v>
          </cell>
        </row>
        <row r="122295">
          <cell r="A122295">
            <v>0</v>
          </cell>
        </row>
        <row r="122296">
          <cell r="A122296">
            <v>0</v>
          </cell>
        </row>
        <row r="122297">
          <cell r="A122297">
            <v>0</v>
          </cell>
        </row>
        <row r="122298">
          <cell r="A122298">
            <v>0</v>
          </cell>
        </row>
        <row r="122299">
          <cell r="A122299">
            <v>0</v>
          </cell>
        </row>
        <row r="122300">
          <cell r="A122300">
            <v>0</v>
          </cell>
        </row>
        <row r="122301">
          <cell r="A122301">
            <v>0</v>
          </cell>
        </row>
        <row r="122302">
          <cell r="A122302">
            <v>0</v>
          </cell>
        </row>
        <row r="122303">
          <cell r="A122303">
            <v>0</v>
          </cell>
        </row>
        <row r="122304">
          <cell r="A122304">
            <v>0</v>
          </cell>
        </row>
        <row r="122305">
          <cell r="A122305">
            <v>0</v>
          </cell>
        </row>
        <row r="122306">
          <cell r="A122306">
            <v>0</v>
          </cell>
        </row>
        <row r="122307">
          <cell r="A122307">
            <v>0</v>
          </cell>
        </row>
        <row r="122308">
          <cell r="A122308">
            <v>0</v>
          </cell>
        </row>
        <row r="122309">
          <cell r="A122309">
            <v>0</v>
          </cell>
        </row>
        <row r="122310">
          <cell r="A122310">
            <v>0</v>
          </cell>
        </row>
        <row r="122311">
          <cell r="A122311">
            <v>0</v>
          </cell>
        </row>
        <row r="122312">
          <cell r="A122312">
            <v>0</v>
          </cell>
        </row>
        <row r="122313">
          <cell r="A122313">
            <v>0</v>
          </cell>
        </row>
        <row r="122314">
          <cell r="A122314">
            <v>0</v>
          </cell>
        </row>
        <row r="122315">
          <cell r="A122315">
            <v>0</v>
          </cell>
        </row>
        <row r="122316">
          <cell r="A122316">
            <v>0</v>
          </cell>
        </row>
        <row r="122317">
          <cell r="A122317">
            <v>0</v>
          </cell>
        </row>
        <row r="122318">
          <cell r="A122318">
            <v>0</v>
          </cell>
        </row>
        <row r="122319">
          <cell r="A122319">
            <v>0</v>
          </cell>
        </row>
        <row r="122320">
          <cell r="A122320">
            <v>0</v>
          </cell>
        </row>
        <row r="122321">
          <cell r="A122321">
            <v>0</v>
          </cell>
        </row>
        <row r="122322">
          <cell r="A122322">
            <v>0</v>
          </cell>
        </row>
        <row r="122323">
          <cell r="A122323">
            <v>0</v>
          </cell>
        </row>
        <row r="122324">
          <cell r="A122324">
            <v>0</v>
          </cell>
        </row>
        <row r="122325">
          <cell r="A122325">
            <v>0</v>
          </cell>
        </row>
        <row r="122326">
          <cell r="A122326">
            <v>0</v>
          </cell>
        </row>
        <row r="122327">
          <cell r="A122327">
            <v>0</v>
          </cell>
        </row>
        <row r="122328">
          <cell r="A122328">
            <v>0</v>
          </cell>
        </row>
        <row r="122329">
          <cell r="A122329">
            <v>0</v>
          </cell>
        </row>
        <row r="122330">
          <cell r="A122330">
            <v>0</v>
          </cell>
        </row>
        <row r="122331">
          <cell r="A122331">
            <v>0</v>
          </cell>
        </row>
        <row r="122332">
          <cell r="A122332">
            <v>0</v>
          </cell>
        </row>
        <row r="122333">
          <cell r="A122333">
            <v>0</v>
          </cell>
        </row>
        <row r="122334">
          <cell r="A122334">
            <v>0</v>
          </cell>
        </row>
        <row r="122335">
          <cell r="A122335">
            <v>0</v>
          </cell>
        </row>
        <row r="122336">
          <cell r="A122336">
            <v>0</v>
          </cell>
        </row>
        <row r="122337">
          <cell r="A122337">
            <v>0</v>
          </cell>
        </row>
        <row r="122338">
          <cell r="A122338">
            <v>0</v>
          </cell>
        </row>
        <row r="122339">
          <cell r="A122339">
            <v>0</v>
          </cell>
        </row>
        <row r="122340">
          <cell r="A122340">
            <v>0</v>
          </cell>
        </row>
        <row r="122341">
          <cell r="A122341">
            <v>0</v>
          </cell>
        </row>
        <row r="122342">
          <cell r="A122342">
            <v>0</v>
          </cell>
        </row>
        <row r="122343">
          <cell r="A122343">
            <v>0</v>
          </cell>
        </row>
        <row r="122344">
          <cell r="A122344">
            <v>0</v>
          </cell>
        </row>
        <row r="122345">
          <cell r="A122345">
            <v>0</v>
          </cell>
        </row>
        <row r="122346">
          <cell r="A122346">
            <v>0</v>
          </cell>
        </row>
        <row r="122347">
          <cell r="A122347">
            <v>0</v>
          </cell>
        </row>
        <row r="122348">
          <cell r="A122348">
            <v>0</v>
          </cell>
        </row>
        <row r="122349">
          <cell r="A122349">
            <v>0</v>
          </cell>
        </row>
        <row r="122350">
          <cell r="A122350">
            <v>0</v>
          </cell>
        </row>
        <row r="122351">
          <cell r="A122351">
            <v>0</v>
          </cell>
        </row>
        <row r="122352">
          <cell r="A122352">
            <v>0</v>
          </cell>
        </row>
        <row r="122353">
          <cell r="A122353">
            <v>0</v>
          </cell>
        </row>
        <row r="122354">
          <cell r="A122354">
            <v>0</v>
          </cell>
        </row>
        <row r="122355">
          <cell r="A122355">
            <v>0</v>
          </cell>
        </row>
        <row r="122356">
          <cell r="A122356">
            <v>0</v>
          </cell>
        </row>
        <row r="122357">
          <cell r="A122357">
            <v>0</v>
          </cell>
        </row>
        <row r="122358">
          <cell r="A122358">
            <v>0</v>
          </cell>
        </row>
        <row r="122359">
          <cell r="A122359">
            <v>0</v>
          </cell>
        </row>
        <row r="122360">
          <cell r="A122360">
            <v>0</v>
          </cell>
        </row>
        <row r="122361">
          <cell r="A122361">
            <v>0</v>
          </cell>
        </row>
        <row r="122362">
          <cell r="A122362">
            <v>0</v>
          </cell>
        </row>
        <row r="122363">
          <cell r="A122363">
            <v>0</v>
          </cell>
        </row>
        <row r="122364">
          <cell r="A122364">
            <v>0</v>
          </cell>
        </row>
        <row r="122365">
          <cell r="A122365">
            <v>0</v>
          </cell>
        </row>
        <row r="122366">
          <cell r="A122366">
            <v>0</v>
          </cell>
        </row>
        <row r="122367">
          <cell r="A122367">
            <v>0</v>
          </cell>
        </row>
        <row r="122368">
          <cell r="A122368">
            <v>0</v>
          </cell>
        </row>
        <row r="122369">
          <cell r="A122369">
            <v>0</v>
          </cell>
        </row>
        <row r="122370">
          <cell r="A122370">
            <v>0</v>
          </cell>
        </row>
        <row r="122371">
          <cell r="A122371">
            <v>0</v>
          </cell>
        </row>
        <row r="122372">
          <cell r="A122372">
            <v>0</v>
          </cell>
        </row>
        <row r="122373">
          <cell r="A122373">
            <v>0</v>
          </cell>
        </row>
        <row r="122374">
          <cell r="A122374">
            <v>0</v>
          </cell>
        </row>
        <row r="122375">
          <cell r="A122375">
            <v>0</v>
          </cell>
        </row>
        <row r="122376">
          <cell r="A122376">
            <v>0</v>
          </cell>
        </row>
        <row r="122377">
          <cell r="A122377">
            <v>0</v>
          </cell>
        </row>
        <row r="122378">
          <cell r="A122378">
            <v>0</v>
          </cell>
        </row>
        <row r="122379">
          <cell r="A122379">
            <v>0</v>
          </cell>
        </row>
        <row r="122380">
          <cell r="A122380">
            <v>0</v>
          </cell>
        </row>
        <row r="122381">
          <cell r="A122381">
            <v>0</v>
          </cell>
        </row>
        <row r="122382">
          <cell r="A122382">
            <v>0</v>
          </cell>
        </row>
        <row r="122383">
          <cell r="A122383">
            <v>0</v>
          </cell>
        </row>
        <row r="122384">
          <cell r="A122384">
            <v>0</v>
          </cell>
        </row>
        <row r="122385">
          <cell r="A122385">
            <v>0</v>
          </cell>
        </row>
        <row r="122386">
          <cell r="A122386">
            <v>0</v>
          </cell>
        </row>
        <row r="122387">
          <cell r="A122387">
            <v>0</v>
          </cell>
        </row>
        <row r="122388">
          <cell r="A122388">
            <v>0</v>
          </cell>
        </row>
        <row r="122389">
          <cell r="A122389">
            <v>0</v>
          </cell>
        </row>
        <row r="122390">
          <cell r="A122390">
            <v>0</v>
          </cell>
        </row>
        <row r="122391">
          <cell r="A122391">
            <v>0</v>
          </cell>
        </row>
        <row r="122392">
          <cell r="A122392">
            <v>0</v>
          </cell>
        </row>
        <row r="122393">
          <cell r="A122393">
            <v>0</v>
          </cell>
        </row>
        <row r="122394">
          <cell r="A122394">
            <v>0</v>
          </cell>
        </row>
        <row r="122395">
          <cell r="A122395">
            <v>0</v>
          </cell>
        </row>
        <row r="122396">
          <cell r="A122396">
            <v>0</v>
          </cell>
        </row>
        <row r="122397">
          <cell r="A122397">
            <v>0</v>
          </cell>
        </row>
        <row r="122398">
          <cell r="A122398">
            <v>0</v>
          </cell>
        </row>
        <row r="122399">
          <cell r="A122399">
            <v>0</v>
          </cell>
        </row>
        <row r="122400">
          <cell r="A122400">
            <v>0</v>
          </cell>
        </row>
        <row r="122401">
          <cell r="A122401">
            <v>0</v>
          </cell>
        </row>
        <row r="122402">
          <cell r="A122402">
            <v>0</v>
          </cell>
        </row>
        <row r="122403">
          <cell r="A122403">
            <v>0</v>
          </cell>
        </row>
        <row r="122404">
          <cell r="A122404">
            <v>0</v>
          </cell>
        </row>
        <row r="122405">
          <cell r="A122405">
            <v>0</v>
          </cell>
        </row>
        <row r="122406">
          <cell r="A122406">
            <v>0</v>
          </cell>
        </row>
        <row r="122407">
          <cell r="A122407">
            <v>0</v>
          </cell>
        </row>
        <row r="122408">
          <cell r="A122408">
            <v>0</v>
          </cell>
        </row>
        <row r="122409">
          <cell r="A122409">
            <v>0</v>
          </cell>
        </row>
        <row r="122410">
          <cell r="A122410">
            <v>0</v>
          </cell>
        </row>
        <row r="122411">
          <cell r="A122411">
            <v>0</v>
          </cell>
        </row>
        <row r="122412">
          <cell r="A122412">
            <v>0</v>
          </cell>
        </row>
        <row r="122413">
          <cell r="A122413">
            <v>0</v>
          </cell>
        </row>
        <row r="122414">
          <cell r="A122414">
            <v>0</v>
          </cell>
        </row>
        <row r="122415">
          <cell r="A122415">
            <v>0</v>
          </cell>
        </row>
        <row r="122416">
          <cell r="A122416">
            <v>0</v>
          </cell>
        </row>
        <row r="122417">
          <cell r="A122417">
            <v>0</v>
          </cell>
        </row>
        <row r="122418">
          <cell r="A122418">
            <v>0</v>
          </cell>
        </row>
        <row r="122419">
          <cell r="A122419">
            <v>0</v>
          </cell>
        </row>
        <row r="122420">
          <cell r="A122420">
            <v>0</v>
          </cell>
        </row>
        <row r="122421">
          <cell r="A122421">
            <v>0</v>
          </cell>
        </row>
        <row r="122422">
          <cell r="A122422">
            <v>0</v>
          </cell>
        </row>
        <row r="122423">
          <cell r="A122423">
            <v>0</v>
          </cell>
        </row>
        <row r="122424">
          <cell r="A122424">
            <v>0</v>
          </cell>
        </row>
        <row r="122425">
          <cell r="A122425">
            <v>0</v>
          </cell>
        </row>
        <row r="122426">
          <cell r="A122426">
            <v>0</v>
          </cell>
        </row>
        <row r="122427">
          <cell r="A122427">
            <v>0</v>
          </cell>
        </row>
        <row r="122428">
          <cell r="A122428">
            <v>0</v>
          </cell>
        </row>
        <row r="122429">
          <cell r="A122429">
            <v>0</v>
          </cell>
        </row>
        <row r="122430">
          <cell r="A122430">
            <v>0</v>
          </cell>
        </row>
        <row r="122431">
          <cell r="A122431">
            <v>0</v>
          </cell>
        </row>
        <row r="122432">
          <cell r="A122432">
            <v>0</v>
          </cell>
        </row>
        <row r="122433">
          <cell r="A122433">
            <v>0</v>
          </cell>
        </row>
        <row r="122434">
          <cell r="A122434">
            <v>0</v>
          </cell>
        </row>
        <row r="122435">
          <cell r="A122435">
            <v>0</v>
          </cell>
        </row>
        <row r="122436">
          <cell r="A122436">
            <v>0</v>
          </cell>
        </row>
        <row r="122437">
          <cell r="A122437">
            <v>0</v>
          </cell>
        </row>
        <row r="122438">
          <cell r="A122438">
            <v>0</v>
          </cell>
        </row>
        <row r="122439">
          <cell r="A122439">
            <v>0</v>
          </cell>
        </row>
        <row r="122440">
          <cell r="A122440">
            <v>0</v>
          </cell>
        </row>
        <row r="122441">
          <cell r="A122441">
            <v>0</v>
          </cell>
        </row>
        <row r="122442">
          <cell r="A122442">
            <v>0</v>
          </cell>
        </row>
        <row r="122443">
          <cell r="A122443">
            <v>0</v>
          </cell>
        </row>
        <row r="122444">
          <cell r="A122444">
            <v>0</v>
          </cell>
        </row>
        <row r="122445">
          <cell r="A122445">
            <v>0</v>
          </cell>
        </row>
        <row r="122446">
          <cell r="A122446">
            <v>0</v>
          </cell>
        </row>
        <row r="122447">
          <cell r="A122447">
            <v>0</v>
          </cell>
        </row>
        <row r="122448">
          <cell r="A122448">
            <v>0</v>
          </cell>
        </row>
        <row r="122449">
          <cell r="A122449">
            <v>0</v>
          </cell>
        </row>
        <row r="122450">
          <cell r="A122450">
            <v>0</v>
          </cell>
        </row>
        <row r="122451">
          <cell r="A122451">
            <v>0</v>
          </cell>
        </row>
        <row r="122452">
          <cell r="A122452">
            <v>0</v>
          </cell>
        </row>
        <row r="122453">
          <cell r="A122453">
            <v>0</v>
          </cell>
        </row>
        <row r="122454">
          <cell r="A122454">
            <v>0</v>
          </cell>
        </row>
        <row r="122455">
          <cell r="A122455">
            <v>0</v>
          </cell>
        </row>
        <row r="122456">
          <cell r="A122456">
            <v>0</v>
          </cell>
        </row>
        <row r="122457">
          <cell r="A122457">
            <v>0</v>
          </cell>
        </row>
        <row r="122458">
          <cell r="A122458">
            <v>0</v>
          </cell>
        </row>
        <row r="122459">
          <cell r="A122459">
            <v>0</v>
          </cell>
        </row>
        <row r="122460">
          <cell r="A122460">
            <v>0</v>
          </cell>
        </row>
        <row r="122461">
          <cell r="A122461">
            <v>0</v>
          </cell>
        </row>
        <row r="122462">
          <cell r="A122462">
            <v>0</v>
          </cell>
        </row>
        <row r="122463">
          <cell r="A122463">
            <v>0</v>
          </cell>
        </row>
        <row r="122464">
          <cell r="A122464">
            <v>0</v>
          </cell>
        </row>
        <row r="122465">
          <cell r="A122465">
            <v>0</v>
          </cell>
        </row>
        <row r="122466">
          <cell r="A122466">
            <v>0</v>
          </cell>
        </row>
        <row r="122467">
          <cell r="A122467">
            <v>0</v>
          </cell>
        </row>
        <row r="122468">
          <cell r="A122468">
            <v>0</v>
          </cell>
        </row>
        <row r="122469">
          <cell r="A122469">
            <v>0</v>
          </cell>
        </row>
        <row r="122470">
          <cell r="A122470">
            <v>0</v>
          </cell>
        </row>
        <row r="122471">
          <cell r="A122471">
            <v>0</v>
          </cell>
        </row>
        <row r="122472">
          <cell r="A122472">
            <v>0</v>
          </cell>
        </row>
        <row r="122473">
          <cell r="A122473">
            <v>0</v>
          </cell>
        </row>
        <row r="122474">
          <cell r="A122474">
            <v>0</v>
          </cell>
        </row>
        <row r="122475">
          <cell r="A122475">
            <v>0</v>
          </cell>
        </row>
        <row r="122476">
          <cell r="A122476">
            <v>0</v>
          </cell>
        </row>
        <row r="122477">
          <cell r="A122477">
            <v>0</v>
          </cell>
        </row>
        <row r="122478">
          <cell r="A122478">
            <v>0</v>
          </cell>
        </row>
        <row r="122479">
          <cell r="A122479">
            <v>0</v>
          </cell>
        </row>
        <row r="122480">
          <cell r="A122480">
            <v>0</v>
          </cell>
        </row>
        <row r="122481">
          <cell r="A122481">
            <v>0</v>
          </cell>
        </row>
        <row r="122482">
          <cell r="A122482">
            <v>0</v>
          </cell>
        </row>
        <row r="122483">
          <cell r="A122483">
            <v>0</v>
          </cell>
        </row>
        <row r="122484">
          <cell r="A122484">
            <v>0</v>
          </cell>
        </row>
        <row r="122485">
          <cell r="A122485">
            <v>0</v>
          </cell>
        </row>
        <row r="122486">
          <cell r="A122486">
            <v>0</v>
          </cell>
        </row>
        <row r="122487">
          <cell r="A122487">
            <v>0</v>
          </cell>
        </row>
        <row r="122488">
          <cell r="A122488">
            <v>0</v>
          </cell>
        </row>
        <row r="122489">
          <cell r="A122489">
            <v>0</v>
          </cell>
        </row>
        <row r="122490">
          <cell r="A122490">
            <v>0</v>
          </cell>
        </row>
        <row r="122491">
          <cell r="A122491">
            <v>0</v>
          </cell>
        </row>
        <row r="122492">
          <cell r="A122492">
            <v>0</v>
          </cell>
        </row>
        <row r="122493">
          <cell r="A122493">
            <v>0</v>
          </cell>
        </row>
        <row r="122494">
          <cell r="A122494">
            <v>0</v>
          </cell>
        </row>
        <row r="122495">
          <cell r="A122495">
            <v>0</v>
          </cell>
        </row>
        <row r="122496">
          <cell r="A122496">
            <v>0</v>
          </cell>
        </row>
        <row r="122497">
          <cell r="A122497">
            <v>0</v>
          </cell>
        </row>
        <row r="122498">
          <cell r="A122498">
            <v>0</v>
          </cell>
        </row>
        <row r="122499">
          <cell r="A122499">
            <v>0</v>
          </cell>
        </row>
        <row r="122500">
          <cell r="A122500">
            <v>0</v>
          </cell>
        </row>
        <row r="122501">
          <cell r="A122501">
            <v>0</v>
          </cell>
        </row>
        <row r="122502">
          <cell r="A122502">
            <v>0</v>
          </cell>
        </row>
        <row r="122503">
          <cell r="A122503">
            <v>0</v>
          </cell>
        </row>
        <row r="122504">
          <cell r="A122504">
            <v>0</v>
          </cell>
        </row>
        <row r="122505">
          <cell r="A122505">
            <v>0</v>
          </cell>
        </row>
        <row r="122506">
          <cell r="A122506">
            <v>0</v>
          </cell>
        </row>
        <row r="122507">
          <cell r="A122507">
            <v>0</v>
          </cell>
        </row>
        <row r="122508">
          <cell r="A122508">
            <v>0</v>
          </cell>
        </row>
        <row r="122509">
          <cell r="A122509">
            <v>0</v>
          </cell>
        </row>
        <row r="122510">
          <cell r="A122510">
            <v>0</v>
          </cell>
        </row>
        <row r="122511">
          <cell r="A122511">
            <v>0</v>
          </cell>
        </row>
        <row r="122512">
          <cell r="A122512">
            <v>0</v>
          </cell>
        </row>
        <row r="122513">
          <cell r="A122513">
            <v>0</v>
          </cell>
        </row>
        <row r="122514">
          <cell r="A122514">
            <v>0</v>
          </cell>
        </row>
        <row r="122515">
          <cell r="A122515">
            <v>0</v>
          </cell>
        </row>
        <row r="122516">
          <cell r="A122516">
            <v>0</v>
          </cell>
        </row>
        <row r="122517">
          <cell r="A122517">
            <v>0</v>
          </cell>
        </row>
        <row r="122518">
          <cell r="A122518">
            <v>0</v>
          </cell>
        </row>
        <row r="122519">
          <cell r="A122519">
            <v>0</v>
          </cell>
        </row>
        <row r="122520">
          <cell r="A122520">
            <v>0</v>
          </cell>
        </row>
        <row r="122521">
          <cell r="A122521">
            <v>0</v>
          </cell>
        </row>
        <row r="122522">
          <cell r="A122522">
            <v>0</v>
          </cell>
        </row>
        <row r="122523">
          <cell r="A122523">
            <v>0</v>
          </cell>
        </row>
        <row r="122524">
          <cell r="A122524">
            <v>0</v>
          </cell>
        </row>
        <row r="122525">
          <cell r="A122525">
            <v>0</v>
          </cell>
        </row>
        <row r="122526">
          <cell r="A122526">
            <v>0</v>
          </cell>
        </row>
        <row r="122527">
          <cell r="A122527">
            <v>0</v>
          </cell>
        </row>
        <row r="122528">
          <cell r="A122528">
            <v>0</v>
          </cell>
        </row>
        <row r="122529">
          <cell r="A122529">
            <v>0</v>
          </cell>
        </row>
        <row r="122530">
          <cell r="A122530">
            <v>0</v>
          </cell>
        </row>
        <row r="122531">
          <cell r="A122531">
            <v>0</v>
          </cell>
        </row>
        <row r="122532">
          <cell r="A122532">
            <v>0</v>
          </cell>
        </row>
        <row r="122533">
          <cell r="A122533">
            <v>0</v>
          </cell>
        </row>
        <row r="122534">
          <cell r="A122534">
            <v>0</v>
          </cell>
        </row>
        <row r="122535">
          <cell r="A122535">
            <v>0</v>
          </cell>
        </row>
        <row r="122536">
          <cell r="A122536">
            <v>0</v>
          </cell>
        </row>
        <row r="122537">
          <cell r="A122537">
            <v>0</v>
          </cell>
        </row>
        <row r="122538">
          <cell r="A122538">
            <v>0</v>
          </cell>
        </row>
        <row r="122539">
          <cell r="A122539">
            <v>0</v>
          </cell>
        </row>
        <row r="122540">
          <cell r="A122540">
            <v>0</v>
          </cell>
        </row>
        <row r="122541">
          <cell r="A122541">
            <v>0</v>
          </cell>
        </row>
        <row r="122542">
          <cell r="A122542">
            <v>0</v>
          </cell>
        </row>
        <row r="122543">
          <cell r="A122543">
            <v>0</v>
          </cell>
        </row>
        <row r="122544">
          <cell r="A122544">
            <v>0</v>
          </cell>
        </row>
        <row r="122545">
          <cell r="A122545">
            <v>0</v>
          </cell>
        </row>
        <row r="122546">
          <cell r="A122546">
            <v>0</v>
          </cell>
        </row>
        <row r="122547">
          <cell r="A122547">
            <v>0</v>
          </cell>
        </row>
        <row r="122548">
          <cell r="A122548">
            <v>0</v>
          </cell>
        </row>
        <row r="122549">
          <cell r="A122549">
            <v>0</v>
          </cell>
        </row>
        <row r="122550">
          <cell r="A122550">
            <v>0</v>
          </cell>
        </row>
        <row r="122551">
          <cell r="A122551">
            <v>0</v>
          </cell>
        </row>
        <row r="122552">
          <cell r="A122552">
            <v>0</v>
          </cell>
        </row>
        <row r="122553">
          <cell r="A122553">
            <v>0</v>
          </cell>
        </row>
        <row r="122554">
          <cell r="A122554">
            <v>0</v>
          </cell>
        </row>
        <row r="122555">
          <cell r="A122555">
            <v>0</v>
          </cell>
        </row>
        <row r="122556">
          <cell r="A122556">
            <v>0</v>
          </cell>
        </row>
        <row r="122557">
          <cell r="A122557">
            <v>0</v>
          </cell>
        </row>
        <row r="122558">
          <cell r="A122558">
            <v>0</v>
          </cell>
        </row>
        <row r="122559">
          <cell r="A122559">
            <v>0</v>
          </cell>
        </row>
        <row r="122560">
          <cell r="A122560">
            <v>0</v>
          </cell>
        </row>
        <row r="122561">
          <cell r="A122561">
            <v>0</v>
          </cell>
        </row>
        <row r="122562">
          <cell r="A122562">
            <v>0</v>
          </cell>
        </row>
        <row r="122563">
          <cell r="A122563">
            <v>0</v>
          </cell>
        </row>
        <row r="122564">
          <cell r="A122564">
            <v>0</v>
          </cell>
        </row>
        <row r="122565">
          <cell r="A122565">
            <v>0</v>
          </cell>
        </row>
        <row r="122566">
          <cell r="A122566">
            <v>0</v>
          </cell>
        </row>
        <row r="122567">
          <cell r="A122567">
            <v>0</v>
          </cell>
        </row>
        <row r="122568">
          <cell r="A122568">
            <v>0</v>
          </cell>
        </row>
        <row r="122569">
          <cell r="A122569">
            <v>0</v>
          </cell>
        </row>
        <row r="122570">
          <cell r="A122570">
            <v>0</v>
          </cell>
        </row>
        <row r="122571">
          <cell r="A122571">
            <v>0</v>
          </cell>
        </row>
        <row r="122572">
          <cell r="A122572">
            <v>0</v>
          </cell>
        </row>
        <row r="122573">
          <cell r="A122573">
            <v>0</v>
          </cell>
        </row>
        <row r="122574">
          <cell r="A122574">
            <v>0</v>
          </cell>
        </row>
        <row r="122575">
          <cell r="A122575">
            <v>0</v>
          </cell>
        </row>
        <row r="122576">
          <cell r="A122576">
            <v>0</v>
          </cell>
        </row>
        <row r="122577">
          <cell r="A122577">
            <v>0</v>
          </cell>
        </row>
        <row r="122578">
          <cell r="A122578">
            <v>0</v>
          </cell>
        </row>
        <row r="122579">
          <cell r="A122579">
            <v>0</v>
          </cell>
        </row>
        <row r="122580">
          <cell r="A122580">
            <v>0</v>
          </cell>
        </row>
        <row r="122581">
          <cell r="A122581">
            <v>0</v>
          </cell>
        </row>
        <row r="122582">
          <cell r="A122582">
            <v>0</v>
          </cell>
        </row>
        <row r="122583">
          <cell r="A122583">
            <v>0</v>
          </cell>
        </row>
        <row r="122584">
          <cell r="A122584">
            <v>0</v>
          </cell>
        </row>
        <row r="122585">
          <cell r="A122585">
            <v>0</v>
          </cell>
        </row>
        <row r="122586">
          <cell r="A122586">
            <v>0</v>
          </cell>
        </row>
        <row r="122587">
          <cell r="A122587">
            <v>0</v>
          </cell>
        </row>
        <row r="122588">
          <cell r="A122588">
            <v>0</v>
          </cell>
        </row>
        <row r="122589">
          <cell r="A122589">
            <v>0</v>
          </cell>
        </row>
        <row r="122590">
          <cell r="A122590">
            <v>0</v>
          </cell>
        </row>
        <row r="122591">
          <cell r="A122591">
            <v>0</v>
          </cell>
        </row>
        <row r="122592">
          <cell r="A122592">
            <v>0</v>
          </cell>
        </row>
        <row r="122593">
          <cell r="A122593">
            <v>0</v>
          </cell>
        </row>
        <row r="122594">
          <cell r="A122594">
            <v>0</v>
          </cell>
        </row>
        <row r="122595">
          <cell r="A122595">
            <v>0</v>
          </cell>
        </row>
        <row r="122596">
          <cell r="A122596">
            <v>0</v>
          </cell>
        </row>
        <row r="122597">
          <cell r="A122597">
            <v>0</v>
          </cell>
        </row>
        <row r="122598">
          <cell r="A122598">
            <v>0</v>
          </cell>
        </row>
        <row r="122599">
          <cell r="A122599">
            <v>0</v>
          </cell>
        </row>
        <row r="122600">
          <cell r="A122600">
            <v>0</v>
          </cell>
        </row>
        <row r="122601">
          <cell r="A122601">
            <v>0</v>
          </cell>
        </row>
        <row r="122602">
          <cell r="A122602">
            <v>0</v>
          </cell>
        </row>
        <row r="122603">
          <cell r="A122603">
            <v>0</v>
          </cell>
        </row>
        <row r="122604">
          <cell r="A122604">
            <v>0</v>
          </cell>
        </row>
        <row r="122605">
          <cell r="A122605">
            <v>0</v>
          </cell>
        </row>
        <row r="122606">
          <cell r="A122606">
            <v>0</v>
          </cell>
        </row>
        <row r="122607">
          <cell r="A122607">
            <v>0</v>
          </cell>
        </row>
        <row r="122608">
          <cell r="A122608">
            <v>0</v>
          </cell>
        </row>
        <row r="122609">
          <cell r="A122609">
            <v>0</v>
          </cell>
        </row>
        <row r="122610">
          <cell r="A122610">
            <v>0</v>
          </cell>
        </row>
        <row r="122611">
          <cell r="A122611">
            <v>0</v>
          </cell>
        </row>
        <row r="122612">
          <cell r="A122612">
            <v>0</v>
          </cell>
        </row>
        <row r="122613">
          <cell r="A122613">
            <v>0</v>
          </cell>
        </row>
        <row r="122614">
          <cell r="A122614">
            <v>0</v>
          </cell>
        </row>
        <row r="122615">
          <cell r="A122615">
            <v>0</v>
          </cell>
        </row>
        <row r="122616">
          <cell r="A122616">
            <v>0</v>
          </cell>
        </row>
        <row r="122617">
          <cell r="A122617">
            <v>0</v>
          </cell>
        </row>
        <row r="122618">
          <cell r="A122618">
            <v>0</v>
          </cell>
        </row>
        <row r="122619">
          <cell r="A122619">
            <v>0</v>
          </cell>
        </row>
        <row r="122620">
          <cell r="A122620">
            <v>0</v>
          </cell>
        </row>
        <row r="122621">
          <cell r="A122621">
            <v>0</v>
          </cell>
        </row>
        <row r="122622">
          <cell r="A122622">
            <v>0</v>
          </cell>
        </row>
        <row r="122623">
          <cell r="A122623">
            <v>0</v>
          </cell>
        </row>
        <row r="122624">
          <cell r="A122624">
            <v>0</v>
          </cell>
        </row>
        <row r="122625">
          <cell r="A122625">
            <v>0</v>
          </cell>
        </row>
        <row r="122626">
          <cell r="A122626">
            <v>0</v>
          </cell>
        </row>
        <row r="122627">
          <cell r="A122627">
            <v>0</v>
          </cell>
        </row>
        <row r="122628">
          <cell r="A122628">
            <v>0</v>
          </cell>
        </row>
        <row r="122629">
          <cell r="A122629">
            <v>0</v>
          </cell>
        </row>
        <row r="122630">
          <cell r="A122630">
            <v>0</v>
          </cell>
        </row>
        <row r="122631">
          <cell r="A122631">
            <v>0</v>
          </cell>
        </row>
        <row r="122632">
          <cell r="A122632">
            <v>0</v>
          </cell>
        </row>
        <row r="122633">
          <cell r="A122633">
            <v>0</v>
          </cell>
        </row>
        <row r="122634">
          <cell r="A122634">
            <v>0</v>
          </cell>
        </row>
        <row r="122635">
          <cell r="A122635">
            <v>0</v>
          </cell>
        </row>
        <row r="122636">
          <cell r="A122636">
            <v>0</v>
          </cell>
        </row>
        <row r="122637">
          <cell r="A122637">
            <v>0</v>
          </cell>
        </row>
        <row r="122638">
          <cell r="A122638">
            <v>0</v>
          </cell>
        </row>
        <row r="122639">
          <cell r="A122639">
            <v>0</v>
          </cell>
        </row>
        <row r="122640">
          <cell r="A122640">
            <v>0</v>
          </cell>
        </row>
        <row r="122641">
          <cell r="A122641">
            <v>0</v>
          </cell>
        </row>
        <row r="122642">
          <cell r="A122642">
            <v>0</v>
          </cell>
        </row>
        <row r="122643">
          <cell r="A122643">
            <v>0</v>
          </cell>
        </row>
        <row r="122644">
          <cell r="A122644">
            <v>0</v>
          </cell>
        </row>
        <row r="122645">
          <cell r="A122645">
            <v>0</v>
          </cell>
        </row>
        <row r="122646">
          <cell r="A122646">
            <v>0</v>
          </cell>
        </row>
        <row r="122647">
          <cell r="A122647">
            <v>0</v>
          </cell>
        </row>
        <row r="122648">
          <cell r="A122648">
            <v>0</v>
          </cell>
        </row>
        <row r="122649">
          <cell r="A122649">
            <v>0</v>
          </cell>
        </row>
        <row r="122650">
          <cell r="A122650">
            <v>0</v>
          </cell>
        </row>
        <row r="122651">
          <cell r="A122651">
            <v>0</v>
          </cell>
        </row>
        <row r="122652">
          <cell r="A122652">
            <v>0</v>
          </cell>
        </row>
        <row r="122653">
          <cell r="A122653">
            <v>0</v>
          </cell>
        </row>
        <row r="122654">
          <cell r="A122654">
            <v>0</v>
          </cell>
        </row>
        <row r="122655">
          <cell r="A122655">
            <v>0</v>
          </cell>
        </row>
        <row r="122656">
          <cell r="A122656">
            <v>0</v>
          </cell>
        </row>
        <row r="122657">
          <cell r="A122657">
            <v>0</v>
          </cell>
        </row>
        <row r="122658">
          <cell r="A122658">
            <v>0</v>
          </cell>
        </row>
        <row r="122659">
          <cell r="A122659">
            <v>0</v>
          </cell>
        </row>
        <row r="122660">
          <cell r="A122660">
            <v>0</v>
          </cell>
        </row>
        <row r="122661">
          <cell r="A122661">
            <v>0</v>
          </cell>
        </row>
        <row r="122662">
          <cell r="A122662">
            <v>0</v>
          </cell>
        </row>
        <row r="122663">
          <cell r="A122663">
            <v>0</v>
          </cell>
        </row>
        <row r="122664">
          <cell r="A122664">
            <v>0</v>
          </cell>
        </row>
        <row r="122665">
          <cell r="A122665">
            <v>0</v>
          </cell>
        </row>
        <row r="122666">
          <cell r="A122666">
            <v>0</v>
          </cell>
        </row>
        <row r="122667">
          <cell r="A122667">
            <v>0</v>
          </cell>
        </row>
        <row r="122668">
          <cell r="A122668">
            <v>0</v>
          </cell>
        </row>
        <row r="122669">
          <cell r="A122669">
            <v>0</v>
          </cell>
        </row>
        <row r="122670">
          <cell r="A122670">
            <v>0</v>
          </cell>
        </row>
        <row r="122671">
          <cell r="A122671">
            <v>0</v>
          </cell>
        </row>
        <row r="122672">
          <cell r="A122672">
            <v>0</v>
          </cell>
        </row>
        <row r="122673">
          <cell r="A122673">
            <v>0</v>
          </cell>
        </row>
        <row r="122674">
          <cell r="A122674">
            <v>0</v>
          </cell>
        </row>
        <row r="122675">
          <cell r="A122675">
            <v>0</v>
          </cell>
        </row>
        <row r="122676">
          <cell r="A122676">
            <v>0</v>
          </cell>
        </row>
        <row r="122677">
          <cell r="A122677">
            <v>0</v>
          </cell>
        </row>
        <row r="122678">
          <cell r="A122678">
            <v>0</v>
          </cell>
        </row>
        <row r="122679">
          <cell r="A122679">
            <v>0</v>
          </cell>
        </row>
        <row r="122680">
          <cell r="A122680">
            <v>0</v>
          </cell>
        </row>
        <row r="122681">
          <cell r="A122681">
            <v>0</v>
          </cell>
        </row>
        <row r="122682">
          <cell r="A122682">
            <v>0</v>
          </cell>
        </row>
        <row r="122683">
          <cell r="A122683">
            <v>0</v>
          </cell>
        </row>
        <row r="122684">
          <cell r="A122684">
            <v>0</v>
          </cell>
        </row>
        <row r="122685">
          <cell r="A122685">
            <v>0</v>
          </cell>
        </row>
        <row r="122686">
          <cell r="A122686">
            <v>0</v>
          </cell>
        </row>
        <row r="122687">
          <cell r="A122687">
            <v>0</v>
          </cell>
        </row>
        <row r="122688">
          <cell r="A122688">
            <v>0</v>
          </cell>
        </row>
        <row r="122689">
          <cell r="A122689">
            <v>0</v>
          </cell>
        </row>
        <row r="122690">
          <cell r="A122690">
            <v>0</v>
          </cell>
        </row>
        <row r="122691">
          <cell r="A122691">
            <v>0</v>
          </cell>
        </row>
        <row r="122692">
          <cell r="A122692">
            <v>0</v>
          </cell>
        </row>
        <row r="122693">
          <cell r="A122693">
            <v>0</v>
          </cell>
        </row>
        <row r="122694">
          <cell r="A122694">
            <v>0</v>
          </cell>
        </row>
        <row r="122695">
          <cell r="A122695">
            <v>0</v>
          </cell>
        </row>
        <row r="122696">
          <cell r="A122696">
            <v>0</v>
          </cell>
        </row>
        <row r="122697">
          <cell r="A122697">
            <v>0</v>
          </cell>
        </row>
        <row r="122698">
          <cell r="A122698">
            <v>0</v>
          </cell>
        </row>
        <row r="122699">
          <cell r="A122699">
            <v>0</v>
          </cell>
        </row>
        <row r="122700">
          <cell r="A122700">
            <v>0</v>
          </cell>
        </row>
        <row r="122701">
          <cell r="A122701">
            <v>0</v>
          </cell>
        </row>
        <row r="122702">
          <cell r="A122702">
            <v>0</v>
          </cell>
        </row>
        <row r="122703">
          <cell r="A122703">
            <v>0</v>
          </cell>
        </row>
        <row r="122704">
          <cell r="A122704">
            <v>0</v>
          </cell>
        </row>
        <row r="122705">
          <cell r="A122705">
            <v>0</v>
          </cell>
        </row>
        <row r="122706">
          <cell r="A122706">
            <v>0</v>
          </cell>
        </row>
        <row r="122707">
          <cell r="A122707">
            <v>0</v>
          </cell>
        </row>
        <row r="122708">
          <cell r="A122708">
            <v>0</v>
          </cell>
        </row>
        <row r="122709">
          <cell r="A122709">
            <v>0</v>
          </cell>
        </row>
        <row r="122710">
          <cell r="A122710">
            <v>0</v>
          </cell>
        </row>
        <row r="122711">
          <cell r="A122711">
            <v>0</v>
          </cell>
        </row>
        <row r="122712">
          <cell r="A122712">
            <v>0</v>
          </cell>
        </row>
        <row r="122713">
          <cell r="A122713">
            <v>0</v>
          </cell>
        </row>
        <row r="122714">
          <cell r="A122714">
            <v>0</v>
          </cell>
        </row>
        <row r="122715">
          <cell r="A122715">
            <v>0</v>
          </cell>
        </row>
        <row r="122716">
          <cell r="A122716">
            <v>0</v>
          </cell>
        </row>
        <row r="122717">
          <cell r="A122717">
            <v>0</v>
          </cell>
        </row>
        <row r="122718">
          <cell r="A122718">
            <v>0</v>
          </cell>
        </row>
        <row r="122719">
          <cell r="A122719">
            <v>0</v>
          </cell>
        </row>
        <row r="122720">
          <cell r="A122720">
            <v>0</v>
          </cell>
        </row>
        <row r="122721">
          <cell r="A122721">
            <v>0</v>
          </cell>
        </row>
        <row r="122722">
          <cell r="A122722">
            <v>0</v>
          </cell>
        </row>
        <row r="122723">
          <cell r="A122723">
            <v>0</v>
          </cell>
        </row>
        <row r="122724">
          <cell r="A122724">
            <v>0</v>
          </cell>
        </row>
        <row r="122725">
          <cell r="A122725">
            <v>0</v>
          </cell>
        </row>
        <row r="122726">
          <cell r="A122726">
            <v>0</v>
          </cell>
        </row>
        <row r="122727">
          <cell r="A122727">
            <v>0</v>
          </cell>
        </row>
        <row r="122728">
          <cell r="A122728">
            <v>0</v>
          </cell>
        </row>
        <row r="122729">
          <cell r="A122729">
            <v>0</v>
          </cell>
        </row>
        <row r="122730">
          <cell r="A122730">
            <v>0</v>
          </cell>
        </row>
        <row r="122731">
          <cell r="A122731">
            <v>0</v>
          </cell>
        </row>
        <row r="122732">
          <cell r="A122732">
            <v>0</v>
          </cell>
        </row>
        <row r="122733">
          <cell r="A122733">
            <v>0</v>
          </cell>
        </row>
        <row r="122734">
          <cell r="A122734">
            <v>0</v>
          </cell>
        </row>
        <row r="122735">
          <cell r="A122735">
            <v>0</v>
          </cell>
        </row>
        <row r="122736">
          <cell r="A122736">
            <v>0</v>
          </cell>
        </row>
        <row r="122737">
          <cell r="A122737">
            <v>0</v>
          </cell>
        </row>
        <row r="122738">
          <cell r="A122738">
            <v>0</v>
          </cell>
        </row>
        <row r="122739">
          <cell r="A122739">
            <v>0</v>
          </cell>
        </row>
        <row r="122740">
          <cell r="A122740">
            <v>0</v>
          </cell>
        </row>
        <row r="122741">
          <cell r="A122741">
            <v>0</v>
          </cell>
        </row>
        <row r="122742">
          <cell r="A122742">
            <v>0</v>
          </cell>
        </row>
        <row r="122743">
          <cell r="A122743">
            <v>0</v>
          </cell>
        </row>
        <row r="122744">
          <cell r="A122744">
            <v>0</v>
          </cell>
        </row>
        <row r="122745">
          <cell r="A122745">
            <v>0</v>
          </cell>
        </row>
        <row r="122746">
          <cell r="A122746">
            <v>0</v>
          </cell>
        </row>
        <row r="122747">
          <cell r="A122747">
            <v>0</v>
          </cell>
        </row>
        <row r="122748">
          <cell r="A122748">
            <v>0</v>
          </cell>
        </row>
        <row r="122749">
          <cell r="A122749">
            <v>0</v>
          </cell>
        </row>
        <row r="122750">
          <cell r="A122750">
            <v>0</v>
          </cell>
        </row>
        <row r="122751">
          <cell r="A122751">
            <v>0</v>
          </cell>
        </row>
        <row r="122752">
          <cell r="A122752">
            <v>0</v>
          </cell>
        </row>
        <row r="122753">
          <cell r="A122753">
            <v>0</v>
          </cell>
        </row>
        <row r="122754">
          <cell r="A122754">
            <v>0</v>
          </cell>
        </row>
        <row r="122755">
          <cell r="A122755">
            <v>0</v>
          </cell>
        </row>
        <row r="122756">
          <cell r="A122756">
            <v>0</v>
          </cell>
        </row>
        <row r="122757">
          <cell r="A122757">
            <v>0</v>
          </cell>
        </row>
        <row r="122758">
          <cell r="A122758">
            <v>0</v>
          </cell>
        </row>
        <row r="122759">
          <cell r="A122759">
            <v>0</v>
          </cell>
        </row>
        <row r="122760">
          <cell r="A122760">
            <v>0</v>
          </cell>
        </row>
        <row r="122761">
          <cell r="A122761">
            <v>0</v>
          </cell>
        </row>
        <row r="122762">
          <cell r="A122762">
            <v>0</v>
          </cell>
        </row>
        <row r="122763">
          <cell r="A122763">
            <v>0</v>
          </cell>
        </row>
        <row r="122764">
          <cell r="A122764">
            <v>0</v>
          </cell>
        </row>
        <row r="122765">
          <cell r="A122765">
            <v>0</v>
          </cell>
        </row>
        <row r="122766">
          <cell r="A122766">
            <v>0</v>
          </cell>
        </row>
        <row r="122767">
          <cell r="A122767">
            <v>0</v>
          </cell>
        </row>
        <row r="122768">
          <cell r="A122768">
            <v>0</v>
          </cell>
        </row>
        <row r="122769">
          <cell r="A122769">
            <v>0</v>
          </cell>
        </row>
        <row r="122770">
          <cell r="A122770">
            <v>0</v>
          </cell>
        </row>
        <row r="122771">
          <cell r="A122771">
            <v>0</v>
          </cell>
        </row>
        <row r="122772">
          <cell r="A122772">
            <v>0</v>
          </cell>
        </row>
        <row r="122773">
          <cell r="A122773">
            <v>0</v>
          </cell>
        </row>
        <row r="122774">
          <cell r="A122774">
            <v>0</v>
          </cell>
        </row>
        <row r="122775">
          <cell r="A122775">
            <v>0</v>
          </cell>
        </row>
        <row r="122776">
          <cell r="A122776">
            <v>0</v>
          </cell>
        </row>
        <row r="122777">
          <cell r="A122777">
            <v>0</v>
          </cell>
        </row>
        <row r="122778">
          <cell r="A122778">
            <v>0</v>
          </cell>
        </row>
        <row r="122779">
          <cell r="A122779">
            <v>0</v>
          </cell>
        </row>
        <row r="122780">
          <cell r="A122780">
            <v>0</v>
          </cell>
        </row>
        <row r="122781">
          <cell r="A122781">
            <v>0</v>
          </cell>
        </row>
        <row r="122782">
          <cell r="A122782">
            <v>0</v>
          </cell>
        </row>
        <row r="122783">
          <cell r="A122783">
            <v>0</v>
          </cell>
        </row>
        <row r="122784">
          <cell r="A122784">
            <v>0</v>
          </cell>
        </row>
        <row r="122785">
          <cell r="A122785">
            <v>0</v>
          </cell>
        </row>
        <row r="122786">
          <cell r="A122786">
            <v>0</v>
          </cell>
        </row>
        <row r="122787">
          <cell r="A122787">
            <v>0</v>
          </cell>
        </row>
        <row r="122788">
          <cell r="A122788">
            <v>0</v>
          </cell>
        </row>
        <row r="122789">
          <cell r="A122789">
            <v>0</v>
          </cell>
        </row>
        <row r="122790">
          <cell r="A122790">
            <v>0</v>
          </cell>
        </row>
        <row r="122791">
          <cell r="A122791">
            <v>0</v>
          </cell>
        </row>
        <row r="122792">
          <cell r="A122792">
            <v>0</v>
          </cell>
        </row>
        <row r="122793">
          <cell r="A122793">
            <v>0</v>
          </cell>
        </row>
        <row r="122794">
          <cell r="A122794">
            <v>0</v>
          </cell>
        </row>
        <row r="122795">
          <cell r="A122795">
            <v>0</v>
          </cell>
        </row>
        <row r="122796">
          <cell r="A122796">
            <v>0</v>
          </cell>
        </row>
        <row r="122797">
          <cell r="A122797">
            <v>0</v>
          </cell>
        </row>
        <row r="122798">
          <cell r="A122798">
            <v>0</v>
          </cell>
        </row>
        <row r="122799">
          <cell r="A122799">
            <v>0</v>
          </cell>
        </row>
        <row r="122800">
          <cell r="A122800">
            <v>0</v>
          </cell>
        </row>
        <row r="122801">
          <cell r="A122801">
            <v>0</v>
          </cell>
        </row>
        <row r="122802">
          <cell r="A122802">
            <v>0</v>
          </cell>
        </row>
        <row r="122803">
          <cell r="A122803">
            <v>0</v>
          </cell>
        </row>
        <row r="122804">
          <cell r="A122804">
            <v>0</v>
          </cell>
        </row>
        <row r="122805">
          <cell r="A122805">
            <v>0</v>
          </cell>
        </row>
        <row r="122806">
          <cell r="A122806">
            <v>0</v>
          </cell>
        </row>
        <row r="122807">
          <cell r="A122807">
            <v>0</v>
          </cell>
        </row>
        <row r="122808">
          <cell r="A122808">
            <v>0</v>
          </cell>
        </row>
        <row r="122809">
          <cell r="A122809">
            <v>0</v>
          </cell>
        </row>
        <row r="122810">
          <cell r="A122810">
            <v>0</v>
          </cell>
        </row>
        <row r="122811">
          <cell r="A122811">
            <v>0</v>
          </cell>
        </row>
        <row r="122812">
          <cell r="A122812">
            <v>0</v>
          </cell>
        </row>
        <row r="122813">
          <cell r="A122813">
            <v>0</v>
          </cell>
        </row>
        <row r="122814">
          <cell r="A122814">
            <v>0</v>
          </cell>
        </row>
        <row r="122815">
          <cell r="A122815">
            <v>0</v>
          </cell>
        </row>
        <row r="122816">
          <cell r="A122816">
            <v>0</v>
          </cell>
        </row>
        <row r="122817">
          <cell r="A122817">
            <v>0</v>
          </cell>
        </row>
        <row r="122818">
          <cell r="A122818">
            <v>0</v>
          </cell>
        </row>
        <row r="122819">
          <cell r="A122819">
            <v>0</v>
          </cell>
        </row>
        <row r="122820">
          <cell r="A122820">
            <v>0</v>
          </cell>
        </row>
        <row r="122821">
          <cell r="A122821">
            <v>0</v>
          </cell>
        </row>
        <row r="122822">
          <cell r="A122822">
            <v>0</v>
          </cell>
        </row>
        <row r="122823">
          <cell r="A122823">
            <v>0</v>
          </cell>
        </row>
        <row r="122824">
          <cell r="A122824">
            <v>0</v>
          </cell>
        </row>
        <row r="122825">
          <cell r="A122825">
            <v>0</v>
          </cell>
        </row>
        <row r="122826">
          <cell r="A122826">
            <v>0</v>
          </cell>
        </row>
        <row r="122827">
          <cell r="A122827">
            <v>0</v>
          </cell>
        </row>
        <row r="122828">
          <cell r="A122828">
            <v>0</v>
          </cell>
        </row>
        <row r="122829">
          <cell r="A122829">
            <v>0</v>
          </cell>
        </row>
        <row r="122830">
          <cell r="A122830">
            <v>0</v>
          </cell>
        </row>
        <row r="122831">
          <cell r="A122831">
            <v>0</v>
          </cell>
        </row>
        <row r="122832">
          <cell r="A122832">
            <v>0</v>
          </cell>
        </row>
        <row r="122833">
          <cell r="A122833">
            <v>0</v>
          </cell>
        </row>
        <row r="122834">
          <cell r="A122834">
            <v>0</v>
          </cell>
        </row>
        <row r="122835">
          <cell r="A122835">
            <v>0</v>
          </cell>
        </row>
        <row r="122836">
          <cell r="A122836">
            <v>0</v>
          </cell>
        </row>
        <row r="122837">
          <cell r="A122837">
            <v>0</v>
          </cell>
        </row>
        <row r="122838">
          <cell r="A122838">
            <v>0</v>
          </cell>
        </row>
        <row r="122839">
          <cell r="A122839">
            <v>0</v>
          </cell>
        </row>
        <row r="122840">
          <cell r="A122840">
            <v>0</v>
          </cell>
        </row>
        <row r="122841">
          <cell r="A122841">
            <v>0</v>
          </cell>
        </row>
        <row r="122842">
          <cell r="A122842">
            <v>0</v>
          </cell>
        </row>
        <row r="122843">
          <cell r="A122843">
            <v>0</v>
          </cell>
        </row>
        <row r="122844">
          <cell r="A122844">
            <v>0</v>
          </cell>
        </row>
        <row r="122845">
          <cell r="A122845">
            <v>0</v>
          </cell>
        </row>
        <row r="122846">
          <cell r="A122846">
            <v>0</v>
          </cell>
        </row>
        <row r="122847">
          <cell r="A122847">
            <v>0</v>
          </cell>
        </row>
        <row r="122848">
          <cell r="A122848">
            <v>0</v>
          </cell>
        </row>
        <row r="122849">
          <cell r="A122849">
            <v>0</v>
          </cell>
        </row>
        <row r="122850">
          <cell r="A122850">
            <v>0</v>
          </cell>
        </row>
        <row r="122851">
          <cell r="A122851">
            <v>0</v>
          </cell>
        </row>
        <row r="122852">
          <cell r="A122852">
            <v>0</v>
          </cell>
        </row>
        <row r="122853">
          <cell r="A122853">
            <v>0</v>
          </cell>
        </row>
        <row r="122854">
          <cell r="A122854">
            <v>0</v>
          </cell>
        </row>
        <row r="122855">
          <cell r="A122855">
            <v>0</v>
          </cell>
        </row>
        <row r="122856">
          <cell r="A122856">
            <v>0</v>
          </cell>
        </row>
        <row r="122857">
          <cell r="A122857">
            <v>0</v>
          </cell>
        </row>
        <row r="122858">
          <cell r="A122858">
            <v>0</v>
          </cell>
        </row>
        <row r="122859">
          <cell r="A122859">
            <v>0</v>
          </cell>
        </row>
        <row r="122860">
          <cell r="A122860">
            <v>0</v>
          </cell>
        </row>
        <row r="122861">
          <cell r="A122861">
            <v>0</v>
          </cell>
        </row>
        <row r="122862">
          <cell r="A122862">
            <v>0</v>
          </cell>
        </row>
        <row r="122863">
          <cell r="A122863">
            <v>0</v>
          </cell>
        </row>
        <row r="122864">
          <cell r="A122864">
            <v>0</v>
          </cell>
        </row>
        <row r="122865">
          <cell r="A122865">
            <v>0</v>
          </cell>
        </row>
        <row r="122866">
          <cell r="A122866">
            <v>0</v>
          </cell>
        </row>
        <row r="122867">
          <cell r="A122867">
            <v>0</v>
          </cell>
        </row>
        <row r="122868">
          <cell r="A122868">
            <v>0</v>
          </cell>
        </row>
        <row r="122869">
          <cell r="A122869">
            <v>0</v>
          </cell>
        </row>
        <row r="122870">
          <cell r="A122870">
            <v>0</v>
          </cell>
        </row>
        <row r="122871">
          <cell r="A122871">
            <v>0</v>
          </cell>
        </row>
        <row r="122872">
          <cell r="A122872">
            <v>0</v>
          </cell>
        </row>
        <row r="122873">
          <cell r="A122873">
            <v>0</v>
          </cell>
        </row>
        <row r="122874">
          <cell r="A122874">
            <v>0</v>
          </cell>
        </row>
        <row r="122875">
          <cell r="A122875">
            <v>0</v>
          </cell>
        </row>
        <row r="122876">
          <cell r="A122876">
            <v>0</v>
          </cell>
        </row>
        <row r="122877">
          <cell r="A122877">
            <v>0</v>
          </cell>
        </row>
        <row r="122878">
          <cell r="A122878">
            <v>0</v>
          </cell>
        </row>
        <row r="122879">
          <cell r="A122879">
            <v>0</v>
          </cell>
        </row>
        <row r="122880">
          <cell r="A122880">
            <v>0</v>
          </cell>
        </row>
        <row r="122881">
          <cell r="A122881">
            <v>0</v>
          </cell>
        </row>
        <row r="122882">
          <cell r="A122882">
            <v>0</v>
          </cell>
        </row>
        <row r="122883">
          <cell r="A122883">
            <v>0</v>
          </cell>
        </row>
        <row r="122884">
          <cell r="A122884">
            <v>0</v>
          </cell>
        </row>
        <row r="122885">
          <cell r="A122885">
            <v>0</v>
          </cell>
        </row>
        <row r="122886">
          <cell r="A122886">
            <v>0</v>
          </cell>
        </row>
        <row r="122887">
          <cell r="A122887">
            <v>0</v>
          </cell>
        </row>
        <row r="122888">
          <cell r="A122888">
            <v>0</v>
          </cell>
        </row>
        <row r="122889">
          <cell r="A122889">
            <v>0</v>
          </cell>
        </row>
        <row r="122890">
          <cell r="A122890">
            <v>0</v>
          </cell>
        </row>
        <row r="122891">
          <cell r="A122891">
            <v>0</v>
          </cell>
        </row>
        <row r="122892">
          <cell r="A122892">
            <v>0</v>
          </cell>
        </row>
        <row r="122893">
          <cell r="A122893">
            <v>0</v>
          </cell>
        </row>
        <row r="122894">
          <cell r="A122894">
            <v>0</v>
          </cell>
        </row>
        <row r="122895">
          <cell r="A122895">
            <v>0</v>
          </cell>
        </row>
        <row r="122896">
          <cell r="A122896">
            <v>0</v>
          </cell>
        </row>
        <row r="122897">
          <cell r="A122897">
            <v>0</v>
          </cell>
        </row>
        <row r="122898">
          <cell r="A122898">
            <v>0</v>
          </cell>
        </row>
        <row r="122899">
          <cell r="A122899">
            <v>0</v>
          </cell>
        </row>
        <row r="122900">
          <cell r="A122900">
            <v>0</v>
          </cell>
        </row>
        <row r="122901">
          <cell r="A122901">
            <v>0</v>
          </cell>
        </row>
        <row r="122902">
          <cell r="A122902">
            <v>0</v>
          </cell>
        </row>
        <row r="122903">
          <cell r="A122903">
            <v>0</v>
          </cell>
        </row>
        <row r="122904">
          <cell r="A122904">
            <v>0</v>
          </cell>
        </row>
        <row r="122905">
          <cell r="A122905">
            <v>0</v>
          </cell>
        </row>
        <row r="122906">
          <cell r="A122906">
            <v>0</v>
          </cell>
        </row>
        <row r="122907">
          <cell r="A122907">
            <v>0</v>
          </cell>
        </row>
        <row r="122908">
          <cell r="A122908">
            <v>0</v>
          </cell>
        </row>
        <row r="122909">
          <cell r="A122909">
            <v>0</v>
          </cell>
        </row>
        <row r="122910">
          <cell r="A122910">
            <v>0</v>
          </cell>
        </row>
        <row r="122911">
          <cell r="A122911">
            <v>0</v>
          </cell>
        </row>
        <row r="122912">
          <cell r="A122912">
            <v>0</v>
          </cell>
        </row>
        <row r="122913">
          <cell r="A122913">
            <v>0</v>
          </cell>
        </row>
        <row r="122914">
          <cell r="A122914">
            <v>0</v>
          </cell>
        </row>
        <row r="122915">
          <cell r="A122915">
            <v>0</v>
          </cell>
        </row>
        <row r="122916">
          <cell r="A122916">
            <v>0</v>
          </cell>
        </row>
        <row r="122917">
          <cell r="A122917">
            <v>0</v>
          </cell>
        </row>
        <row r="122918">
          <cell r="A122918">
            <v>0</v>
          </cell>
        </row>
        <row r="122919">
          <cell r="A122919">
            <v>0</v>
          </cell>
        </row>
        <row r="122920">
          <cell r="A122920">
            <v>0</v>
          </cell>
        </row>
        <row r="122921">
          <cell r="A122921">
            <v>0</v>
          </cell>
        </row>
        <row r="122922">
          <cell r="A122922">
            <v>0</v>
          </cell>
        </row>
        <row r="122923">
          <cell r="A122923">
            <v>0</v>
          </cell>
        </row>
        <row r="122924">
          <cell r="A122924">
            <v>0</v>
          </cell>
        </row>
        <row r="122925">
          <cell r="A122925">
            <v>0</v>
          </cell>
        </row>
        <row r="122926">
          <cell r="A122926">
            <v>0</v>
          </cell>
        </row>
        <row r="122927">
          <cell r="A122927">
            <v>0</v>
          </cell>
        </row>
        <row r="122928">
          <cell r="A122928">
            <v>0</v>
          </cell>
        </row>
        <row r="122929">
          <cell r="A122929">
            <v>0</v>
          </cell>
        </row>
        <row r="122930">
          <cell r="A122930">
            <v>0</v>
          </cell>
        </row>
        <row r="122931">
          <cell r="A122931">
            <v>0</v>
          </cell>
        </row>
        <row r="122932">
          <cell r="A122932">
            <v>0</v>
          </cell>
        </row>
        <row r="122933">
          <cell r="A122933">
            <v>0</v>
          </cell>
        </row>
        <row r="122934">
          <cell r="A122934">
            <v>0</v>
          </cell>
        </row>
        <row r="122935">
          <cell r="A122935">
            <v>0</v>
          </cell>
        </row>
        <row r="122936">
          <cell r="A122936">
            <v>0</v>
          </cell>
        </row>
        <row r="122937">
          <cell r="A122937">
            <v>0</v>
          </cell>
        </row>
        <row r="122938">
          <cell r="A122938">
            <v>0</v>
          </cell>
        </row>
        <row r="122939">
          <cell r="A122939">
            <v>0</v>
          </cell>
        </row>
        <row r="122940">
          <cell r="A122940">
            <v>0</v>
          </cell>
        </row>
        <row r="122941">
          <cell r="A122941">
            <v>0</v>
          </cell>
        </row>
        <row r="122942">
          <cell r="A122942">
            <v>0</v>
          </cell>
        </row>
        <row r="122943">
          <cell r="A122943">
            <v>0</v>
          </cell>
        </row>
        <row r="122944">
          <cell r="A122944">
            <v>0</v>
          </cell>
        </row>
        <row r="122945">
          <cell r="A122945">
            <v>0</v>
          </cell>
        </row>
        <row r="122946">
          <cell r="A122946">
            <v>0</v>
          </cell>
        </row>
        <row r="122947">
          <cell r="A122947">
            <v>0</v>
          </cell>
        </row>
        <row r="122948">
          <cell r="A122948">
            <v>0</v>
          </cell>
        </row>
        <row r="122949">
          <cell r="A122949">
            <v>0</v>
          </cell>
        </row>
        <row r="122950">
          <cell r="A122950">
            <v>0</v>
          </cell>
        </row>
        <row r="122951">
          <cell r="A122951">
            <v>0</v>
          </cell>
        </row>
        <row r="122952">
          <cell r="A122952">
            <v>0</v>
          </cell>
        </row>
        <row r="122953">
          <cell r="A122953">
            <v>0</v>
          </cell>
        </row>
        <row r="122954">
          <cell r="A122954">
            <v>0</v>
          </cell>
        </row>
        <row r="122955">
          <cell r="A122955">
            <v>0</v>
          </cell>
        </row>
        <row r="122956">
          <cell r="A122956">
            <v>0</v>
          </cell>
        </row>
        <row r="122957">
          <cell r="A122957">
            <v>0</v>
          </cell>
        </row>
        <row r="122958">
          <cell r="A122958">
            <v>0</v>
          </cell>
        </row>
        <row r="122959">
          <cell r="A122959">
            <v>0</v>
          </cell>
        </row>
        <row r="122960">
          <cell r="A122960">
            <v>0</v>
          </cell>
        </row>
        <row r="122961">
          <cell r="A122961">
            <v>0</v>
          </cell>
        </row>
        <row r="122962">
          <cell r="A122962">
            <v>0</v>
          </cell>
        </row>
        <row r="122963">
          <cell r="A122963">
            <v>0</v>
          </cell>
        </row>
        <row r="122964">
          <cell r="A122964">
            <v>0</v>
          </cell>
        </row>
        <row r="122965">
          <cell r="A122965">
            <v>0</v>
          </cell>
        </row>
        <row r="122966">
          <cell r="A122966">
            <v>0</v>
          </cell>
        </row>
        <row r="122967">
          <cell r="A122967">
            <v>0</v>
          </cell>
        </row>
        <row r="122968">
          <cell r="A122968">
            <v>0</v>
          </cell>
        </row>
        <row r="122969">
          <cell r="A122969">
            <v>0</v>
          </cell>
        </row>
        <row r="122970">
          <cell r="A122970">
            <v>0</v>
          </cell>
        </row>
        <row r="122971">
          <cell r="A122971">
            <v>0</v>
          </cell>
        </row>
        <row r="122972">
          <cell r="A122972">
            <v>0</v>
          </cell>
        </row>
        <row r="122973">
          <cell r="A122973">
            <v>0</v>
          </cell>
        </row>
        <row r="122974">
          <cell r="A122974">
            <v>0</v>
          </cell>
        </row>
        <row r="122975">
          <cell r="A122975">
            <v>0</v>
          </cell>
        </row>
        <row r="122976">
          <cell r="A122976">
            <v>0</v>
          </cell>
        </row>
        <row r="122977">
          <cell r="A122977">
            <v>0</v>
          </cell>
        </row>
        <row r="122978">
          <cell r="A122978">
            <v>0</v>
          </cell>
        </row>
        <row r="122979">
          <cell r="A122979">
            <v>0</v>
          </cell>
        </row>
        <row r="122980">
          <cell r="A122980">
            <v>0</v>
          </cell>
        </row>
        <row r="122981">
          <cell r="A122981">
            <v>0</v>
          </cell>
        </row>
        <row r="122982">
          <cell r="A122982">
            <v>0</v>
          </cell>
        </row>
        <row r="122983">
          <cell r="A122983">
            <v>0</v>
          </cell>
        </row>
        <row r="122984">
          <cell r="A122984">
            <v>0</v>
          </cell>
        </row>
        <row r="122985">
          <cell r="A122985">
            <v>0</v>
          </cell>
        </row>
        <row r="122986">
          <cell r="A122986">
            <v>0</v>
          </cell>
        </row>
        <row r="122987">
          <cell r="A122987">
            <v>0</v>
          </cell>
        </row>
        <row r="122988">
          <cell r="A122988">
            <v>0</v>
          </cell>
        </row>
        <row r="122989">
          <cell r="A122989">
            <v>0</v>
          </cell>
        </row>
        <row r="122990">
          <cell r="A122990">
            <v>0</v>
          </cell>
        </row>
        <row r="122991">
          <cell r="A122991">
            <v>0</v>
          </cell>
        </row>
        <row r="122992">
          <cell r="A122992">
            <v>0</v>
          </cell>
        </row>
        <row r="122993">
          <cell r="A122993">
            <v>0</v>
          </cell>
        </row>
        <row r="122994">
          <cell r="A122994">
            <v>0</v>
          </cell>
        </row>
        <row r="122995">
          <cell r="A122995">
            <v>0</v>
          </cell>
        </row>
        <row r="122996">
          <cell r="A122996">
            <v>0</v>
          </cell>
        </row>
        <row r="122997">
          <cell r="A122997">
            <v>0</v>
          </cell>
        </row>
        <row r="122998">
          <cell r="A122998">
            <v>0</v>
          </cell>
        </row>
        <row r="122999">
          <cell r="A122999">
            <v>0</v>
          </cell>
        </row>
        <row r="123000">
          <cell r="A123000">
            <v>0</v>
          </cell>
        </row>
        <row r="123001">
          <cell r="A123001">
            <v>0</v>
          </cell>
        </row>
        <row r="123002">
          <cell r="A123002">
            <v>0</v>
          </cell>
        </row>
        <row r="123003">
          <cell r="A123003">
            <v>0</v>
          </cell>
        </row>
        <row r="123004">
          <cell r="A123004">
            <v>0</v>
          </cell>
        </row>
        <row r="123005">
          <cell r="A123005">
            <v>0</v>
          </cell>
        </row>
        <row r="123006">
          <cell r="A123006">
            <v>0</v>
          </cell>
        </row>
        <row r="123007">
          <cell r="A123007">
            <v>0</v>
          </cell>
        </row>
        <row r="123008">
          <cell r="A123008">
            <v>0</v>
          </cell>
        </row>
        <row r="123009">
          <cell r="A123009">
            <v>0</v>
          </cell>
        </row>
        <row r="123010">
          <cell r="A123010">
            <v>0</v>
          </cell>
        </row>
        <row r="123011">
          <cell r="A123011">
            <v>0</v>
          </cell>
        </row>
        <row r="123012">
          <cell r="A123012">
            <v>0</v>
          </cell>
        </row>
        <row r="123013">
          <cell r="A123013">
            <v>0</v>
          </cell>
        </row>
        <row r="123014">
          <cell r="A123014">
            <v>0</v>
          </cell>
        </row>
        <row r="123015">
          <cell r="A123015">
            <v>0</v>
          </cell>
        </row>
        <row r="123016">
          <cell r="A123016">
            <v>0</v>
          </cell>
        </row>
        <row r="123017">
          <cell r="A123017">
            <v>0</v>
          </cell>
        </row>
        <row r="123018">
          <cell r="A123018">
            <v>0</v>
          </cell>
        </row>
        <row r="123019">
          <cell r="A123019">
            <v>0</v>
          </cell>
        </row>
        <row r="123020">
          <cell r="A123020">
            <v>0</v>
          </cell>
        </row>
        <row r="123021">
          <cell r="A123021">
            <v>0</v>
          </cell>
        </row>
        <row r="123022">
          <cell r="A123022">
            <v>0</v>
          </cell>
        </row>
        <row r="123023">
          <cell r="A123023">
            <v>0</v>
          </cell>
        </row>
        <row r="123024">
          <cell r="A123024">
            <v>0</v>
          </cell>
        </row>
        <row r="123025">
          <cell r="A123025">
            <v>0</v>
          </cell>
        </row>
        <row r="123026">
          <cell r="A123026">
            <v>0</v>
          </cell>
        </row>
        <row r="123027">
          <cell r="A123027">
            <v>0</v>
          </cell>
        </row>
        <row r="123028">
          <cell r="A123028">
            <v>0</v>
          </cell>
        </row>
        <row r="123029">
          <cell r="A123029">
            <v>0</v>
          </cell>
        </row>
        <row r="123030">
          <cell r="A123030">
            <v>0</v>
          </cell>
        </row>
        <row r="123031">
          <cell r="A123031">
            <v>0</v>
          </cell>
        </row>
        <row r="123032">
          <cell r="A123032">
            <v>0</v>
          </cell>
        </row>
        <row r="123033">
          <cell r="A123033">
            <v>0</v>
          </cell>
        </row>
        <row r="123034">
          <cell r="A123034">
            <v>0</v>
          </cell>
        </row>
        <row r="123035">
          <cell r="A123035">
            <v>0</v>
          </cell>
        </row>
        <row r="123036">
          <cell r="A123036">
            <v>0</v>
          </cell>
        </row>
        <row r="123037">
          <cell r="A123037">
            <v>0</v>
          </cell>
        </row>
        <row r="123038">
          <cell r="A123038">
            <v>0</v>
          </cell>
        </row>
        <row r="123039">
          <cell r="A123039">
            <v>0</v>
          </cell>
        </row>
        <row r="123040">
          <cell r="A123040">
            <v>0</v>
          </cell>
        </row>
        <row r="123041">
          <cell r="A123041">
            <v>0</v>
          </cell>
        </row>
        <row r="123042">
          <cell r="A123042">
            <v>0</v>
          </cell>
        </row>
        <row r="123043">
          <cell r="A123043">
            <v>0</v>
          </cell>
        </row>
        <row r="123044">
          <cell r="A123044">
            <v>0</v>
          </cell>
        </row>
        <row r="123045">
          <cell r="A123045">
            <v>0</v>
          </cell>
        </row>
        <row r="123046">
          <cell r="A123046">
            <v>0</v>
          </cell>
        </row>
        <row r="123047">
          <cell r="A123047">
            <v>0</v>
          </cell>
        </row>
        <row r="123048">
          <cell r="A123048">
            <v>0</v>
          </cell>
        </row>
        <row r="123049">
          <cell r="A123049">
            <v>0</v>
          </cell>
        </row>
        <row r="123050">
          <cell r="A123050">
            <v>0</v>
          </cell>
        </row>
        <row r="123051">
          <cell r="A123051">
            <v>0</v>
          </cell>
        </row>
        <row r="123052">
          <cell r="A123052">
            <v>0</v>
          </cell>
        </row>
        <row r="123053">
          <cell r="A123053">
            <v>0</v>
          </cell>
        </row>
        <row r="123054">
          <cell r="A123054">
            <v>0</v>
          </cell>
        </row>
        <row r="123055">
          <cell r="A123055">
            <v>0</v>
          </cell>
        </row>
        <row r="123056">
          <cell r="A123056">
            <v>0</v>
          </cell>
        </row>
        <row r="123057">
          <cell r="A123057">
            <v>0</v>
          </cell>
        </row>
        <row r="123058">
          <cell r="A123058">
            <v>0</v>
          </cell>
        </row>
        <row r="123059">
          <cell r="A123059">
            <v>0</v>
          </cell>
        </row>
        <row r="123060">
          <cell r="A123060">
            <v>0</v>
          </cell>
        </row>
        <row r="123061">
          <cell r="A123061">
            <v>0</v>
          </cell>
        </row>
        <row r="123062">
          <cell r="A123062">
            <v>0</v>
          </cell>
        </row>
        <row r="123063">
          <cell r="A123063">
            <v>0</v>
          </cell>
        </row>
        <row r="123064">
          <cell r="A123064">
            <v>0</v>
          </cell>
        </row>
        <row r="123065">
          <cell r="A123065">
            <v>0</v>
          </cell>
        </row>
        <row r="123066">
          <cell r="A123066">
            <v>0</v>
          </cell>
        </row>
        <row r="123067">
          <cell r="A123067">
            <v>0</v>
          </cell>
        </row>
        <row r="123068">
          <cell r="A123068">
            <v>0</v>
          </cell>
        </row>
        <row r="123069">
          <cell r="A123069">
            <v>0</v>
          </cell>
        </row>
        <row r="123070">
          <cell r="A123070">
            <v>0</v>
          </cell>
        </row>
        <row r="123071">
          <cell r="A123071">
            <v>0</v>
          </cell>
        </row>
        <row r="123072">
          <cell r="A123072">
            <v>0</v>
          </cell>
        </row>
        <row r="123073">
          <cell r="A123073">
            <v>0</v>
          </cell>
        </row>
        <row r="123074">
          <cell r="A123074">
            <v>0</v>
          </cell>
        </row>
        <row r="123075">
          <cell r="A123075">
            <v>0</v>
          </cell>
        </row>
        <row r="123076">
          <cell r="A123076">
            <v>0</v>
          </cell>
        </row>
        <row r="123077">
          <cell r="A123077">
            <v>0</v>
          </cell>
        </row>
        <row r="123078">
          <cell r="A123078">
            <v>0</v>
          </cell>
        </row>
        <row r="123079">
          <cell r="A123079">
            <v>0</v>
          </cell>
        </row>
        <row r="123080">
          <cell r="A123080">
            <v>0</v>
          </cell>
        </row>
        <row r="123081">
          <cell r="A123081">
            <v>0</v>
          </cell>
        </row>
        <row r="123082">
          <cell r="A123082">
            <v>0</v>
          </cell>
        </row>
        <row r="123083">
          <cell r="A123083">
            <v>0</v>
          </cell>
        </row>
        <row r="123084">
          <cell r="A123084">
            <v>0</v>
          </cell>
        </row>
        <row r="123085">
          <cell r="A123085">
            <v>0</v>
          </cell>
        </row>
        <row r="123086">
          <cell r="A123086">
            <v>0</v>
          </cell>
        </row>
        <row r="123087">
          <cell r="A123087">
            <v>0</v>
          </cell>
        </row>
        <row r="123088">
          <cell r="A123088">
            <v>0</v>
          </cell>
        </row>
        <row r="123089">
          <cell r="A123089">
            <v>0</v>
          </cell>
        </row>
        <row r="123090">
          <cell r="A123090">
            <v>0</v>
          </cell>
        </row>
        <row r="123091">
          <cell r="A123091">
            <v>0</v>
          </cell>
        </row>
        <row r="123092">
          <cell r="A123092">
            <v>0</v>
          </cell>
        </row>
        <row r="123093">
          <cell r="A123093">
            <v>0</v>
          </cell>
        </row>
        <row r="123094">
          <cell r="A123094">
            <v>0</v>
          </cell>
        </row>
        <row r="123095">
          <cell r="A123095">
            <v>0</v>
          </cell>
        </row>
        <row r="123096">
          <cell r="A123096">
            <v>0</v>
          </cell>
        </row>
        <row r="123097">
          <cell r="A123097">
            <v>0</v>
          </cell>
        </row>
        <row r="123098">
          <cell r="A123098">
            <v>0</v>
          </cell>
        </row>
        <row r="123099">
          <cell r="A123099">
            <v>0</v>
          </cell>
        </row>
        <row r="123100">
          <cell r="A123100">
            <v>0</v>
          </cell>
        </row>
        <row r="123101">
          <cell r="A123101">
            <v>0</v>
          </cell>
        </row>
        <row r="123102">
          <cell r="A123102">
            <v>0</v>
          </cell>
        </row>
        <row r="123103">
          <cell r="A123103">
            <v>0</v>
          </cell>
        </row>
        <row r="123104">
          <cell r="A123104">
            <v>0</v>
          </cell>
        </row>
        <row r="123105">
          <cell r="A123105">
            <v>0</v>
          </cell>
        </row>
        <row r="123106">
          <cell r="A123106">
            <v>0</v>
          </cell>
        </row>
        <row r="123107">
          <cell r="A123107">
            <v>0</v>
          </cell>
        </row>
        <row r="123108">
          <cell r="A123108">
            <v>0</v>
          </cell>
        </row>
        <row r="123109">
          <cell r="A123109">
            <v>0</v>
          </cell>
        </row>
        <row r="123110">
          <cell r="A123110">
            <v>0</v>
          </cell>
        </row>
        <row r="123111">
          <cell r="A123111">
            <v>0</v>
          </cell>
        </row>
        <row r="123112">
          <cell r="A123112">
            <v>0</v>
          </cell>
        </row>
        <row r="123113">
          <cell r="A123113">
            <v>0</v>
          </cell>
        </row>
        <row r="123114">
          <cell r="A123114">
            <v>0</v>
          </cell>
        </row>
        <row r="123115">
          <cell r="A123115">
            <v>0</v>
          </cell>
        </row>
        <row r="123116">
          <cell r="A123116">
            <v>0</v>
          </cell>
        </row>
        <row r="123117">
          <cell r="A123117">
            <v>0</v>
          </cell>
        </row>
        <row r="123118">
          <cell r="A123118">
            <v>0</v>
          </cell>
        </row>
        <row r="123119">
          <cell r="A123119">
            <v>0</v>
          </cell>
        </row>
        <row r="123120">
          <cell r="A123120">
            <v>0</v>
          </cell>
        </row>
        <row r="123121">
          <cell r="A123121">
            <v>0</v>
          </cell>
        </row>
        <row r="123122">
          <cell r="A123122">
            <v>0</v>
          </cell>
        </row>
        <row r="123123">
          <cell r="A123123">
            <v>0</v>
          </cell>
        </row>
        <row r="123124">
          <cell r="A123124">
            <v>0</v>
          </cell>
        </row>
        <row r="123125">
          <cell r="A123125">
            <v>0</v>
          </cell>
        </row>
        <row r="123126">
          <cell r="A123126">
            <v>0</v>
          </cell>
        </row>
        <row r="123127">
          <cell r="A123127">
            <v>0</v>
          </cell>
        </row>
        <row r="123128">
          <cell r="A123128">
            <v>0</v>
          </cell>
        </row>
        <row r="123129">
          <cell r="A123129">
            <v>0</v>
          </cell>
        </row>
        <row r="123130">
          <cell r="A123130">
            <v>0</v>
          </cell>
        </row>
        <row r="123131">
          <cell r="A123131">
            <v>0</v>
          </cell>
        </row>
        <row r="123132">
          <cell r="A123132">
            <v>0</v>
          </cell>
        </row>
        <row r="123133">
          <cell r="A123133">
            <v>0</v>
          </cell>
        </row>
        <row r="123134">
          <cell r="A123134">
            <v>0</v>
          </cell>
        </row>
        <row r="123135">
          <cell r="A123135">
            <v>0</v>
          </cell>
        </row>
        <row r="123136">
          <cell r="A123136">
            <v>0</v>
          </cell>
        </row>
        <row r="123137">
          <cell r="A123137">
            <v>0</v>
          </cell>
        </row>
        <row r="123138">
          <cell r="A123138">
            <v>0</v>
          </cell>
        </row>
        <row r="123139">
          <cell r="A123139">
            <v>0</v>
          </cell>
        </row>
        <row r="123140">
          <cell r="A123140">
            <v>0</v>
          </cell>
        </row>
        <row r="123141">
          <cell r="A123141">
            <v>0</v>
          </cell>
        </row>
        <row r="123142">
          <cell r="A123142">
            <v>0</v>
          </cell>
        </row>
        <row r="123143">
          <cell r="A123143">
            <v>0</v>
          </cell>
        </row>
        <row r="123144">
          <cell r="A123144">
            <v>0</v>
          </cell>
        </row>
        <row r="123145">
          <cell r="A123145">
            <v>0</v>
          </cell>
        </row>
        <row r="123146">
          <cell r="A123146">
            <v>0</v>
          </cell>
        </row>
        <row r="123147">
          <cell r="A123147">
            <v>0</v>
          </cell>
        </row>
        <row r="123148">
          <cell r="A123148">
            <v>0</v>
          </cell>
        </row>
        <row r="123149">
          <cell r="A123149">
            <v>0</v>
          </cell>
        </row>
        <row r="123150">
          <cell r="A123150">
            <v>0</v>
          </cell>
        </row>
        <row r="123151">
          <cell r="A123151">
            <v>0</v>
          </cell>
        </row>
        <row r="123152">
          <cell r="A123152">
            <v>0</v>
          </cell>
        </row>
        <row r="123153">
          <cell r="A123153">
            <v>0</v>
          </cell>
        </row>
        <row r="123154">
          <cell r="A123154">
            <v>0</v>
          </cell>
        </row>
        <row r="123155">
          <cell r="A123155">
            <v>0</v>
          </cell>
        </row>
        <row r="123156">
          <cell r="A123156">
            <v>0</v>
          </cell>
        </row>
        <row r="123157">
          <cell r="A123157">
            <v>0</v>
          </cell>
        </row>
        <row r="123158">
          <cell r="A123158">
            <v>0</v>
          </cell>
        </row>
        <row r="123159">
          <cell r="A123159">
            <v>0</v>
          </cell>
        </row>
        <row r="123160">
          <cell r="A123160">
            <v>0</v>
          </cell>
        </row>
        <row r="123161">
          <cell r="A123161">
            <v>0</v>
          </cell>
        </row>
        <row r="123162">
          <cell r="A123162">
            <v>0</v>
          </cell>
        </row>
        <row r="123163">
          <cell r="A123163">
            <v>0</v>
          </cell>
        </row>
        <row r="123164">
          <cell r="A123164">
            <v>0</v>
          </cell>
        </row>
        <row r="123165">
          <cell r="A123165">
            <v>0</v>
          </cell>
        </row>
        <row r="123166">
          <cell r="A123166">
            <v>0</v>
          </cell>
        </row>
        <row r="123167">
          <cell r="A123167">
            <v>0</v>
          </cell>
        </row>
        <row r="123168">
          <cell r="A123168">
            <v>0</v>
          </cell>
        </row>
        <row r="123169">
          <cell r="A123169">
            <v>0</v>
          </cell>
        </row>
        <row r="123170">
          <cell r="A123170">
            <v>0</v>
          </cell>
        </row>
        <row r="123171">
          <cell r="A123171">
            <v>0</v>
          </cell>
        </row>
        <row r="123172">
          <cell r="A123172">
            <v>0</v>
          </cell>
        </row>
        <row r="123173">
          <cell r="A123173">
            <v>0</v>
          </cell>
        </row>
        <row r="123174">
          <cell r="A123174">
            <v>0</v>
          </cell>
        </row>
        <row r="123175">
          <cell r="A123175">
            <v>0</v>
          </cell>
        </row>
        <row r="123176">
          <cell r="A123176">
            <v>0</v>
          </cell>
        </row>
        <row r="123177">
          <cell r="A123177">
            <v>0</v>
          </cell>
        </row>
        <row r="123178">
          <cell r="A123178">
            <v>0</v>
          </cell>
        </row>
        <row r="123179">
          <cell r="A123179">
            <v>0</v>
          </cell>
        </row>
        <row r="123180">
          <cell r="A123180">
            <v>0</v>
          </cell>
        </row>
        <row r="123181">
          <cell r="A123181">
            <v>0</v>
          </cell>
        </row>
        <row r="123182">
          <cell r="A123182">
            <v>0</v>
          </cell>
        </row>
        <row r="123183">
          <cell r="A123183">
            <v>0</v>
          </cell>
        </row>
        <row r="123184">
          <cell r="A123184">
            <v>0</v>
          </cell>
        </row>
        <row r="123185">
          <cell r="A123185">
            <v>0</v>
          </cell>
        </row>
        <row r="123186">
          <cell r="A123186">
            <v>0</v>
          </cell>
        </row>
        <row r="123187">
          <cell r="A123187">
            <v>0</v>
          </cell>
        </row>
        <row r="123188">
          <cell r="A123188">
            <v>0</v>
          </cell>
        </row>
        <row r="123189">
          <cell r="A123189">
            <v>0</v>
          </cell>
        </row>
        <row r="123190">
          <cell r="A123190">
            <v>0</v>
          </cell>
        </row>
        <row r="123191">
          <cell r="A123191">
            <v>0</v>
          </cell>
        </row>
        <row r="123192">
          <cell r="A123192">
            <v>0</v>
          </cell>
        </row>
        <row r="123193">
          <cell r="A123193">
            <v>0</v>
          </cell>
        </row>
        <row r="123194">
          <cell r="A123194">
            <v>0</v>
          </cell>
        </row>
        <row r="123195">
          <cell r="A123195">
            <v>0</v>
          </cell>
        </row>
        <row r="123196">
          <cell r="A123196">
            <v>0</v>
          </cell>
        </row>
        <row r="123197">
          <cell r="A123197">
            <v>0</v>
          </cell>
        </row>
        <row r="123198">
          <cell r="A123198">
            <v>0</v>
          </cell>
        </row>
        <row r="123199">
          <cell r="A123199">
            <v>0</v>
          </cell>
        </row>
        <row r="123200">
          <cell r="A123200">
            <v>0</v>
          </cell>
        </row>
        <row r="123201">
          <cell r="A123201">
            <v>0</v>
          </cell>
        </row>
        <row r="123202">
          <cell r="A123202">
            <v>0</v>
          </cell>
        </row>
        <row r="123203">
          <cell r="A123203">
            <v>0</v>
          </cell>
        </row>
        <row r="123204">
          <cell r="A123204">
            <v>0</v>
          </cell>
        </row>
        <row r="123205">
          <cell r="A123205">
            <v>0</v>
          </cell>
        </row>
        <row r="123206">
          <cell r="A123206">
            <v>0</v>
          </cell>
        </row>
        <row r="123207">
          <cell r="A123207">
            <v>0</v>
          </cell>
        </row>
        <row r="123208">
          <cell r="A123208">
            <v>0</v>
          </cell>
        </row>
        <row r="123209">
          <cell r="A123209">
            <v>0</v>
          </cell>
        </row>
        <row r="123210">
          <cell r="A123210">
            <v>0</v>
          </cell>
        </row>
        <row r="123211">
          <cell r="A123211">
            <v>0</v>
          </cell>
        </row>
        <row r="123212">
          <cell r="A123212">
            <v>0</v>
          </cell>
        </row>
        <row r="123213">
          <cell r="A123213">
            <v>0</v>
          </cell>
        </row>
        <row r="123214">
          <cell r="A123214">
            <v>0</v>
          </cell>
        </row>
        <row r="123215">
          <cell r="A123215">
            <v>0</v>
          </cell>
        </row>
        <row r="123216">
          <cell r="A123216">
            <v>0</v>
          </cell>
        </row>
        <row r="123217">
          <cell r="A123217">
            <v>0</v>
          </cell>
        </row>
        <row r="123218">
          <cell r="A123218">
            <v>0</v>
          </cell>
        </row>
        <row r="123219">
          <cell r="A123219">
            <v>0</v>
          </cell>
        </row>
        <row r="123220">
          <cell r="A123220">
            <v>0</v>
          </cell>
        </row>
        <row r="123221">
          <cell r="A123221">
            <v>0</v>
          </cell>
        </row>
        <row r="123222">
          <cell r="A123222">
            <v>0</v>
          </cell>
        </row>
        <row r="123223">
          <cell r="A123223">
            <v>0</v>
          </cell>
        </row>
        <row r="123224">
          <cell r="A123224">
            <v>0</v>
          </cell>
        </row>
        <row r="123225">
          <cell r="A123225">
            <v>0</v>
          </cell>
        </row>
        <row r="123226">
          <cell r="A123226">
            <v>0</v>
          </cell>
        </row>
        <row r="123227">
          <cell r="A123227">
            <v>0</v>
          </cell>
        </row>
        <row r="123228">
          <cell r="A123228">
            <v>0</v>
          </cell>
        </row>
        <row r="123229">
          <cell r="A123229">
            <v>0</v>
          </cell>
        </row>
        <row r="123230">
          <cell r="A123230">
            <v>0</v>
          </cell>
        </row>
        <row r="123231">
          <cell r="A123231">
            <v>0</v>
          </cell>
        </row>
        <row r="123232">
          <cell r="A123232">
            <v>0</v>
          </cell>
        </row>
        <row r="123233">
          <cell r="A123233">
            <v>0</v>
          </cell>
        </row>
        <row r="123234">
          <cell r="A123234">
            <v>0</v>
          </cell>
        </row>
        <row r="123235">
          <cell r="A123235">
            <v>0</v>
          </cell>
        </row>
        <row r="123236">
          <cell r="A123236">
            <v>0</v>
          </cell>
        </row>
        <row r="123237">
          <cell r="A123237">
            <v>0</v>
          </cell>
        </row>
        <row r="123238">
          <cell r="A123238">
            <v>0</v>
          </cell>
        </row>
        <row r="123239">
          <cell r="A123239">
            <v>0</v>
          </cell>
        </row>
        <row r="123240">
          <cell r="A123240">
            <v>0</v>
          </cell>
        </row>
        <row r="123241">
          <cell r="A123241">
            <v>0</v>
          </cell>
        </row>
        <row r="123242">
          <cell r="A123242">
            <v>0</v>
          </cell>
        </row>
        <row r="123243">
          <cell r="A123243">
            <v>0</v>
          </cell>
        </row>
        <row r="123244">
          <cell r="A123244">
            <v>0</v>
          </cell>
        </row>
        <row r="123245">
          <cell r="A123245">
            <v>0</v>
          </cell>
        </row>
        <row r="123246">
          <cell r="A123246">
            <v>0</v>
          </cell>
        </row>
        <row r="123247">
          <cell r="A123247">
            <v>0</v>
          </cell>
        </row>
        <row r="123248">
          <cell r="A123248">
            <v>0</v>
          </cell>
        </row>
        <row r="123249">
          <cell r="A123249">
            <v>0</v>
          </cell>
        </row>
        <row r="123250">
          <cell r="A123250">
            <v>0</v>
          </cell>
        </row>
        <row r="123251">
          <cell r="A123251">
            <v>0</v>
          </cell>
        </row>
        <row r="123252">
          <cell r="A123252">
            <v>0</v>
          </cell>
        </row>
        <row r="123253">
          <cell r="A123253">
            <v>0</v>
          </cell>
        </row>
        <row r="123254">
          <cell r="A123254">
            <v>0</v>
          </cell>
        </row>
        <row r="123255">
          <cell r="A123255">
            <v>0</v>
          </cell>
        </row>
        <row r="123256">
          <cell r="A123256">
            <v>0</v>
          </cell>
        </row>
        <row r="123257">
          <cell r="A123257">
            <v>0</v>
          </cell>
        </row>
        <row r="123258">
          <cell r="A123258">
            <v>0</v>
          </cell>
        </row>
        <row r="123259">
          <cell r="A123259">
            <v>0</v>
          </cell>
        </row>
        <row r="123260">
          <cell r="A123260">
            <v>0</v>
          </cell>
        </row>
        <row r="123261">
          <cell r="A123261">
            <v>0</v>
          </cell>
        </row>
        <row r="123262">
          <cell r="A123262">
            <v>0</v>
          </cell>
        </row>
        <row r="123263">
          <cell r="A123263">
            <v>0</v>
          </cell>
        </row>
        <row r="123264">
          <cell r="A123264">
            <v>0</v>
          </cell>
        </row>
        <row r="123265">
          <cell r="A123265">
            <v>0</v>
          </cell>
        </row>
        <row r="123266">
          <cell r="A123266">
            <v>0</v>
          </cell>
        </row>
        <row r="123267">
          <cell r="A123267">
            <v>0</v>
          </cell>
        </row>
        <row r="123268">
          <cell r="A123268">
            <v>0</v>
          </cell>
        </row>
        <row r="123269">
          <cell r="A123269">
            <v>0</v>
          </cell>
        </row>
        <row r="123270">
          <cell r="A123270">
            <v>0</v>
          </cell>
        </row>
        <row r="123271">
          <cell r="A123271">
            <v>0</v>
          </cell>
        </row>
        <row r="123272">
          <cell r="A123272">
            <v>0</v>
          </cell>
        </row>
        <row r="123273">
          <cell r="A123273">
            <v>0</v>
          </cell>
        </row>
        <row r="123274">
          <cell r="A123274">
            <v>0</v>
          </cell>
        </row>
        <row r="123275">
          <cell r="A123275">
            <v>0</v>
          </cell>
        </row>
        <row r="123276">
          <cell r="A123276">
            <v>0</v>
          </cell>
        </row>
        <row r="123277">
          <cell r="A123277">
            <v>0</v>
          </cell>
        </row>
        <row r="123278">
          <cell r="A123278">
            <v>0</v>
          </cell>
        </row>
        <row r="123279">
          <cell r="A123279">
            <v>0</v>
          </cell>
        </row>
        <row r="123280">
          <cell r="A123280">
            <v>0</v>
          </cell>
        </row>
        <row r="123281">
          <cell r="A123281">
            <v>0</v>
          </cell>
        </row>
        <row r="123282">
          <cell r="A123282">
            <v>0</v>
          </cell>
        </row>
        <row r="123283">
          <cell r="A123283">
            <v>0</v>
          </cell>
        </row>
        <row r="123284">
          <cell r="A123284">
            <v>0</v>
          </cell>
        </row>
        <row r="123285">
          <cell r="A123285">
            <v>0</v>
          </cell>
        </row>
        <row r="123286">
          <cell r="A123286">
            <v>0</v>
          </cell>
        </row>
        <row r="123287">
          <cell r="A123287">
            <v>0</v>
          </cell>
        </row>
        <row r="123288">
          <cell r="A123288">
            <v>0</v>
          </cell>
        </row>
        <row r="123289">
          <cell r="A123289">
            <v>0</v>
          </cell>
        </row>
        <row r="123290">
          <cell r="A123290">
            <v>0</v>
          </cell>
        </row>
        <row r="123291">
          <cell r="A123291">
            <v>0</v>
          </cell>
        </row>
        <row r="123292">
          <cell r="A123292">
            <v>0</v>
          </cell>
        </row>
        <row r="123293">
          <cell r="A123293">
            <v>0</v>
          </cell>
        </row>
        <row r="123294">
          <cell r="A123294">
            <v>0</v>
          </cell>
        </row>
        <row r="123295">
          <cell r="A123295">
            <v>0</v>
          </cell>
        </row>
        <row r="123296">
          <cell r="A123296">
            <v>0</v>
          </cell>
        </row>
        <row r="123297">
          <cell r="A123297">
            <v>0</v>
          </cell>
        </row>
        <row r="123298">
          <cell r="A123298">
            <v>0</v>
          </cell>
        </row>
        <row r="123299">
          <cell r="A123299">
            <v>0</v>
          </cell>
        </row>
        <row r="123300">
          <cell r="A123300">
            <v>0</v>
          </cell>
        </row>
        <row r="123301">
          <cell r="A123301">
            <v>0</v>
          </cell>
        </row>
        <row r="123302">
          <cell r="A123302">
            <v>0</v>
          </cell>
        </row>
        <row r="123303">
          <cell r="A123303">
            <v>0</v>
          </cell>
        </row>
        <row r="123304">
          <cell r="A123304">
            <v>0</v>
          </cell>
        </row>
        <row r="123305">
          <cell r="A123305">
            <v>0</v>
          </cell>
        </row>
        <row r="123306">
          <cell r="A123306">
            <v>0</v>
          </cell>
        </row>
        <row r="123307">
          <cell r="A123307">
            <v>0</v>
          </cell>
        </row>
        <row r="123308">
          <cell r="A123308">
            <v>0</v>
          </cell>
        </row>
        <row r="123309">
          <cell r="A123309">
            <v>0</v>
          </cell>
        </row>
        <row r="123310">
          <cell r="A123310">
            <v>0</v>
          </cell>
        </row>
        <row r="123311">
          <cell r="A123311">
            <v>0</v>
          </cell>
        </row>
        <row r="123312">
          <cell r="A123312">
            <v>0</v>
          </cell>
        </row>
        <row r="123313">
          <cell r="A123313">
            <v>0</v>
          </cell>
        </row>
        <row r="123314">
          <cell r="A123314">
            <v>0</v>
          </cell>
        </row>
        <row r="123315">
          <cell r="A123315">
            <v>0</v>
          </cell>
        </row>
        <row r="123316">
          <cell r="A123316">
            <v>0</v>
          </cell>
        </row>
        <row r="123317">
          <cell r="A123317">
            <v>0</v>
          </cell>
        </row>
        <row r="123318">
          <cell r="A123318">
            <v>0</v>
          </cell>
        </row>
        <row r="123319">
          <cell r="A123319">
            <v>0</v>
          </cell>
        </row>
        <row r="123320">
          <cell r="A123320">
            <v>0</v>
          </cell>
        </row>
        <row r="123321">
          <cell r="A123321">
            <v>0</v>
          </cell>
        </row>
        <row r="123322">
          <cell r="A123322">
            <v>0</v>
          </cell>
        </row>
        <row r="123323">
          <cell r="A123323">
            <v>0</v>
          </cell>
        </row>
        <row r="123324">
          <cell r="A123324">
            <v>0</v>
          </cell>
        </row>
        <row r="123325">
          <cell r="A123325">
            <v>0</v>
          </cell>
        </row>
        <row r="123326">
          <cell r="A123326">
            <v>0</v>
          </cell>
        </row>
        <row r="123327">
          <cell r="A123327">
            <v>0</v>
          </cell>
        </row>
        <row r="123328">
          <cell r="A123328">
            <v>0</v>
          </cell>
        </row>
        <row r="123329">
          <cell r="A123329">
            <v>0</v>
          </cell>
        </row>
        <row r="123330">
          <cell r="A123330">
            <v>0</v>
          </cell>
        </row>
        <row r="123331">
          <cell r="A123331">
            <v>0</v>
          </cell>
        </row>
        <row r="123332">
          <cell r="A123332">
            <v>0</v>
          </cell>
        </row>
        <row r="123333">
          <cell r="A123333">
            <v>0</v>
          </cell>
        </row>
        <row r="123334">
          <cell r="A123334">
            <v>0</v>
          </cell>
        </row>
        <row r="123335">
          <cell r="A123335">
            <v>0</v>
          </cell>
        </row>
        <row r="123336">
          <cell r="A123336">
            <v>0</v>
          </cell>
        </row>
        <row r="123337">
          <cell r="A123337">
            <v>0</v>
          </cell>
        </row>
        <row r="123338">
          <cell r="A123338">
            <v>0</v>
          </cell>
        </row>
        <row r="123339">
          <cell r="A123339">
            <v>0</v>
          </cell>
        </row>
        <row r="123340">
          <cell r="A123340">
            <v>0</v>
          </cell>
        </row>
        <row r="123341">
          <cell r="A123341">
            <v>0</v>
          </cell>
        </row>
        <row r="123342">
          <cell r="A123342">
            <v>0</v>
          </cell>
        </row>
        <row r="123343">
          <cell r="A123343">
            <v>0</v>
          </cell>
        </row>
        <row r="123344">
          <cell r="A123344">
            <v>0</v>
          </cell>
        </row>
        <row r="123345">
          <cell r="A123345">
            <v>0</v>
          </cell>
        </row>
        <row r="123346">
          <cell r="A123346">
            <v>0</v>
          </cell>
        </row>
        <row r="123347">
          <cell r="A123347">
            <v>0</v>
          </cell>
        </row>
        <row r="123348">
          <cell r="A123348">
            <v>0</v>
          </cell>
        </row>
        <row r="123349">
          <cell r="A123349">
            <v>0</v>
          </cell>
        </row>
        <row r="123350">
          <cell r="A123350">
            <v>0</v>
          </cell>
        </row>
        <row r="123351">
          <cell r="A123351">
            <v>0</v>
          </cell>
        </row>
        <row r="123352">
          <cell r="A123352">
            <v>0</v>
          </cell>
        </row>
        <row r="123353">
          <cell r="A123353">
            <v>0</v>
          </cell>
        </row>
        <row r="123354">
          <cell r="A123354">
            <v>0</v>
          </cell>
        </row>
        <row r="123355">
          <cell r="A123355">
            <v>0</v>
          </cell>
        </row>
        <row r="123356">
          <cell r="A123356">
            <v>0</v>
          </cell>
        </row>
        <row r="123357">
          <cell r="A123357">
            <v>0</v>
          </cell>
        </row>
        <row r="123358">
          <cell r="A123358">
            <v>0</v>
          </cell>
        </row>
        <row r="123359">
          <cell r="A123359">
            <v>0</v>
          </cell>
        </row>
        <row r="123360">
          <cell r="A123360">
            <v>0</v>
          </cell>
        </row>
        <row r="123361">
          <cell r="A123361">
            <v>0</v>
          </cell>
        </row>
        <row r="123362">
          <cell r="A123362">
            <v>0</v>
          </cell>
        </row>
        <row r="123363">
          <cell r="A123363">
            <v>0</v>
          </cell>
        </row>
        <row r="123364">
          <cell r="A123364">
            <v>0</v>
          </cell>
        </row>
        <row r="123365">
          <cell r="A123365">
            <v>0</v>
          </cell>
        </row>
        <row r="123366">
          <cell r="A123366">
            <v>0</v>
          </cell>
        </row>
        <row r="123367">
          <cell r="A123367">
            <v>0</v>
          </cell>
        </row>
        <row r="123368">
          <cell r="A123368">
            <v>0</v>
          </cell>
        </row>
        <row r="123369">
          <cell r="A123369">
            <v>0</v>
          </cell>
        </row>
        <row r="123370">
          <cell r="A123370">
            <v>0</v>
          </cell>
        </row>
        <row r="123371">
          <cell r="A123371">
            <v>0</v>
          </cell>
        </row>
        <row r="123372">
          <cell r="A123372">
            <v>0</v>
          </cell>
        </row>
        <row r="123373">
          <cell r="A123373">
            <v>0</v>
          </cell>
        </row>
        <row r="123374">
          <cell r="A123374">
            <v>0</v>
          </cell>
        </row>
        <row r="123375">
          <cell r="A123375">
            <v>0</v>
          </cell>
        </row>
        <row r="123376">
          <cell r="A123376">
            <v>0</v>
          </cell>
        </row>
        <row r="123377">
          <cell r="A123377">
            <v>0</v>
          </cell>
        </row>
        <row r="123378">
          <cell r="A123378">
            <v>0</v>
          </cell>
        </row>
        <row r="123379">
          <cell r="A123379">
            <v>0</v>
          </cell>
        </row>
        <row r="123380">
          <cell r="A123380">
            <v>0</v>
          </cell>
        </row>
        <row r="123381">
          <cell r="A123381">
            <v>0</v>
          </cell>
        </row>
        <row r="123382">
          <cell r="A123382">
            <v>0</v>
          </cell>
        </row>
        <row r="123383">
          <cell r="A123383">
            <v>0</v>
          </cell>
        </row>
        <row r="123384">
          <cell r="A123384">
            <v>0</v>
          </cell>
        </row>
        <row r="123385">
          <cell r="A123385">
            <v>0</v>
          </cell>
        </row>
        <row r="123386">
          <cell r="A123386">
            <v>0</v>
          </cell>
        </row>
        <row r="123387">
          <cell r="A123387">
            <v>0</v>
          </cell>
        </row>
        <row r="123388">
          <cell r="A123388">
            <v>0</v>
          </cell>
        </row>
        <row r="123389">
          <cell r="A123389">
            <v>0</v>
          </cell>
        </row>
        <row r="123390">
          <cell r="A123390">
            <v>0</v>
          </cell>
        </row>
        <row r="123391">
          <cell r="A123391">
            <v>0</v>
          </cell>
        </row>
        <row r="123392">
          <cell r="A123392">
            <v>0</v>
          </cell>
        </row>
        <row r="123393">
          <cell r="A123393">
            <v>0</v>
          </cell>
        </row>
        <row r="123394">
          <cell r="A123394">
            <v>0</v>
          </cell>
        </row>
        <row r="123395">
          <cell r="A123395">
            <v>0</v>
          </cell>
        </row>
        <row r="123396">
          <cell r="A123396">
            <v>0</v>
          </cell>
        </row>
        <row r="123397">
          <cell r="A123397">
            <v>0</v>
          </cell>
        </row>
        <row r="123398">
          <cell r="A123398">
            <v>0</v>
          </cell>
        </row>
        <row r="123399">
          <cell r="A123399">
            <v>0</v>
          </cell>
        </row>
        <row r="123400">
          <cell r="A123400">
            <v>0</v>
          </cell>
        </row>
        <row r="123401">
          <cell r="A123401">
            <v>0</v>
          </cell>
        </row>
        <row r="123402">
          <cell r="A123402">
            <v>0</v>
          </cell>
        </row>
        <row r="123403">
          <cell r="A123403">
            <v>0</v>
          </cell>
        </row>
        <row r="123404">
          <cell r="A123404">
            <v>0</v>
          </cell>
        </row>
        <row r="123405">
          <cell r="A123405">
            <v>0</v>
          </cell>
        </row>
        <row r="123406">
          <cell r="A123406">
            <v>0</v>
          </cell>
        </row>
        <row r="123407">
          <cell r="A123407">
            <v>0</v>
          </cell>
        </row>
        <row r="123408">
          <cell r="A123408">
            <v>0</v>
          </cell>
        </row>
        <row r="123409">
          <cell r="A123409">
            <v>0</v>
          </cell>
        </row>
        <row r="123410">
          <cell r="A123410">
            <v>0</v>
          </cell>
        </row>
        <row r="123411">
          <cell r="A123411">
            <v>0</v>
          </cell>
        </row>
        <row r="123412">
          <cell r="A123412">
            <v>0</v>
          </cell>
        </row>
        <row r="123413">
          <cell r="A123413">
            <v>0</v>
          </cell>
        </row>
        <row r="123414">
          <cell r="A123414">
            <v>0</v>
          </cell>
        </row>
        <row r="123415">
          <cell r="A123415">
            <v>0</v>
          </cell>
        </row>
        <row r="123416">
          <cell r="A123416">
            <v>0</v>
          </cell>
        </row>
        <row r="123417">
          <cell r="A123417">
            <v>0</v>
          </cell>
        </row>
        <row r="123418">
          <cell r="A123418">
            <v>0</v>
          </cell>
        </row>
        <row r="123419">
          <cell r="A123419">
            <v>0</v>
          </cell>
        </row>
        <row r="123420">
          <cell r="A123420">
            <v>0</v>
          </cell>
        </row>
        <row r="123421">
          <cell r="A123421">
            <v>0</v>
          </cell>
        </row>
        <row r="123422">
          <cell r="A123422">
            <v>0</v>
          </cell>
        </row>
        <row r="123423">
          <cell r="A123423">
            <v>0</v>
          </cell>
        </row>
        <row r="123424">
          <cell r="A123424">
            <v>0</v>
          </cell>
        </row>
        <row r="123425">
          <cell r="A123425">
            <v>0</v>
          </cell>
        </row>
        <row r="123426">
          <cell r="A123426">
            <v>0</v>
          </cell>
        </row>
        <row r="123427">
          <cell r="A123427">
            <v>0</v>
          </cell>
        </row>
        <row r="123428">
          <cell r="A123428">
            <v>0</v>
          </cell>
        </row>
        <row r="123429">
          <cell r="A123429">
            <v>0</v>
          </cell>
        </row>
        <row r="123430">
          <cell r="A123430">
            <v>0</v>
          </cell>
        </row>
        <row r="123431">
          <cell r="A123431">
            <v>0</v>
          </cell>
        </row>
        <row r="123432">
          <cell r="A123432">
            <v>0</v>
          </cell>
        </row>
        <row r="123433">
          <cell r="A123433">
            <v>0</v>
          </cell>
        </row>
        <row r="123434">
          <cell r="A123434">
            <v>0</v>
          </cell>
        </row>
        <row r="123435">
          <cell r="A123435">
            <v>0</v>
          </cell>
        </row>
        <row r="123436">
          <cell r="A123436">
            <v>0</v>
          </cell>
        </row>
        <row r="123437">
          <cell r="A123437">
            <v>0</v>
          </cell>
        </row>
        <row r="123438">
          <cell r="A123438">
            <v>0</v>
          </cell>
        </row>
        <row r="123439">
          <cell r="A123439">
            <v>0</v>
          </cell>
        </row>
        <row r="123440">
          <cell r="A123440">
            <v>0</v>
          </cell>
        </row>
        <row r="123441">
          <cell r="A123441">
            <v>0</v>
          </cell>
        </row>
        <row r="123442">
          <cell r="A123442">
            <v>0</v>
          </cell>
        </row>
        <row r="123443">
          <cell r="A123443">
            <v>0</v>
          </cell>
        </row>
        <row r="123444">
          <cell r="A123444">
            <v>0</v>
          </cell>
        </row>
        <row r="123445">
          <cell r="A123445">
            <v>0</v>
          </cell>
        </row>
        <row r="123446">
          <cell r="A123446">
            <v>0</v>
          </cell>
        </row>
        <row r="123447">
          <cell r="A123447">
            <v>0</v>
          </cell>
        </row>
        <row r="123448">
          <cell r="A123448">
            <v>0</v>
          </cell>
        </row>
        <row r="123449">
          <cell r="A123449">
            <v>0</v>
          </cell>
        </row>
        <row r="123450">
          <cell r="A123450">
            <v>0</v>
          </cell>
        </row>
        <row r="123451">
          <cell r="A123451">
            <v>0</v>
          </cell>
        </row>
        <row r="123452">
          <cell r="A123452">
            <v>0</v>
          </cell>
        </row>
        <row r="123453">
          <cell r="A123453">
            <v>0</v>
          </cell>
        </row>
        <row r="123454">
          <cell r="A123454">
            <v>0</v>
          </cell>
        </row>
        <row r="123455">
          <cell r="A123455">
            <v>0</v>
          </cell>
        </row>
        <row r="123456">
          <cell r="A123456">
            <v>0</v>
          </cell>
        </row>
        <row r="123457">
          <cell r="A123457">
            <v>0</v>
          </cell>
        </row>
        <row r="123458">
          <cell r="A123458">
            <v>0</v>
          </cell>
        </row>
        <row r="123459">
          <cell r="A123459">
            <v>0</v>
          </cell>
        </row>
        <row r="123460">
          <cell r="A123460">
            <v>0</v>
          </cell>
        </row>
        <row r="123461">
          <cell r="A123461">
            <v>0</v>
          </cell>
        </row>
        <row r="123462">
          <cell r="A123462">
            <v>0</v>
          </cell>
        </row>
        <row r="123463">
          <cell r="A123463">
            <v>0</v>
          </cell>
        </row>
        <row r="123464">
          <cell r="A123464">
            <v>0</v>
          </cell>
        </row>
        <row r="123465">
          <cell r="A123465">
            <v>0</v>
          </cell>
        </row>
        <row r="123466">
          <cell r="A123466">
            <v>0</v>
          </cell>
        </row>
        <row r="123467">
          <cell r="A123467">
            <v>0</v>
          </cell>
        </row>
        <row r="123468">
          <cell r="A123468">
            <v>0</v>
          </cell>
        </row>
        <row r="123469">
          <cell r="A123469">
            <v>0</v>
          </cell>
        </row>
        <row r="123470">
          <cell r="A123470">
            <v>0</v>
          </cell>
        </row>
        <row r="123471">
          <cell r="A123471">
            <v>0</v>
          </cell>
        </row>
        <row r="123472">
          <cell r="A123472">
            <v>0</v>
          </cell>
        </row>
        <row r="123473">
          <cell r="A123473">
            <v>0</v>
          </cell>
        </row>
        <row r="123474">
          <cell r="A123474">
            <v>0</v>
          </cell>
        </row>
        <row r="123475">
          <cell r="A123475">
            <v>0</v>
          </cell>
        </row>
        <row r="123476">
          <cell r="A123476">
            <v>0</v>
          </cell>
        </row>
        <row r="123477">
          <cell r="A123477">
            <v>0</v>
          </cell>
        </row>
        <row r="123478">
          <cell r="A123478">
            <v>0</v>
          </cell>
        </row>
        <row r="123479">
          <cell r="A123479">
            <v>0</v>
          </cell>
        </row>
        <row r="123480">
          <cell r="A123480">
            <v>0</v>
          </cell>
        </row>
        <row r="123481">
          <cell r="A123481">
            <v>0</v>
          </cell>
        </row>
        <row r="123482">
          <cell r="A123482">
            <v>0</v>
          </cell>
        </row>
        <row r="123483">
          <cell r="A123483">
            <v>0</v>
          </cell>
        </row>
        <row r="123484">
          <cell r="A123484">
            <v>0</v>
          </cell>
        </row>
        <row r="123485">
          <cell r="A123485">
            <v>0</v>
          </cell>
        </row>
        <row r="123486">
          <cell r="A123486">
            <v>0</v>
          </cell>
        </row>
        <row r="123487">
          <cell r="A123487">
            <v>0</v>
          </cell>
        </row>
        <row r="123488">
          <cell r="A123488">
            <v>0</v>
          </cell>
        </row>
        <row r="123489">
          <cell r="A123489">
            <v>0</v>
          </cell>
        </row>
        <row r="123490">
          <cell r="A123490">
            <v>0</v>
          </cell>
        </row>
        <row r="123491">
          <cell r="A123491">
            <v>0</v>
          </cell>
        </row>
        <row r="123492">
          <cell r="A123492">
            <v>0</v>
          </cell>
        </row>
        <row r="123493">
          <cell r="A123493">
            <v>0</v>
          </cell>
        </row>
        <row r="123494">
          <cell r="A123494">
            <v>0</v>
          </cell>
        </row>
        <row r="123495">
          <cell r="A123495">
            <v>0</v>
          </cell>
        </row>
        <row r="123496">
          <cell r="A123496">
            <v>0</v>
          </cell>
        </row>
        <row r="123497">
          <cell r="A123497">
            <v>0</v>
          </cell>
        </row>
        <row r="123498">
          <cell r="A123498">
            <v>0</v>
          </cell>
        </row>
        <row r="123499">
          <cell r="A123499">
            <v>0</v>
          </cell>
        </row>
        <row r="123500">
          <cell r="A123500">
            <v>0</v>
          </cell>
        </row>
        <row r="123501">
          <cell r="A123501">
            <v>0</v>
          </cell>
        </row>
        <row r="123502">
          <cell r="A123502">
            <v>0</v>
          </cell>
        </row>
        <row r="123503">
          <cell r="A123503">
            <v>0</v>
          </cell>
        </row>
        <row r="123504">
          <cell r="A123504">
            <v>0</v>
          </cell>
        </row>
        <row r="123505">
          <cell r="A123505">
            <v>0</v>
          </cell>
        </row>
        <row r="123506">
          <cell r="A123506">
            <v>0</v>
          </cell>
        </row>
        <row r="123507">
          <cell r="A123507">
            <v>0</v>
          </cell>
        </row>
        <row r="123508">
          <cell r="A123508">
            <v>0</v>
          </cell>
        </row>
        <row r="123509">
          <cell r="A123509">
            <v>0</v>
          </cell>
        </row>
        <row r="123510">
          <cell r="A123510">
            <v>0</v>
          </cell>
        </row>
        <row r="123511">
          <cell r="A123511">
            <v>0</v>
          </cell>
        </row>
        <row r="123512">
          <cell r="A123512">
            <v>0</v>
          </cell>
        </row>
        <row r="123513">
          <cell r="A123513">
            <v>0</v>
          </cell>
        </row>
        <row r="123514">
          <cell r="A123514">
            <v>0</v>
          </cell>
        </row>
        <row r="123515">
          <cell r="A123515">
            <v>0</v>
          </cell>
        </row>
        <row r="123516">
          <cell r="A123516">
            <v>0</v>
          </cell>
        </row>
        <row r="123517">
          <cell r="A123517">
            <v>0</v>
          </cell>
        </row>
        <row r="123518">
          <cell r="A123518">
            <v>0</v>
          </cell>
        </row>
        <row r="123519">
          <cell r="A123519">
            <v>0</v>
          </cell>
        </row>
        <row r="123520">
          <cell r="A123520">
            <v>0</v>
          </cell>
        </row>
        <row r="123521">
          <cell r="A123521">
            <v>0</v>
          </cell>
        </row>
        <row r="123522">
          <cell r="A123522">
            <v>0</v>
          </cell>
        </row>
        <row r="123523">
          <cell r="A123523">
            <v>0</v>
          </cell>
        </row>
        <row r="123524">
          <cell r="A123524">
            <v>0</v>
          </cell>
        </row>
        <row r="123525">
          <cell r="A123525">
            <v>0</v>
          </cell>
        </row>
        <row r="123526">
          <cell r="A123526">
            <v>0</v>
          </cell>
        </row>
        <row r="123527">
          <cell r="A123527">
            <v>0</v>
          </cell>
        </row>
        <row r="123528">
          <cell r="A123528">
            <v>0</v>
          </cell>
        </row>
        <row r="123529">
          <cell r="A123529">
            <v>0</v>
          </cell>
        </row>
        <row r="123530">
          <cell r="A123530">
            <v>0</v>
          </cell>
        </row>
        <row r="123531">
          <cell r="A123531">
            <v>0</v>
          </cell>
        </row>
        <row r="123532">
          <cell r="A123532">
            <v>0</v>
          </cell>
        </row>
        <row r="123533">
          <cell r="A123533">
            <v>0</v>
          </cell>
        </row>
        <row r="123534">
          <cell r="A123534">
            <v>0</v>
          </cell>
        </row>
        <row r="123535">
          <cell r="A123535">
            <v>0</v>
          </cell>
        </row>
        <row r="123536">
          <cell r="A123536">
            <v>0</v>
          </cell>
        </row>
        <row r="123537">
          <cell r="A123537">
            <v>0</v>
          </cell>
        </row>
        <row r="123538">
          <cell r="A123538">
            <v>0</v>
          </cell>
        </row>
        <row r="123539">
          <cell r="A123539">
            <v>0</v>
          </cell>
        </row>
        <row r="123540">
          <cell r="A123540">
            <v>0</v>
          </cell>
        </row>
        <row r="123541">
          <cell r="A123541">
            <v>0</v>
          </cell>
        </row>
        <row r="123542">
          <cell r="A123542">
            <v>0</v>
          </cell>
        </row>
        <row r="123543">
          <cell r="A123543">
            <v>0</v>
          </cell>
        </row>
        <row r="123544">
          <cell r="A123544">
            <v>0</v>
          </cell>
        </row>
        <row r="123545">
          <cell r="A123545">
            <v>0</v>
          </cell>
        </row>
        <row r="123546">
          <cell r="A123546">
            <v>0</v>
          </cell>
        </row>
        <row r="123547">
          <cell r="A123547">
            <v>0</v>
          </cell>
        </row>
        <row r="123548">
          <cell r="A123548">
            <v>0</v>
          </cell>
        </row>
        <row r="123549">
          <cell r="A123549">
            <v>0</v>
          </cell>
        </row>
        <row r="123550">
          <cell r="A123550">
            <v>0</v>
          </cell>
        </row>
        <row r="123551">
          <cell r="A123551">
            <v>0</v>
          </cell>
        </row>
        <row r="123552">
          <cell r="A123552">
            <v>0</v>
          </cell>
        </row>
        <row r="123553">
          <cell r="A123553">
            <v>0</v>
          </cell>
        </row>
        <row r="123554">
          <cell r="A123554">
            <v>0</v>
          </cell>
        </row>
        <row r="123555">
          <cell r="A123555">
            <v>0</v>
          </cell>
        </row>
        <row r="123556">
          <cell r="A123556">
            <v>0</v>
          </cell>
        </row>
        <row r="123557">
          <cell r="A123557">
            <v>0</v>
          </cell>
        </row>
        <row r="123558">
          <cell r="A123558">
            <v>0</v>
          </cell>
        </row>
        <row r="123559">
          <cell r="A123559">
            <v>0</v>
          </cell>
        </row>
        <row r="123560">
          <cell r="A123560">
            <v>0</v>
          </cell>
        </row>
        <row r="123561">
          <cell r="A123561">
            <v>0</v>
          </cell>
        </row>
        <row r="123562">
          <cell r="A123562">
            <v>0</v>
          </cell>
        </row>
        <row r="123563">
          <cell r="A123563">
            <v>0</v>
          </cell>
        </row>
        <row r="123564">
          <cell r="A123564">
            <v>0</v>
          </cell>
        </row>
        <row r="123565">
          <cell r="A123565">
            <v>0</v>
          </cell>
        </row>
        <row r="123566">
          <cell r="A123566">
            <v>0</v>
          </cell>
        </row>
        <row r="123567">
          <cell r="A123567">
            <v>0</v>
          </cell>
        </row>
        <row r="123568">
          <cell r="A123568">
            <v>0</v>
          </cell>
        </row>
        <row r="123569">
          <cell r="A123569">
            <v>0</v>
          </cell>
        </row>
        <row r="123570">
          <cell r="A123570">
            <v>0</v>
          </cell>
        </row>
        <row r="123571">
          <cell r="A123571">
            <v>0</v>
          </cell>
        </row>
        <row r="123572">
          <cell r="A123572">
            <v>0</v>
          </cell>
        </row>
        <row r="123573">
          <cell r="A123573">
            <v>0</v>
          </cell>
        </row>
        <row r="123574">
          <cell r="A123574">
            <v>0</v>
          </cell>
        </row>
        <row r="123575">
          <cell r="A123575">
            <v>0</v>
          </cell>
        </row>
        <row r="123576">
          <cell r="A123576">
            <v>0</v>
          </cell>
        </row>
        <row r="123577">
          <cell r="A123577">
            <v>0</v>
          </cell>
        </row>
        <row r="123578">
          <cell r="A123578">
            <v>0</v>
          </cell>
        </row>
        <row r="123579">
          <cell r="A123579">
            <v>0</v>
          </cell>
        </row>
        <row r="123580">
          <cell r="A123580">
            <v>0</v>
          </cell>
        </row>
        <row r="123581">
          <cell r="A123581">
            <v>0</v>
          </cell>
        </row>
        <row r="123582">
          <cell r="A123582">
            <v>0</v>
          </cell>
        </row>
        <row r="123583">
          <cell r="A123583">
            <v>0</v>
          </cell>
        </row>
        <row r="123584">
          <cell r="A123584">
            <v>0</v>
          </cell>
        </row>
        <row r="123585">
          <cell r="A123585">
            <v>0</v>
          </cell>
        </row>
        <row r="123586">
          <cell r="A123586">
            <v>0</v>
          </cell>
        </row>
        <row r="123587">
          <cell r="A123587">
            <v>0</v>
          </cell>
        </row>
        <row r="123588">
          <cell r="A123588">
            <v>0</v>
          </cell>
        </row>
        <row r="123589">
          <cell r="A123589">
            <v>0</v>
          </cell>
        </row>
        <row r="123590">
          <cell r="A123590">
            <v>0</v>
          </cell>
        </row>
        <row r="123591">
          <cell r="A123591">
            <v>0</v>
          </cell>
        </row>
        <row r="123592">
          <cell r="A123592">
            <v>0</v>
          </cell>
        </row>
        <row r="123593">
          <cell r="A123593">
            <v>0</v>
          </cell>
        </row>
        <row r="123594">
          <cell r="A123594">
            <v>0</v>
          </cell>
        </row>
        <row r="123595">
          <cell r="A123595">
            <v>0</v>
          </cell>
        </row>
        <row r="123596">
          <cell r="A123596">
            <v>0</v>
          </cell>
        </row>
        <row r="123597">
          <cell r="A123597">
            <v>0</v>
          </cell>
        </row>
        <row r="123598">
          <cell r="A123598">
            <v>0</v>
          </cell>
        </row>
        <row r="123599">
          <cell r="A123599">
            <v>0</v>
          </cell>
        </row>
        <row r="123600">
          <cell r="A123600">
            <v>0</v>
          </cell>
        </row>
        <row r="123601">
          <cell r="A123601">
            <v>0</v>
          </cell>
        </row>
        <row r="123602">
          <cell r="A123602">
            <v>0</v>
          </cell>
        </row>
        <row r="123603">
          <cell r="A123603">
            <v>0</v>
          </cell>
        </row>
        <row r="123604">
          <cell r="A123604">
            <v>0</v>
          </cell>
        </row>
        <row r="123605">
          <cell r="A123605">
            <v>0</v>
          </cell>
        </row>
        <row r="123606">
          <cell r="A123606">
            <v>0</v>
          </cell>
        </row>
        <row r="123607">
          <cell r="A123607">
            <v>0</v>
          </cell>
        </row>
        <row r="123608">
          <cell r="A123608">
            <v>0</v>
          </cell>
        </row>
        <row r="123609">
          <cell r="A123609">
            <v>0</v>
          </cell>
        </row>
        <row r="123610">
          <cell r="A123610">
            <v>0</v>
          </cell>
        </row>
        <row r="123611">
          <cell r="A123611">
            <v>0</v>
          </cell>
        </row>
        <row r="123612">
          <cell r="A123612">
            <v>0</v>
          </cell>
        </row>
        <row r="123613">
          <cell r="A123613">
            <v>0</v>
          </cell>
        </row>
        <row r="123614">
          <cell r="A123614">
            <v>0</v>
          </cell>
        </row>
        <row r="123615">
          <cell r="A123615">
            <v>0</v>
          </cell>
        </row>
        <row r="123616">
          <cell r="A123616">
            <v>0</v>
          </cell>
        </row>
        <row r="123617">
          <cell r="A123617">
            <v>0</v>
          </cell>
        </row>
        <row r="123618">
          <cell r="A123618">
            <v>0</v>
          </cell>
        </row>
        <row r="123619">
          <cell r="A123619">
            <v>0</v>
          </cell>
        </row>
        <row r="123620">
          <cell r="A123620">
            <v>0</v>
          </cell>
        </row>
        <row r="123621">
          <cell r="A123621">
            <v>0</v>
          </cell>
        </row>
        <row r="123622">
          <cell r="A123622">
            <v>0</v>
          </cell>
        </row>
        <row r="123623">
          <cell r="A123623">
            <v>0</v>
          </cell>
        </row>
        <row r="123624">
          <cell r="A123624">
            <v>0</v>
          </cell>
        </row>
        <row r="123625">
          <cell r="A123625">
            <v>0</v>
          </cell>
        </row>
        <row r="123626">
          <cell r="A123626">
            <v>0</v>
          </cell>
        </row>
        <row r="123627">
          <cell r="A123627">
            <v>0</v>
          </cell>
        </row>
        <row r="123628">
          <cell r="A123628">
            <v>0</v>
          </cell>
        </row>
        <row r="123629">
          <cell r="A123629">
            <v>0</v>
          </cell>
        </row>
        <row r="123630">
          <cell r="A123630">
            <v>0</v>
          </cell>
        </row>
        <row r="123631">
          <cell r="A123631">
            <v>0</v>
          </cell>
        </row>
        <row r="123632">
          <cell r="A123632">
            <v>0</v>
          </cell>
        </row>
        <row r="123633">
          <cell r="A123633">
            <v>0</v>
          </cell>
        </row>
        <row r="123634">
          <cell r="A123634">
            <v>0</v>
          </cell>
        </row>
        <row r="123635">
          <cell r="A123635">
            <v>0</v>
          </cell>
        </row>
        <row r="123636">
          <cell r="A123636">
            <v>0</v>
          </cell>
        </row>
        <row r="123637">
          <cell r="A123637">
            <v>0</v>
          </cell>
        </row>
        <row r="123638">
          <cell r="A123638">
            <v>0</v>
          </cell>
        </row>
        <row r="123639">
          <cell r="A123639">
            <v>0</v>
          </cell>
        </row>
        <row r="123640">
          <cell r="A123640">
            <v>0</v>
          </cell>
        </row>
        <row r="123641">
          <cell r="A123641">
            <v>0</v>
          </cell>
        </row>
        <row r="123642">
          <cell r="A123642">
            <v>0</v>
          </cell>
        </row>
        <row r="123643">
          <cell r="A123643">
            <v>0</v>
          </cell>
        </row>
        <row r="123644">
          <cell r="A123644">
            <v>0</v>
          </cell>
        </row>
        <row r="123645">
          <cell r="A123645">
            <v>0</v>
          </cell>
        </row>
        <row r="123646">
          <cell r="A123646">
            <v>0</v>
          </cell>
        </row>
        <row r="123647">
          <cell r="A123647">
            <v>0</v>
          </cell>
        </row>
        <row r="123648">
          <cell r="A123648">
            <v>0</v>
          </cell>
        </row>
        <row r="123649">
          <cell r="A123649">
            <v>0</v>
          </cell>
        </row>
        <row r="123650">
          <cell r="A123650">
            <v>0</v>
          </cell>
        </row>
        <row r="123651">
          <cell r="A123651">
            <v>0</v>
          </cell>
        </row>
        <row r="123652">
          <cell r="A123652">
            <v>0</v>
          </cell>
        </row>
        <row r="123653">
          <cell r="A123653">
            <v>0</v>
          </cell>
        </row>
        <row r="123654">
          <cell r="A123654">
            <v>0</v>
          </cell>
        </row>
        <row r="123655">
          <cell r="A123655">
            <v>0</v>
          </cell>
        </row>
        <row r="123656">
          <cell r="A123656">
            <v>0</v>
          </cell>
        </row>
        <row r="123657">
          <cell r="A123657">
            <v>0</v>
          </cell>
        </row>
        <row r="123658">
          <cell r="A123658">
            <v>0</v>
          </cell>
        </row>
        <row r="123659">
          <cell r="A123659">
            <v>0</v>
          </cell>
        </row>
        <row r="123660">
          <cell r="A123660">
            <v>0</v>
          </cell>
        </row>
        <row r="123661">
          <cell r="A123661">
            <v>0</v>
          </cell>
        </row>
        <row r="123662">
          <cell r="A123662">
            <v>0</v>
          </cell>
        </row>
        <row r="123663">
          <cell r="A123663">
            <v>0</v>
          </cell>
        </row>
        <row r="123664">
          <cell r="A123664">
            <v>0</v>
          </cell>
        </row>
        <row r="123665">
          <cell r="A123665">
            <v>0</v>
          </cell>
        </row>
        <row r="123666">
          <cell r="A123666">
            <v>0</v>
          </cell>
        </row>
        <row r="123667">
          <cell r="A123667">
            <v>0</v>
          </cell>
        </row>
        <row r="123668">
          <cell r="A123668">
            <v>0</v>
          </cell>
        </row>
        <row r="123669">
          <cell r="A123669">
            <v>0</v>
          </cell>
        </row>
        <row r="123670">
          <cell r="A123670">
            <v>0</v>
          </cell>
        </row>
        <row r="123671">
          <cell r="A123671">
            <v>0</v>
          </cell>
        </row>
        <row r="123672">
          <cell r="A123672">
            <v>0</v>
          </cell>
        </row>
        <row r="123673">
          <cell r="A123673">
            <v>0</v>
          </cell>
        </row>
        <row r="123674">
          <cell r="A123674">
            <v>0</v>
          </cell>
        </row>
        <row r="123675">
          <cell r="A123675">
            <v>0</v>
          </cell>
        </row>
        <row r="123676">
          <cell r="A123676">
            <v>0</v>
          </cell>
        </row>
        <row r="123677">
          <cell r="A123677">
            <v>0</v>
          </cell>
        </row>
        <row r="123678">
          <cell r="A123678">
            <v>0</v>
          </cell>
        </row>
        <row r="123679">
          <cell r="A123679">
            <v>0</v>
          </cell>
        </row>
        <row r="123680">
          <cell r="A123680">
            <v>0</v>
          </cell>
        </row>
        <row r="123681">
          <cell r="A123681">
            <v>0</v>
          </cell>
        </row>
        <row r="123682">
          <cell r="A123682">
            <v>0</v>
          </cell>
        </row>
        <row r="123683">
          <cell r="A123683">
            <v>0</v>
          </cell>
        </row>
        <row r="123684">
          <cell r="A123684">
            <v>0</v>
          </cell>
        </row>
        <row r="123685">
          <cell r="A123685">
            <v>0</v>
          </cell>
        </row>
        <row r="123686">
          <cell r="A123686">
            <v>0</v>
          </cell>
        </row>
        <row r="123687">
          <cell r="A123687">
            <v>0</v>
          </cell>
        </row>
        <row r="123688">
          <cell r="A123688">
            <v>0</v>
          </cell>
        </row>
        <row r="123689">
          <cell r="A123689">
            <v>0</v>
          </cell>
        </row>
        <row r="123690">
          <cell r="A123690">
            <v>0</v>
          </cell>
        </row>
        <row r="123691">
          <cell r="A123691">
            <v>0</v>
          </cell>
        </row>
        <row r="123692">
          <cell r="A123692">
            <v>0</v>
          </cell>
        </row>
        <row r="123693">
          <cell r="A123693">
            <v>0</v>
          </cell>
        </row>
        <row r="123694">
          <cell r="A123694">
            <v>0</v>
          </cell>
        </row>
        <row r="123695">
          <cell r="A123695">
            <v>0</v>
          </cell>
        </row>
        <row r="123696">
          <cell r="A123696">
            <v>0</v>
          </cell>
        </row>
        <row r="123697">
          <cell r="A123697">
            <v>0</v>
          </cell>
        </row>
        <row r="123698">
          <cell r="A123698">
            <v>0</v>
          </cell>
        </row>
        <row r="123699">
          <cell r="A123699">
            <v>0</v>
          </cell>
        </row>
        <row r="123700">
          <cell r="A123700">
            <v>0</v>
          </cell>
        </row>
        <row r="123701">
          <cell r="A123701">
            <v>0</v>
          </cell>
        </row>
        <row r="123702">
          <cell r="A123702">
            <v>0</v>
          </cell>
        </row>
        <row r="123703">
          <cell r="A123703">
            <v>0</v>
          </cell>
        </row>
        <row r="123704">
          <cell r="A123704">
            <v>0</v>
          </cell>
        </row>
        <row r="123705">
          <cell r="A123705">
            <v>0</v>
          </cell>
        </row>
        <row r="123706">
          <cell r="A123706">
            <v>0</v>
          </cell>
        </row>
        <row r="123707">
          <cell r="A123707">
            <v>0</v>
          </cell>
        </row>
        <row r="123708">
          <cell r="A123708">
            <v>0</v>
          </cell>
        </row>
        <row r="123709">
          <cell r="A123709">
            <v>0</v>
          </cell>
        </row>
        <row r="123710">
          <cell r="A123710">
            <v>0</v>
          </cell>
        </row>
        <row r="123711">
          <cell r="A123711">
            <v>0</v>
          </cell>
        </row>
        <row r="123712">
          <cell r="A123712">
            <v>0</v>
          </cell>
        </row>
        <row r="123713">
          <cell r="A123713">
            <v>0</v>
          </cell>
        </row>
        <row r="123714">
          <cell r="A123714">
            <v>0</v>
          </cell>
        </row>
        <row r="123715">
          <cell r="A123715">
            <v>0</v>
          </cell>
        </row>
        <row r="123716">
          <cell r="A123716">
            <v>0</v>
          </cell>
        </row>
        <row r="123717">
          <cell r="A123717">
            <v>0</v>
          </cell>
        </row>
        <row r="123718">
          <cell r="A123718">
            <v>0</v>
          </cell>
        </row>
        <row r="123719">
          <cell r="A123719">
            <v>0</v>
          </cell>
        </row>
        <row r="123720">
          <cell r="A123720">
            <v>0</v>
          </cell>
        </row>
        <row r="123721">
          <cell r="A123721">
            <v>0</v>
          </cell>
        </row>
        <row r="123722">
          <cell r="A123722">
            <v>0</v>
          </cell>
        </row>
        <row r="123723">
          <cell r="A123723">
            <v>0</v>
          </cell>
        </row>
        <row r="123724">
          <cell r="A123724">
            <v>0</v>
          </cell>
        </row>
        <row r="123725">
          <cell r="A123725">
            <v>0</v>
          </cell>
        </row>
        <row r="123726">
          <cell r="A123726">
            <v>0</v>
          </cell>
        </row>
        <row r="123727">
          <cell r="A123727">
            <v>0</v>
          </cell>
        </row>
        <row r="123728">
          <cell r="A123728">
            <v>0</v>
          </cell>
        </row>
        <row r="123729">
          <cell r="A123729">
            <v>0</v>
          </cell>
        </row>
        <row r="123730">
          <cell r="A123730">
            <v>0</v>
          </cell>
        </row>
        <row r="123731">
          <cell r="A123731">
            <v>0</v>
          </cell>
        </row>
        <row r="123732">
          <cell r="A123732">
            <v>0</v>
          </cell>
        </row>
        <row r="123733">
          <cell r="A123733">
            <v>0</v>
          </cell>
        </row>
        <row r="123734">
          <cell r="A123734">
            <v>0</v>
          </cell>
        </row>
        <row r="123735">
          <cell r="A123735">
            <v>0</v>
          </cell>
        </row>
        <row r="123736">
          <cell r="A123736">
            <v>0</v>
          </cell>
        </row>
        <row r="123737">
          <cell r="A123737">
            <v>0</v>
          </cell>
        </row>
        <row r="123738">
          <cell r="A123738">
            <v>0</v>
          </cell>
        </row>
        <row r="123739">
          <cell r="A123739">
            <v>0</v>
          </cell>
        </row>
        <row r="123740">
          <cell r="A123740">
            <v>0</v>
          </cell>
        </row>
        <row r="123741">
          <cell r="A123741">
            <v>0</v>
          </cell>
        </row>
        <row r="123742">
          <cell r="A123742">
            <v>0</v>
          </cell>
        </row>
        <row r="123743">
          <cell r="A123743">
            <v>0</v>
          </cell>
        </row>
        <row r="123744">
          <cell r="A123744">
            <v>0</v>
          </cell>
        </row>
        <row r="123745">
          <cell r="A123745">
            <v>0</v>
          </cell>
        </row>
        <row r="123746">
          <cell r="A123746">
            <v>0</v>
          </cell>
        </row>
        <row r="123747">
          <cell r="A123747">
            <v>0</v>
          </cell>
        </row>
        <row r="123748">
          <cell r="A123748">
            <v>0</v>
          </cell>
        </row>
        <row r="123749">
          <cell r="A123749">
            <v>0</v>
          </cell>
        </row>
        <row r="123750">
          <cell r="A123750">
            <v>0</v>
          </cell>
        </row>
        <row r="123751">
          <cell r="A123751">
            <v>0</v>
          </cell>
        </row>
        <row r="123752">
          <cell r="A123752">
            <v>0</v>
          </cell>
        </row>
        <row r="123753">
          <cell r="A123753">
            <v>0</v>
          </cell>
        </row>
        <row r="123754">
          <cell r="A123754">
            <v>0</v>
          </cell>
        </row>
        <row r="123755">
          <cell r="A123755">
            <v>0</v>
          </cell>
        </row>
        <row r="123756">
          <cell r="A123756">
            <v>0</v>
          </cell>
        </row>
        <row r="123757">
          <cell r="A123757">
            <v>0</v>
          </cell>
        </row>
        <row r="123758">
          <cell r="A123758">
            <v>0</v>
          </cell>
        </row>
        <row r="123759">
          <cell r="A123759">
            <v>0</v>
          </cell>
        </row>
        <row r="123760">
          <cell r="A123760">
            <v>0</v>
          </cell>
        </row>
        <row r="123761">
          <cell r="A123761">
            <v>0</v>
          </cell>
        </row>
        <row r="123762">
          <cell r="A123762">
            <v>0</v>
          </cell>
        </row>
        <row r="123763">
          <cell r="A123763">
            <v>0</v>
          </cell>
        </row>
        <row r="123764">
          <cell r="A123764">
            <v>0</v>
          </cell>
        </row>
        <row r="123765">
          <cell r="A123765">
            <v>0</v>
          </cell>
        </row>
        <row r="123766">
          <cell r="A123766">
            <v>0</v>
          </cell>
        </row>
        <row r="123767">
          <cell r="A123767">
            <v>0</v>
          </cell>
        </row>
        <row r="123768">
          <cell r="A123768">
            <v>0</v>
          </cell>
        </row>
        <row r="123769">
          <cell r="A123769">
            <v>0</v>
          </cell>
        </row>
        <row r="123770">
          <cell r="A123770">
            <v>0</v>
          </cell>
        </row>
        <row r="123771">
          <cell r="A123771">
            <v>0</v>
          </cell>
        </row>
        <row r="123772">
          <cell r="A123772">
            <v>0</v>
          </cell>
        </row>
        <row r="123773">
          <cell r="A123773">
            <v>0</v>
          </cell>
        </row>
        <row r="123774">
          <cell r="A123774">
            <v>0</v>
          </cell>
        </row>
        <row r="123775">
          <cell r="A123775">
            <v>0</v>
          </cell>
        </row>
        <row r="123776">
          <cell r="A123776">
            <v>0</v>
          </cell>
        </row>
        <row r="123777">
          <cell r="A123777">
            <v>0</v>
          </cell>
        </row>
        <row r="123778">
          <cell r="A123778">
            <v>0</v>
          </cell>
        </row>
        <row r="123779">
          <cell r="A123779">
            <v>0</v>
          </cell>
        </row>
        <row r="123780">
          <cell r="A123780">
            <v>0</v>
          </cell>
        </row>
        <row r="123781">
          <cell r="A123781">
            <v>0</v>
          </cell>
        </row>
        <row r="123782">
          <cell r="A123782">
            <v>0</v>
          </cell>
        </row>
        <row r="123783">
          <cell r="A123783">
            <v>0</v>
          </cell>
        </row>
        <row r="123784">
          <cell r="A123784">
            <v>0</v>
          </cell>
        </row>
        <row r="123785">
          <cell r="A123785">
            <v>0</v>
          </cell>
        </row>
        <row r="123786">
          <cell r="A123786">
            <v>0</v>
          </cell>
        </row>
        <row r="123787">
          <cell r="A123787">
            <v>0</v>
          </cell>
        </row>
        <row r="123788">
          <cell r="A123788">
            <v>0</v>
          </cell>
        </row>
        <row r="123789">
          <cell r="A123789">
            <v>0</v>
          </cell>
        </row>
        <row r="123790">
          <cell r="A123790">
            <v>0</v>
          </cell>
        </row>
        <row r="123791">
          <cell r="A123791">
            <v>0</v>
          </cell>
        </row>
        <row r="123792">
          <cell r="A123792">
            <v>0</v>
          </cell>
        </row>
        <row r="123793">
          <cell r="A123793">
            <v>0</v>
          </cell>
        </row>
        <row r="123794">
          <cell r="A123794">
            <v>0</v>
          </cell>
        </row>
        <row r="123795">
          <cell r="A123795">
            <v>0</v>
          </cell>
        </row>
        <row r="123796">
          <cell r="A123796">
            <v>0</v>
          </cell>
        </row>
        <row r="123797">
          <cell r="A123797">
            <v>0</v>
          </cell>
        </row>
        <row r="123798">
          <cell r="A123798">
            <v>0</v>
          </cell>
        </row>
        <row r="123799">
          <cell r="A123799">
            <v>0</v>
          </cell>
        </row>
        <row r="123800">
          <cell r="A123800">
            <v>0</v>
          </cell>
        </row>
        <row r="123801">
          <cell r="A123801">
            <v>0</v>
          </cell>
        </row>
        <row r="123802">
          <cell r="A123802">
            <v>0</v>
          </cell>
        </row>
        <row r="123803">
          <cell r="A123803">
            <v>0</v>
          </cell>
        </row>
        <row r="123804">
          <cell r="A123804">
            <v>0</v>
          </cell>
        </row>
        <row r="123805">
          <cell r="A123805">
            <v>0</v>
          </cell>
        </row>
        <row r="123806">
          <cell r="A123806">
            <v>0</v>
          </cell>
        </row>
        <row r="123807">
          <cell r="A123807">
            <v>0</v>
          </cell>
        </row>
        <row r="123808">
          <cell r="A123808">
            <v>0</v>
          </cell>
        </row>
        <row r="123809">
          <cell r="A123809">
            <v>0</v>
          </cell>
        </row>
        <row r="123810">
          <cell r="A123810">
            <v>0</v>
          </cell>
        </row>
        <row r="123811">
          <cell r="A123811">
            <v>0</v>
          </cell>
        </row>
        <row r="123812">
          <cell r="A123812">
            <v>0</v>
          </cell>
        </row>
        <row r="123813">
          <cell r="A123813">
            <v>0</v>
          </cell>
        </row>
        <row r="123814">
          <cell r="A123814">
            <v>0</v>
          </cell>
        </row>
        <row r="123815">
          <cell r="A123815">
            <v>0</v>
          </cell>
        </row>
        <row r="123816">
          <cell r="A123816">
            <v>0</v>
          </cell>
        </row>
        <row r="123817">
          <cell r="A123817">
            <v>0</v>
          </cell>
        </row>
        <row r="123818">
          <cell r="A123818">
            <v>0</v>
          </cell>
        </row>
        <row r="123819">
          <cell r="A123819">
            <v>0</v>
          </cell>
        </row>
        <row r="123820">
          <cell r="A123820">
            <v>0</v>
          </cell>
        </row>
        <row r="123821">
          <cell r="A123821">
            <v>0</v>
          </cell>
        </row>
        <row r="123822">
          <cell r="A123822">
            <v>0</v>
          </cell>
        </row>
        <row r="123823">
          <cell r="A123823">
            <v>0</v>
          </cell>
        </row>
        <row r="123824">
          <cell r="A123824">
            <v>0</v>
          </cell>
        </row>
        <row r="123825">
          <cell r="A123825">
            <v>0</v>
          </cell>
        </row>
        <row r="123826">
          <cell r="A123826">
            <v>0</v>
          </cell>
        </row>
        <row r="123827">
          <cell r="A123827">
            <v>0</v>
          </cell>
        </row>
        <row r="123828">
          <cell r="A123828">
            <v>0</v>
          </cell>
        </row>
        <row r="123829">
          <cell r="A123829">
            <v>0</v>
          </cell>
        </row>
        <row r="123830">
          <cell r="A123830">
            <v>0</v>
          </cell>
        </row>
        <row r="123831">
          <cell r="A123831">
            <v>0</v>
          </cell>
        </row>
        <row r="123832">
          <cell r="A123832">
            <v>0</v>
          </cell>
        </row>
        <row r="123833">
          <cell r="A123833">
            <v>0</v>
          </cell>
        </row>
        <row r="123834">
          <cell r="A123834">
            <v>0</v>
          </cell>
        </row>
        <row r="123835">
          <cell r="A123835">
            <v>0</v>
          </cell>
        </row>
        <row r="123836">
          <cell r="A123836">
            <v>0</v>
          </cell>
        </row>
        <row r="123837">
          <cell r="A123837">
            <v>0</v>
          </cell>
        </row>
        <row r="123838">
          <cell r="A123838">
            <v>0</v>
          </cell>
        </row>
        <row r="123839">
          <cell r="A123839">
            <v>0</v>
          </cell>
        </row>
        <row r="123840">
          <cell r="A123840">
            <v>0</v>
          </cell>
        </row>
        <row r="123841">
          <cell r="A123841">
            <v>0</v>
          </cell>
        </row>
        <row r="123842">
          <cell r="A123842">
            <v>0</v>
          </cell>
        </row>
        <row r="123843">
          <cell r="A123843">
            <v>0</v>
          </cell>
        </row>
        <row r="123844">
          <cell r="A123844">
            <v>0</v>
          </cell>
        </row>
        <row r="123845">
          <cell r="A123845">
            <v>0</v>
          </cell>
        </row>
        <row r="123846">
          <cell r="A123846">
            <v>0</v>
          </cell>
        </row>
        <row r="123847">
          <cell r="A123847">
            <v>0</v>
          </cell>
        </row>
        <row r="123848">
          <cell r="A123848">
            <v>0</v>
          </cell>
        </row>
        <row r="123849">
          <cell r="A123849">
            <v>0</v>
          </cell>
        </row>
        <row r="123850">
          <cell r="A123850">
            <v>0</v>
          </cell>
        </row>
        <row r="123851">
          <cell r="A123851">
            <v>0</v>
          </cell>
        </row>
        <row r="123852">
          <cell r="A123852">
            <v>0</v>
          </cell>
        </row>
        <row r="123853">
          <cell r="A123853">
            <v>0</v>
          </cell>
        </row>
        <row r="123854">
          <cell r="A123854">
            <v>0</v>
          </cell>
        </row>
        <row r="123855">
          <cell r="A123855">
            <v>0</v>
          </cell>
        </row>
        <row r="123856">
          <cell r="A123856">
            <v>0</v>
          </cell>
        </row>
        <row r="123857">
          <cell r="A123857">
            <v>0</v>
          </cell>
        </row>
        <row r="123858">
          <cell r="A123858">
            <v>0</v>
          </cell>
        </row>
        <row r="123859">
          <cell r="A123859">
            <v>0</v>
          </cell>
        </row>
        <row r="123860">
          <cell r="A123860">
            <v>0</v>
          </cell>
        </row>
        <row r="123861">
          <cell r="A123861">
            <v>0</v>
          </cell>
        </row>
        <row r="123862">
          <cell r="A123862">
            <v>0</v>
          </cell>
        </row>
        <row r="123863">
          <cell r="A123863">
            <v>0</v>
          </cell>
        </row>
        <row r="123864">
          <cell r="A123864">
            <v>0</v>
          </cell>
        </row>
        <row r="123865">
          <cell r="A123865">
            <v>0</v>
          </cell>
        </row>
        <row r="123866">
          <cell r="A123866">
            <v>0</v>
          </cell>
        </row>
        <row r="123867">
          <cell r="A123867">
            <v>0</v>
          </cell>
        </row>
        <row r="123868">
          <cell r="A123868">
            <v>0</v>
          </cell>
        </row>
        <row r="123869">
          <cell r="A123869">
            <v>0</v>
          </cell>
        </row>
        <row r="123870">
          <cell r="A123870">
            <v>0</v>
          </cell>
        </row>
        <row r="123871">
          <cell r="A123871">
            <v>0</v>
          </cell>
        </row>
        <row r="123872">
          <cell r="A123872">
            <v>0</v>
          </cell>
        </row>
        <row r="123873">
          <cell r="A123873">
            <v>0</v>
          </cell>
        </row>
        <row r="123874">
          <cell r="A123874">
            <v>0</v>
          </cell>
        </row>
        <row r="123875">
          <cell r="A123875">
            <v>0</v>
          </cell>
        </row>
        <row r="123876">
          <cell r="A123876">
            <v>0</v>
          </cell>
        </row>
        <row r="123877">
          <cell r="A123877">
            <v>0</v>
          </cell>
        </row>
        <row r="123878">
          <cell r="A123878">
            <v>0</v>
          </cell>
        </row>
        <row r="123879">
          <cell r="A123879">
            <v>0</v>
          </cell>
        </row>
        <row r="123880">
          <cell r="A123880">
            <v>0</v>
          </cell>
        </row>
        <row r="123881">
          <cell r="A123881">
            <v>0</v>
          </cell>
        </row>
        <row r="123882">
          <cell r="A123882">
            <v>0</v>
          </cell>
        </row>
        <row r="123883">
          <cell r="A123883">
            <v>0</v>
          </cell>
        </row>
        <row r="123884">
          <cell r="A123884">
            <v>0</v>
          </cell>
        </row>
        <row r="123885">
          <cell r="A123885">
            <v>0</v>
          </cell>
        </row>
        <row r="123886">
          <cell r="A123886">
            <v>0</v>
          </cell>
        </row>
        <row r="123887">
          <cell r="A123887">
            <v>0</v>
          </cell>
        </row>
        <row r="123888">
          <cell r="A123888">
            <v>0</v>
          </cell>
        </row>
        <row r="123889">
          <cell r="A123889">
            <v>0</v>
          </cell>
        </row>
        <row r="123890">
          <cell r="A123890">
            <v>0</v>
          </cell>
        </row>
        <row r="123891">
          <cell r="A123891">
            <v>0</v>
          </cell>
        </row>
        <row r="123892">
          <cell r="A123892">
            <v>0</v>
          </cell>
        </row>
        <row r="123893">
          <cell r="A123893">
            <v>0</v>
          </cell>
        </row>
        <row r="123894">
          <cell r="A123894">
            <v>0</v>
          </cell>
        </row>
        <row r="123895">
          <cell r="A123895">
            <v>0</v>
          </cell>
        </row>
        <row r="123896">
          <cell r="A123896">
            <v>0</v>
          </cell>
        </row>
        <row r="123897">
          <cell r="A123897">
            <v>0</v>
          </cell>
        </row>
        <row r="123898">
          <cell r="A123898">
            <v>0</v>
          </cell>
        </row>
        <row r="123899">
          <cell r="A123899">
            <v>0</v>
          </cell>
        </row>
        <row r="123900">
          <cell r="A123900">
            <v>0</v>
          </cell>
        </row>
        <row r="123901">
          <cell r="A123901">
            <v>0</v>
          </cell>
        </row>
        <row r="123902">
          <cell r="A123902">
            <v>0</v>
          </cell>
        </row>
        <row r="123903">
          <cell r="A123903">
            <v>0</v>
          </cell>
        </row>
        <row r="123904">
          <cell r="A123904">
            <v>0</v>
          </cell>
        </row>
        <row r="123905">
          <cell r="A123905">
            <v>0</v>
          </cell>
        </row>
        <row r="123906">
          <cell r="A123906">
            <v>0</v>
          </cell>
        </row>
        <row r="123907">
          <cell r="A123907">
            <v>0</v>
          </cell>
        </row>
        <row r="123908">
          <cell r="A123908">
            <v>0</v>
          </cell>
        </row>
        <row r="123909">
          <cell r="A123909">
            <v>0</v>
          </cell>
        </row>
        <row r="123910">
          <cell r="A123910">
            <v>0</v>
          </cell>
        </row>
        <row r="123911">
          <cell r="A123911">
            <v>0</v>
          </cell>
        </row>
        <row r="123912">
          <cell r="A123912">
            <v>0</v>
          </cell>
        </row>
        <row r="123913">
          <cell r="A123913">
            <v>0</v>
          </cell>
        </row>
        <row r="123914">
          <cell r="A123914">
            <v>0</v>
          </cell>
        </row>
        <row r="123915">
          <cell r="A123915">
            <v>0</v>
          </cell>
        </row>
        <row r="123916">
          <cell r="A123916">
            <v>0</v>
          </cell>
        </row>
        <row r="123917">
          <cell r="A123917">
            <v>0</v>
          </cell>
        </row>
        <row r="123918">
          <cell r="A123918">
            <v>0</v>
          </cell>
        </row>
        <row r="123919">
          <cell r="A123919">
            <v>0</v>
          </cell>
        </row>
        <row r="123920">
          <cell r="A123920">
            <v>0</v>
          </cell>
        </row>
        <row r="123921">
          <cell r="A123921">
            <v>0</v>
          </cell>
        </row>
        <row r="123922">
          <cell r="A123922">
            <v>0</v>
          </cell>
        </row>
        <row r="123923">
          <cell r="A123923">
            <v>0</v>
          </cell>
        </row>
        <row r="123924">
          <cell r="A123924">
            <v>0</v>
          </cell>
        </row>
        <row r="123925">
          <cell r="A123925">
            <v>0</v>
          </cell>
        </row>
        <row r="123926">
          <cell r="A123926">
            <v>0</v>
          </cell>
        </row>
        <row r="123927">
          <cell r="A123927">
            <v>0</v>
          </cell>
        </row>
        <row r="123928">
          <cell r="A123928">
            <v>0</v>
          </cell>
        </row>
        <row r="123929">
          <cell r="A123929">
            <v>0</v>
          </cell>
        </row>
        <row r="123930">
          <cell r="A123930">
            <v>0</v>
          </cell>
        </row>
        <row r="123931">
          <cell r="A123931">
            <v>0</v>
          </cell>
        </row>
        <row r="123932">
          <cell r="A123932">
            <v>0</v>
          </cell>
        </row>
        <row r="123933">
          <cell r="A123933">
            <v>0</v>
          </cell>
        </row>
        <row r="123934">
          <cell r="A123934">
            <v>0</v>
          </cell>
        </row>
        <row r="123935">
          <cell r="A123935">
            <v>0</v>
          </cell>
        </row>
        <row r="123936">
          <cell r="A123936">
            <v>0</v>
          </cell>
        </row>
        <row r="123937">
          <cell r="A123937">
            <v>0</v>
          </cell>
        </row>
        <row r="123938">
          <cell r="A123938">
            <v>0</v>
          </cell>
        </row>
        <row r="123939">
          <cell r="A123939">
            <v>0</v>
          </cell>
        </row>
        <row r="123940">
          <cell r="A123940">
            <v>0</v>
          </cell>
        </row>
        <row r="123941">
          <cell r="A123941">
            <v>0</v>
          </cell>
        </row>
        <row r="123942">
          <cell r="A123942">
            <v>0</v>
          </cell>
        </row>
        <row r="123943">
          <cell r="A123943">
            <v>0</v>
          </cell>
        </row>
        <row r="123944">
          <cell r="A123944">
            <v>0</v>
          </cell>
        </row>
        <row r="123945">
          <cell r="A123945">
            <v>0</v>
          </cell>
        </row>
        <row r="123946">
          <cell r="A123946">
            <v>0</v>
          </cell>
        </row>
        <row r="123947">
          <cell r="A123947">
            <v>0</v>
          </cell>
        </row>
        <row r="123948">
          <cell r="A123948">
            <v>0</v>
          </cell>
        </row>
        <row r="123949">
          <cell r="A123949">
            <v>0</v>
          </cell>
        </row>
        <row r="123950">
          <cell r="A123950">
            <v>0</v>
          </cell>
        </row>
        <row r="123951">
          <cell r="A123951">
            <v>0</v>
          </cell>
        </row>
        <row r="123952">
          <cell r="A123952">
            <v>0</v>
          </cell>
        </row>
        <row r="123953">
          <cell r="A123953">
            <v>0</v>
          </cell>
        </row>
        <row r="123954">
          <cell r="A123954">
            <v>0</v>
          </cell>
        </row>
        <row r="123955">
          <cell r="A123955">
            <v>0</v>
          </cell>
        </row>
        <row r="123956">
          <cell r="A123956">
            <v>0</v>
          </cell>
        </row>
        <row r="123957">
          <cell r="A123957">
            <v>0</v>
          </cell>
        </row>
        <row r="123958">
          <cell r="A123958">
            <v>0</v>
          </cell>
        </row>
        <row r="123959">
          <cell r="A123959">
            <v>0</v>
          </cell>
        </row>
        <row r="123960">
          <cell r="A123960">
            <v>0</v>
          </cell>
        </row>
        <row r="123961">
          <cell r="A123961">
            <v>0</v>
          </cell>
        </row>
        <row r="123962">
          <cell r="A123962">
            <v>0</v>
          </cell>
        </row>
        <row r="123963">
          <cell r="A123963">
            <v>0</v>
          </cell>
        </row>
        <row r="123964">
          <cell r="A123964">
            <v>0</v>
          </cell>
        </row>
        <row r="123965">
          <cell r="A123965">
            <v>0</v>
          </cell>
        </row>
        <row r="123966">
          <cell r="A123966">
            <v>0</v>
          </cell>
        </row>
        <row r="123967">
          <cell r="A123967">
            <v>0</v>
          </cell>
        </row>
        <row r="123968">
          <cell r="A123968">
            <v>0</v>
          </cell>
        </row>
        <row r="123969">
          <cell r="A123969">
            <v>0</v>
          </cell>
        </row>
        <row r="123970">
          <cell r="A123970">
            <v>0</v>
          </cell>
        </row>
        <row r="123971">
          <cell r="A123971">
            <v>0</v>
          </cell>
        </row>
        <row r="123972">
          <cell r="A123972">
            <v>0</v>
          </cell>
        </row>
        <row r="123973">
          <cell r="A123973">
            <v>0</v>
          </cell>
        </row>
        <row r="123974">
          <cell r="A123974">
            <v>0</v>
          </cell>
        </row>
        <row r="123975">
          <cell r="A123975">
            <v>0</v>
          </cell>
        </row>
        <row r="123976">
          <cell r="A123976">
            <v>0</v>
          </cell>
        </row>
        <row r="123977">
          <cell r="A123977">
            <v>0</v>
          </cell>
        </row>
        <row r="123978">
          <cell r="A123978">
            <v>0</v>
          </cell>
        </row>
        <row r="123979">
          <cell r="A123979">
            <v>0</v>
          </cell>
        </row>
        <row r="123980">
          <cell r="A123980">
            <v>0</v>
          </cell>
        </row>
        <row r="123981">
          <cell r="A123981">
            <v>0</v>
          </cell>
        </row>
        <row r="123982">
          <cell r="A123982">
            <v>0</v>
          </cell>
        </row>
        <row r="123983">
          <cell r="A123983">
            <v>0</v>
          </cell>
        </row>
        <row r="123984">
          <cell r="A123984">
            <v>0</v>
          </cell>
        </row>
        <row r="123985">
          <cell r="A123985">
            <v>0</v>
          </cell>
        </row>
        <row r="123986">
          <cell r="A123986">
            <v>0</v>
          </cell>
        </row>
        <row r="123987">
          <cell r="A123987">
            <v>0</v>
          </cell>
        </row>
        <row r="123988">
          <cell r="A123988">
            <v>0</v>
          </cell>
        </row>
        <row r="123989">
          <cell r="A123989">
            <v>0</v>
          </cell>
        </row>
        <row r="123990">
          <cell r="A123990">
            <v>0</v>
          </cell>
        </row>
        <row r="123991">
          <cell r="A123991">
            <v>0</v>
          </cell>
        </row>
        <row r="123992">
          <cell r="A123992">
            <v>0</v>
          </cell>
        </row>
        <row r="123993">
          <cell r="A123993">
            <v>0</v>
          </cell>
        </row>
        <row r="123994">
          <cell r="A123994">
            <v>0</v>
          </cell>
        </row>
        <row r="123995">
          <cell r="A123995">
            <v>0</v>
          </cell>
        </row>
        <row r="123996">
          <cell r="A123996">
            <v>0</v>
          </cell>
        </row>
        <row r="123997">
          <cell r="A123997">
            <v>0</v>
          </cell>
        </row>
        <row r="123998">
          <cell r="A123998">
            <v>0</v>
          </cell>
        </row>
        <row r="123999">
          <cell r="A123999">
            <v>0</v>
          </cell>
        </row>
        <row r="124000">
          <cell r="A124000">
            <v>0</v>
          </cell>
        </row>
        <row r="124001">
          <cell r="A124001">
            <v>0</v>
          </cell>
        </row>
        <row r="124002">
          <cell r="A124002">
            <v>0</v>
          </cell>
        </row>
        <row r="124003">
          <cell r="A124003">
            <v>0</v>
          </cell>
        </row>
        <row r="124004">
          <cell r="A124004">
            <v>0</v>
          </cell>
        </row>
        <row r="124005">
          <cell r="A124005">
            <v>0</v>
          </cell>
        </row>
        <row r="124006">
          <cell r="A124006">
            <v>0</v>
          </cell>
        </row>
        <row r="124007">
          <cell r="A124007">
            <v>0</v>
          </cell>
        </row>
        <row r="124008">
          <cell r="A124008">
            <v>0</v>
          </cell>
        </row>
        <row r="124009">
          <cell r="A124009">
            <v>0</v>
          </cell>
        </row>
        <row r="124010">
          <cell r="A124010">
            <v>0</v>
          </cell>
        </row>
        <row r="124011">
          <cell r="A124011">
            <v>0</v>
          </cell>
        </row>
        <row r="124012">
          <cell r="A124012">
            <v>0</v>
          </cell>
        </row>
        <row r="124013">
          <cell r="A124013">
            <v>0</v>
          </cell>
        </row>
        <row r="124014">
          <cell r="A124014">
            <v>0</v>
          </cell>
        </row>
        <row r="124015">
          <cell r="A124015">
            <v>0</v>
          </cell>
        </row>
        <row r="124016">
          <cell r="A124016">
            <v>0</v>
          </cell>
        </row>
        <row r="124017">
          <cell r="A124017">
            <v>0</v>
          </cell>
        </row>
        <row r="124018">
          <cell r="A124018">
            <v>0</v>
          </cell>
        </row>
        <row r="124019">
          <cell r="A124019">
            <v>0</v>
          </cell>
        </row>
        <row r="124020">
          <cell r="A124020">
            <v>0</v>
          </cell>
        </row>
        <row r="124021">
          <cell r="A124021">
            <v>0</v>
          </cell>
        </row>
        <row r="124022">
          <cell r="A124022">
            <v>0</v>
          </cell>
        </row>
        <row r="124023">
          <cell r="A124023">
            <v>0</v>
          </cell>
        </row>
        <row r="124024">
          <cell r="A124024">
            <v>0</v>
          </cell>
        </row>
        <row r="124025">
          <cell r="A124025">
            <v>0</v>
          </cell>
        </row>
        <row r="124026">
          <cell r="A124026">
            <v>0</v>
          </cell>
        </row>
        <row r="124027">
          <cell r="A124027">
            <v>0</v>
          </cell>
        </row>
        <row r="124028">
          <cell r="A124028">
            <v>0</v>
          </cell>
        </row>
        <row r="124029">
          <cell r="A124029">
            <v>0</v>
          </cell>
        </row>
        <row r="124030">
          <cell r="A124030">
            <v>0</v>
          </cell>
        </row>
        <row r="124031">
          <cell r="A124031">
            <v>0</v>
          </cell>
        </row>
        <row r="124032">
          <cell r="A124032">
            <v>0</v>
          </cell>
        </row>
        <row r="124033">
          <cell r="A124033">
            <v>0</v>
          </cell>
        </row>
        <row r="124034">
          <cell r="A124034">
            <v>0</v>
          </cell>
        </row>
        <row r="124035">
          <cell r="A124035">
            <v>0</v>
          </cell>
        </row>
        <row r="124036">
          <cell r="A124036">
            <v>0</v>
          </cell>
        </row>
        <row r="124037">
          <cell r="A124037">
            <v>0</v>
          </cell>
        </row>
        <row r="124038">
          <cell r="A124038">
            <v>0</v>
          </cell>
        </row>
        <row r="124039">
          <cell r="A124039">
            <v>0</v>
          </cell>
        </row>
        <row r="124040">
          <cell r="A124040">
            <v>0</v>
          </cell>
        </row>
        <row r="124041">
          <cell r="A124041">
            <v>0</v>
          </cell>
        </row>
        <row r="124042">
          <cell r="A124042">
            <v>0</v>
          </cell>
        </row>
        <row r="124043">
          <cell r="A124043">
            <v>0</v>
          </cell>
        </row>
        <row r="124044">
          <cell r="A124044">
            <v>0</v>
          </cell>
        </row>
        <row r="124045">
          <cell r="A124045">
            <v>0</v>
          </cell>
        </row>
        <row r="124046">
          <cell r="A124046">
            <v>0</v>
          </cell>
        </row>
        <row r="124047">
          <cell r="A124047">
            <v>0</v>
          </cell>
        </row>
        <row r="124048">
          <cell r="A124048">
            <v>0</v>
          </cell>
        </row>
        <row r="124049">
          <cell r="A124049">
            <v>0</v>
          </cell>
        </row>
        <row r="124050">
          <cell r="A124050">
            <v>0</v>
          </cell>
        </row>
        <row r="124051">
          <cell r="A124051">
            <v>0</v>
          </cell>
        </row>
        <row r="124052">
          <cell r="A124052">
            <v>0</v>
          </cell>
        </row>
        <row r="124053">
          <cell r="A124053">
            <v>0</v>
          </cell>
        </row>
        <row r="124054">
          <cell r="A124054">
            <v>0</v>
          </cell>
        </row>
        <row r="124055">
          <cell r="A124055">
            <v>0</v>
          </cell>
        </row>
        <row r="124056">
          <cell r="A124056">
            <v>0</v>
          </cell>
        </row>
        <row r="124057">
          <cell r="A124057">
            <v>0</v>
          </cell>
        </row>
        <row r="124058">
          <cell r="A124058">
            <v>0</v>
          </cell>
        </row>
        <row r="124059">
          <cell r="A124059">
            <v>0</v>
          </cell>
        </row>
        <row r="124060">
          <cell r="A124060">
            <v>0</v>
          </cell>
        </row>
        <row r="124061">
          <cell r="A124061">
            <v>0</v>
          </cell>
        </row>
        <row r="124062">
          <cell r="A124062">
            <v>0</v>
          </cell>
        </row>
        <row r="124063">
          <cell r="A124063">
            <v>0</v>
          </cell>
        </row>
        <row r="124064">
          <cell r="A124064">
            <v>0</v>
          </cell>
        </row>
        <row r="124065">
          <cell r="A124065">
            <v>0</v>
          </cell>
        </row>
        <row r="124066">
          <cell r="A124066">
            <v>0</v>
          </cell>
        </row>
        <row r="124067">
          <cell r="A124067">
            <v>0</v>
          </cell>
        </row>
        <row r="124068">
          <cell r="A124068">
            <v>0</v>
          </cell>
        </row>
        <row r="124069">
          <cell r="A124069">
            <v>0</v>
          </cell>
        </row>
        <row r="124070">
          <cell r="A124070">
            <v>0</v>
          </cell>
        </row>
        <row r="124071">
          <cell r="A124071">
            <v>0</v>
          </cell>
        </row>
        <row r="124072">
          <cell r="A124072">
            <v>0</v>
          </cell>
        </row>
        <row r="124073">
          <cell r="A124073">
            <v>0</v>
          </cell>
        </row>
        <row r="124074">
          <cell r="A124074">
            <v>0</v>
          </cell>
        </row>
        <row r="124075">
          <cell r="A124075">
            <v>0</v>
          </cell>
        </row>
        <row r="124076">
          <cell r="A124076">
            <v>0</v>
          </cell>
        </row>
        <row r="124077">
          <cell r="A124077">
            <v>0</v>
          </cell>
        </row>
        <row r="124078">
          <cell r="A124078">
            <v>0</v>
          </cell>
        </row>
        <row r="124079">
          <cell r="A124079">
            <v>0</v>
          </cell>
        </row>
        <row r="124080">
          <cell r="A124080">
            <v>0</v>
          </cell>
        </row>
        <row r="124081">
          <cell r="A124081">
            <v>0</v>
          </cell>
        </row>
        <row r="124082">
          <cell r="A124082">
            <v>0</v>
          </cell>
        </row>
        <row r="124083">
          <cell r="A124083">
            <v>0</v>
          </cell>
        </row>
        <row r="124084">
          <cell r="A124084">
            <v>0</v>
          </cell>
        </row>
        <row r="124085">
          <cell r="A124085">
            <v>0</v>
          </cell>
        </row>
        <row r="124086">
          <cell r="A124086">
            <v>0</v>
          </cell>
        </row>
        <row r="124087">
          <cell r="A124087">
            <v>0</v>
          </cell>
        </row>
        <row r="124088">
          <cell r="A124088">
            <v>0</v>
          </cell>
        </row>
        <row r="124089">
          <cell r="A124089">
            <v>0</v>
          </cell>
        </row>
        <row r="124090">
          <cell r="A124090">
            <v>0</v>
          </cell>
        </row>
        <row r="124091">
          <cell r="A124091">
            <v>0</v>
          </cell>
        </row>
        <row r="124092">
          <cell r="A124092">
            <v>0</v>
          </cell>
        </row>
        <row r="124093">
          <cell r="A124093">
            <v>0</v>
          </cell>
        </row>
        <row r="124094">
          <cell r="A124094">
            <v>0</v>
          </cell>
        </row>
        <row r="124095">
          <cell r="A124095">
            <v>0</v>
          </cell>
        </row>
        <row r="124096">
          <cell r="A124096">
            <v>0</v>
          </cell>
        </row>
        <row r="124097">
          <cell r="A124097">
            <v>0</v>
          </cell>
        </row>
        <row r="124098">
          <cell r="A124098">
            <v>0</v>
          </cell>
        </row>
        <row r="124099">
          <cell r="A124099">
            <v>0</v>
          </cell>
        </row>
        <row r="124100">
          <cell r="A124100">
            <v>0</v>
          </cell>
        </row>
        <row r="124101">
          <cell r="A124101">
            <v>0</v>
          </cell>
        </row>
        <row r="124102">
          <cell r="A124102">
            <v>0</v>
          </cell>
        </row>
        <row r="124103">
          <cell r="A124103">
            <v>0</v>
          </cell>
        </row>
        <row r="124104">
          <cell r="A124104">
            <v>0</v>
          </cell>
        </row>
        <row r="124105">
          <cell r="A124105">
            <v>0</v>
          </cell>
        </row>
        <row r="124106">
          <cell r="A124106">
            <v>0</v>
          </cell>
        </row>
        <row r="124107">
          <cell r="A124107">
            <v>0</v>
          </cell>
        </row>
        <row r="124108">
          <cell r="A124108">
            <v>0</v>
          </cell>
        </row>
        <row r="124109">
          <cell r="A124109">
            <v>0</v>
          </cell>
        </row>
        <row r="124110">
          <cell r="A124110">
            <v>0</v>
          </cell>
        </row>
        <row r="124111">
          <cell r="A124111">
            <v>0</v>
          </cell>
        </row>
        <row r="124112">
          <cell r="A124112">
            <v>0</v>
          </cell>
        </row>
        <row r="124113">
          <cell r="A124113">
            <v>0</v>
          </cell>
        </row>
        <row r="124114">
          <cell r="A124114">
            <v>0</v>
          </cell>
        </row>
        <row r="124115">
          <cell r="A124115">
            <v>0</v>
          </cell>
        </row>
        <row r="124116">
          <cell r="A124116">
            <v>0</v>
          </cell>
        </row>
        <row r="124117">
          <cell r="A124117">
            <v>0</v>
          </cell>
        </row>
        <row r="124118">
          <cell r="A124118">
            <v>0</v>
          </cell>
        </row>
        <row r="124119">
          <cell r="A124119">
            <v>0</v>
          </cell>
        </row>
        <row r="124120">
          <cell r="A124120">
            <v>0</v>
          </cell>
        </row>
        <row r="124121">
          <cell r="A124121">
            <v>0</v>
          </cell>
        </row>
        <row r="124122">
          <cell r="A124122">
            <v>0</v>
          </cell>
        </row>
        <row r="124123">
          <cell r="A124123">
            <v>0</v>
          </cell>
        </row>
        <row r="124124">
          <cell r="A124124">
            <v>0</v>
          </cell>
        </row>
        <row r="124125">
          <cell r="A124125">
            <v>0</v>
          </cell>
        </row>
        <row r="124126">
          <cell r="A124126">
            <v>0</v>
          </cell>
        </row>
        <row r="124127">
          <cell r="A124127">
            <v>0</v>
          </cell>
        </row>
        <row r="124128">
          <cell r="A124128">
            <v>0</v>
          </cell>
        </row>
        <row r="124129">
          <cell r="A124129">
            <v>0</v>
          </cell>
        </row>
        <row r="124130">
          <cell r="A124130">
            <v>0</v>
          </cell>
        </row>
        <row r="124131">
          <cell r="A124131">
            <v>0</v>
          </cell>
        </row>
        <row r="124132">
          <cell r="A124132">
            <v>0</v>
          </cell>
        </row>
        <row r="124133">
          <cell r="A124133">
            <v>0</v>
          </cell>
        </row>
        <row r="124134">
          <cell r="A124134">
            <v>0</v>
          </cell>
        </row>
        <row r="124135">
          <cell r="A124135">
            <v>0</v>
          </cell>
        </row>
        <row r="124136">
          <cell r="A124136">
            <v>0</v>
          </cell>
        </row>
        <row r="124137">
          <cell r="A124137">
            <v>0</v>
          </cell>
        </row>
        <row r="124138">
          <cell r="A124138">
            <v>0</v>
          </cell>
        </row>
        <row r="124139">
          <cell r="A124139">
            <v>0</v>
          </cell>
        </row>
        <row r="124140">
          <cell r="A124140">
            <v>0</v>
          </cell>
        </row>
        <row r="124141">
          <cell r="A124141">
            <v>0</v>
          </cell>
        </row>
        <row r="124142">
          <cell r="A124142">
            <v>0</v>
          </cell>
        </row>
        <row r="124143">
          <cell r="A124143">
            <v>0</v>
          </cell>
        </row>
        <row r="124144">
          <cell r="A124144">
            <v>0</v>
          </cell>
        </row>
        <row r="124145">
          <cell r="A124145">
            <v>0</v>
          </cell>
        </row>
        <row r="124146">
          <cell r="A124146">
            <v>0</v>
          </cell>
        </row>
        <row r="124147">
          <cell r="A124147">
            <v>0</v>
          </cell>
        </row>
        <row r="124148">
          <cell r="A124148">
            <v>0</v>
          </cell>
        </row>
        <row r="124149">
          <cell r="A124149">
            <v>0</v>
          </cell>
        </row>
        <row r="124150">
          <cell r="A124150">
            <v>0</v>
          </cell>
        </row>
        <row r="124151">
          <cell r="A124151">
            <v>0</v>
          </cell>
        </row>
        <row r="124152">
          <cell r="A124152">
            <v>0</v>
          </cell>
        </row>
        <row r="124153">
          <cell r="A124153">
            <v>0</v>
          </cell>
        </row>
        <row r="124154">
          <cell r="A124154">
            <v>0</v>
          </cell>
        </row>
        <row r="124155">
          <cell r="A124155">
            <v>0</v>
          </cell>
        </row>
        <row r="124156">
          <cell r="A124156">
            <v>0</v>
          </cell>
        </row>
        <row r="124157">
          <cell r="A124157">
            <v>0</v>
          </cell>
        </row>
        <row r="124158">
          <cell r="A124158">
            <v>0</v>
          </cell>
        </row>
        <row r="124159">
          <cell r="A124159">
            <v>0</v>
          </cell>
        </row>
        <row r="124160">
          <cell r="A124160">
            <v>0</v>
          </cell>
        </row>
        <row r="124161">
          <cell r="A124161">
            <v>0</v>
          </cell>
        </row>
        <row r="124162">
          <cell r="A124162">
            <v>0</v>
          </cell>
        </row>
        <row r="124163">
          <cell r="A124163">
            <v>0</v>
          </cell>
        </row>
        <row r="124164">
          <cell r="A124164">
            <v>0</v>
          </cell>
        </row>
        <row r="124165">
          <cell r="A124165">
            <v>0</v>
          </cell>
        </row>
        <row r="124166">
          <cell r="A124166">
            <v>0</v>
          </cell>
        </row>
        <row r="124167">
          <cell r="A124167">
            <v>0</v>
          </cell>
        </row>
        <row r="124168">
          <cell r="A124168">
            <v>0</v>
          </cell>
        </row>
        <row r="124169">
          <cell r="A124169">
            <v>0</v>
          </cell>
        </row>
        <row r="124170">
          <cell r="A124170">
            <v>0</v>
          </cell>
        </row>
        <row r="124171">
          <cell r="A124171">
            <v>0</v>
          </cell>
        </row>
        <row r="124172">
          <cell r="A124172">
            <v>0</v>
          </cell>
        </row>
        <row r="124173">
          <cell r="A124173">
            <v>0</v>
          </cell>
        </row>
        <row r="124174">
          <cell r="A124174">
            <v>0</v>
          </cell>
        </row>
        <row r="124175">
          <cell r="A124175">
            <v>0</v>
          </cell>
        </row>
        <row r="124176">
          <cell r="A124176">
            <v>0</v>
          </cell>
        </row>
        <row r="124177">
          <cell r="A124177">
            <v>0</v>
          </cell>
        </row>
        <row r="124178">
          <cell r="A124178">
            <v>0</v>
          </cell>
        </row>
        <row r="124179">
          <cell r="A124179">
            <v>0</v>
          </cell>
        </row>
        <row r="124180">
          <cell r="A124180">
            <v>0</v>
          </cell>
        </row>
        <row r="124181">
          <cell r="A124181">
            <v>0</v>
          </cell>
        </row>
        <row r="124182">
          <cell r="A124182">
            <v>0</v>
          </cell>
        </row>
        <row r="124183">
          <cell r="A124183">
            <v>0</v>
          </cell>
        </row>
        <row r="124184">
          <cell r="A124184">
            <v>0</v>
          </cell>
        </row>
        <row r="124185">
          <cell r="A124185">
            <v>0</v>
          </cell>
        </row>
        <row r="124186">
          <cell r="A124186">
            <v>0</v>
          </cell>
        </row>
        <row r="124187">
          <cell r="A124187">
            <v>0</v>
          </cell>
        </row>
        <row r="124188">
          <cell r="A124188">
            <v>0</v>
          </cell>
        </row>
        <row r="124189">
          <cell r="A124189">
            <v>0</v>
          </cell>
        </row>
        <row r="124190">
          <cell r="A124190">
            <v>0</v>
          </cell>
        </row>
        <row r="124191">
          <cell r="A124191">
            <v>0</v>
          </cell>
        </row>
        <row r="124192">
          <cell r="A124192">
            <v>0</v>
          </cell>
        </row>
        <row r="124193">
          <cell r="A124193">
            <v>0</v>
          </cell>
        </row>
        <row r="124194">
          <cell r="A124194">
            <v>0</v>
          </cell>
        </row>
        <row r="124195">
          <cell r="A124195">
            <v>0</v>
          </cell>
        </row>
        <row r="124196">
          <cell r="A124196">
            <v>0</v>
          </cell>
        </row>
        <row r="124197">
          <cell r="A124197">
            <v>0</v>
          </cell>
        </row>
        <row r="124198">
          <cell r="A124198">
            <v>0</v>
          </cell>
        </row>
        <row r="124199">
          <cell r="A124199">
            <v>0</v>
          </cell>
        </row>
        <row r="124200">
          <cell r="A124200">
            <v>0</v>
          </cell>
        </row>
        <row r="124201">
          <cell r="A124201">
            <v>0</v>
          </cell>
        </row>
        <row r="124202">
          <cell r="A124202">
            <v>0</v>
          </cell>
        </row>
        <row r="124203">
          <cell r="A124203">
            <v>0</v>
          </cell>
        </row>
        <row r="124204">
          <cell r="A124204">
            <v>0</v>
          </cell>
        </row>
        <row r="124205">
          <cell r="A124205">
            <v>0</v>
          </cell>
        </row>
        <row r="124206">
          <cell r="A124206">
            <v>0</v>
          </cell>
        </row>
        <row r="124207">
          <cell r="A124207">
            <v>0</v>
          </cell>
        </row>
        <row r="124208">
          <cell r="A124208">
            <v>0</v>
          </cell>
        </row>
        <row r="124209">
          <cell r="A124209">
            <v>0</v>
          </cell>
        </row>
        <row r="124210">
          <cell r="A124210">
            <v>0</v>
          </cell>
        </row>
        <row r="124211">
          <cell r="A124211">
            <v>0</v>
          </cell>
        </row>
        <row r="124212">
          <cell r="A124212">
            <v>0</v>
          </cell>
        </row>
        <row r="124213">
          <cell r="A124213">
            <v>0</v>
          </cell>
        </row>
        <row r="124214">
          <cell r="A124214">
            <v>0</v>
          </cell>
        </row>
        <row r="124215">
          <cell r="A124215">
            <v>0</v>
          </cell>
        </row>
        <row r="124216">
          <cell r="A124216">
            <v>0</v>
          </cell>
        </row>
        <row r="124217">
          <cell r="A124217">
            <v>0</v>
          </cell>
        </row>
        <row r="124218">
          <cell r="A124218">
            <v>0</v>
          </cell>
        </row>
        <row r="124219">
          <cell r="A124219">
            <v>0</v>
          </cell>
        </row>
        <row r="124220">
          <cell r="A124220">
            <v>0</v>
          </cell>
        </row>
        <row r="124221">
          <cell r="A124221">
            <v>0</v>
          </cell>
        </row>
        <row r="124222">
          <cell r="A124222">
            <v>0</v>
          </cell>
        </row>
        <row r="124223">
          <cell r="A124223">
            <v>0</v>
          </cell>
        </row>
        <row r="124224">
          <cell r="A124224">
            <v>0</v>
          </cell>
        </row>
        <row r="124225">
          <cell r="A124225">
            <v>0</v>
          </cell>
        </row>
        <row r="124226">
          <cell r="A124226">
            <v>0</v>
          </cell>
        </row>
        <row r="124227">
          <cell r="A124227">
            <v>0</v>
          </cell>
        </row>
        <row r="124228">
          <cell r="A124228">
            <v>0</v>
          </cell>
        </row>
        <row r="124229">
          <cell r="A124229">
            <v>0</v>
          </cell>
        </row>
        <row r="124230">
          <cell r="A124230">
            <v>0</v>
          </cell>
        </row>
        <row r="124231">
          <cell r="A124231">
            <v>0</v>
          </cell>
        </row>
        <row r="124232">
          <cell r="A124232">
            <v>0</v>
          </cell>
        </row>
        <row r="124233">
          <cell r="A124233">
            <v>0</v>
          </cell>
        </row>
        <row r="124234">
          <cell r="A124234">
            <v>0</v>
          </cell>
        </row>
        <row r="124235">
          <cell r="A124235">
            <v>0</v>
          </cell>
        </row>
        <row r="124236">
          <cell r="A124236">
            <v>0</v>
          </cell>
        </row>
        <row r="124237">
          <cell r="A124237">
            <v>0</v>
          </cell>
        </row>
        <row r="124238">
          <cell r="A124238">
            <v>0</v>
          </cell>
        </row>
        <row r="124239">
          <cell r="A124239">
            <v>0</v>
          </cell>
        </row>
        <row r="124240">
          <cell r="A124240">
            <v>0</v>
          </cell>
        </row>
        <row r="124241">
          <cell r="A124241">
            <v>0</v>
          </cell>
        </row>
        <row r="124242">
          <cell r="A124242">
            <v>0</v>
          </cell>
        </row>
        <row r="124243">
          <cell r="A124243">
            <v>0</v>
          </cell>
        </row>
        <row r="124244">
          <cell r="A124244">
            <v>0</v>
          </cell>
        </row>
        <row r="124245">
          <cell r="A124245">
            <v>0</v>
          </cell>
        </row>
        <row r="124246">
          <cell r="A124246">
            <v>0</v>
          </cell>
        </row>
        <row r="124247">
          <cell r="A124247">
            <v>0</v>
          </cell>
        </row>
        <row r="124248">
          <cell r="A124248">
            <v>0</v>
          </cell>
        </row>
        <row r="124249">
          <cell r="A124249">
            <v>0</v>
          </cell>
        </row>
        <row r="124250">
          <cell r="A124250">
            <v>0</v>
          </cell>
        </row>
        <row r="124251">
          <cell r="A124251">
            <v>0</v>
          </cell>
        </row>
        <row r="124252">
          <cell r="A124252">
            <v>0</v>
          </cell>
        </row>
        <row r="124253">
          <cell r="A124253">
            <v>0</v>
          </cell>
        </row>
        <row r="124254">
          <cell r="A124254">
            <v>0</v>
          </cell>
        </row>
        <row r="124255">
          <cell r="A124255">
            <v>0</v>
          </cell>
        </row>
        <row r="124256">
          <cell r="A124256">
            <v>0</v>
          </cell>
        </row>
        <row r="124257">
          <cell r="A124257">
            <v>0</v>
          </cell>
        </row>
        <row r="124258">
          <cell r="A124258">
            <v>0</v>
          </cell>
        </row>
        <row r="124259">
          <cell r="A124259">
            <v>0</v>
          </cell>
        </row>
        <row r="124260">
          <cell r="A124260">
            <v>0</v>
          </cell>
        </row>
        <row r="124261">
          <cell r="A124261">
            <v>0</v>
          </cell>
        </row>
        <row r="124262">
          <cell r="A124262">
            <v>0</v>
          </cell>
        </row>
        <row r="124263">
          <cell r="A124263">
            <v>0</v>
          </cell>
        </row>
        <row r="124264">
          <cell r="A124264">
            <v>0</v>
          </cell>
        </row>
        <row r="124265">
          <cell r="A124265">
            <v>0</v>
          </cell>
        </row>
        <row r="124266">
          <cell r="A124266">
            <v>0</v>
          </cell>
        </row>
        <row r="124267">
          <cell r="A124267">
            <v>0</v>
          </cell>
        </row>
        <row r="124268">
          <cell r="A124268">
            <v>0</v>
          </cell>
        </row>
        <row r="124269">
          <cell r="A124269">
            <v>0</v>
          </cell>
        </row>
        <row r="124270">
          <cell r="A124270">
            <v>0</v>
          </cell>
        </row>
        <row r="124271">
          <cell r="A124271">
            <v>0</v>
          </cell>
        </row>
        <row r="124272">
          <cell r="A124272">
            <v>0</v>
          </cell>
        </row>
        <row r="124273">
          <cell r="A124273">
            <v>0</v>
          </cell>
        </row>
        <row r="124274">
          <cell r="A124274">
            <v>0</v>
          </cell>
        </row>
        <row r="124275">
          <cell r="A124275">
            <v>0</v>
          </cell>
        </row>
        <row r="124276">
          <cell r="A124276">
            <v>0</v>
          </cell>
        </row>
        <row r="124277">
          <cell r="A124277">
            <v>0</v>
          </cell>
        </row>
        <row r="124278">
          <cell r="A124278">
            <v>0</v>
          </cell>
        </row>
        <row r="124279">
          <cell r="A124279">
            <v>0</v>
          </cell>
        </row>
        <row r="124280">
          <cell r="A124280">
            <v>0</v>
          </cell>
        </row>
        <row r="124281">
          <cell r="A124281">
            <v>0</v>
          </cell>
        </row>
        <row r="124282">
          <cell r="A124282">
            <v>0</v>
          </cell>
        </row>
        <row r="124283">
          <cell r="A124283">
            <v>0</v>
          </cell>
        </row>
        <row r="124284">
          <cell r="A124284">
            <v>0</v>
          </cell>
        </row>
        <row r="124285">
          <cell r="A124285">
            <v>0</v>
          </cell>
        </row>
        <row r="124286">
          <cell r="A124286">
            <v>0</v>
          </cell>
        </row>
        <row r="124287">
          <cell r="A124287">
            <v>0</v>
          </cell>
        </row>
        <row r="124288">
          <cell r="A124288">
            <v>0</v>
          </cell>
        </row>
        <row r="124289">
          <cell r="A124289">
            <v>0</v>
          </cell>
        </row>
        <row r="124290">
          <cell r="A124290">
            <v>0</v>
          </cell>
        </row>
        <row r="124291">
          <cell r="A124291">
            <v>0</v>
          </cell>
        </row>
        <row r="124292">
          <cell r="A124292">
            <v>0</v>
          </cell>
        </row>
        <row r="124293">
          <cell r="A124293">
            <v>0</v>
          </cell>
        </row>
        <row r="124294">
          <cell r="A124294">
            <v>0</v>
          </cell>
        </row>
        <row r="124295">
          <cell r="A124295">
            <v>0</v>
          </cell>
        </row>
        <row r="124296">
          <cell r="A124296">
            <v>0</v>
          </cell>
        </row>
        <row r="124297">
          <cell r="A124297">
            <v>0</v>
          </cell>
        </row>
        <row r="124298">
          <cell r="A124298">
            <v>0</v>
          </cell>
        </row>
        <row r="124299">
          <cell r="A124299">
            <v>0</v>
          </cell>
        </row>
        <row r="124300">
          <cell r="A124300">
            <v>0</v>
          </cell>
        </row>
        <row r="124301">
          <cell r="A124301">
            <v>0</v>
          </cell>
        </row>
        <row r="124302">
          <cell r="A124302">
            <v>0</v>
          </cell>
        </row>
        <row r="124303">
          <cell r="A124303">
            <v>0</v>
          </cell>
        </row>
        <row r="124304">
          <cell r="A124304">
            <v>0</v>
          </cell>
        </row>
        <row r="124305">
          <cell r="A124305">
            <v>0</v>
          </cell>
        </row>
        <row r="124306">
          <cell r="A124306">
            <v>0</v>
          </cell>
        </row>
        <row r="124307">
          <cell r="A124307">
            <v>0</v>
          </cell>
        </row>
        <row r="124308">
          <cell r="A124308">
            <v>0</v>
          </cell>
        </row>
        <row r="124309">
          <cell r="A124309">
            <v>0</v>
          </cell>
        </row>
        <row r="124310">
          <cell r="A124310">
            <v>0</v>
          </cell>
        </row>
        <row r="124311">
          <cell r="A124311">
            <v>0</v>
          </cell>
        </row>
        <row r="124312">
          <cell r="A124312">
            <v>0</v>
          </cell>
        </row>
        <row r="124313">
          <cell r="A124313">
            <v>0</v>
          </cell>
        </row>
        <row r="124314">
          <cell r="A124314">
            <v>0</v>
          </cell>
        </row>
        <row r="124315">
          <cell r="A124315">
            <v>0</v>
          </cell>
        </row>
        <row r="124316">
          <cell r="A124316">
            <v>0</v>
          </cell>
        </row>
        <row r="124317">
          <cell r="A124317">
            <v>0</v>
          </cell>
        </row>
        <row r="124318">
          <cell r="A124318">
            <v>0</v>
          </cell>
        </row>
        <row r="124319">
          <cell r="A124319">
            <v>0</v>
          </cell>
        </row>
        <row r="124320">
          <cell r="A124320">
            <v>0</v>
          </cell>
        </row>
        <row r="124321">
          <cell r="A124321">
            <v>0</v>
          </cell>
        </row>
        <row r="124322">
          <cell r="A124322">
            <v>0</v>
          </cell>
        </row>
        <row r="124323">
          <cell r="A124323">
            <v>0</v>
          </cell>
        </row>
        <row r="124324">
          <cell r="A124324">
            <v>0</v>
          </cell>
        </row>
        <row r="124325">
          <cell r="A124325">
            <v>0</v>
          </cell>
        </row>
        <row r="124326">
          <cell r="A124326">
            <v>0</v>
          </cell>
        </row>
        <row r="124327">
          <cell r="A124327">
            <v>0</v>
          </cell>
        </row>
        <row r="124328">
          <cell r="A124328">
            <v>0</v>
          </cell>
        </row>
        <row r="124329">
          <cell r="A124329">
            <v>0</v>
          </cell>
        </row>
        <row r="124330">
          <cell r="A124330">
            <v>0</v>
          </cell>
        </row>
        <row r="124331">
          <cell r="A124331">
            <v>0</v>
          </cell>
        </row>
        <row r="124332">
          <cell r="A124332">
            <v>0</v>
          </cell>
        </row>
        <row r="124333">
          <cell r="A124333">
            <v>0</v>
          </cell>
        </row>
        <row r="124334">
          <cell r="A124334">
            <v>0</v>
          </cell>
        </row>
        <row r="124335">
          <cell r="A124335">
            <v>0</v>
          </cell>
        </row>
        <row r="124336">
          <cell r="A124336">
            <v>0</v>
          </cell>
        </row>
        <row r="124337">
          <cell r="A124337">
            <v>0</v>
          </cell>
        </row>
        <row r="124338">
          <cell r="A124338">
            <v>0</v>
          </cell>
        </row>
        <row r="124339">
          <cell r="A124339">
            <v>0</v>
          </cell>
        </row>
        <row r="124340">
          <cell r="A124340">
            <v>0</v>
          </cell>
        </row>
        <row r="124341">
          <cell r="A124341">
            <v>0</v>
          </cell>
        </row>
        <row r="124342">
          <cell r="A124342">
            <v>0</v>
          </cell>
        </row>
        <row r="124343">
          <cell r="A124343">
            <v>0</v>
          </cell>
        </row>
        <row r="124344">
          <cell r="A124344">
            <v>0</v>
          </cell>
        </row>
        <row r="124345">
          <cell r="A124345">
            <v>0</v>
          </cell>
        </row>
        <row r="124346">
          <cell r="A124346">
            <v>0</v>
          </cell>
        </row>
        <row r="124347">
          <cell r="A124347">
            <v>0</v>
          </cell>
        </row>
        <row r="124348">
          <cell r="A124348">
            <v>0</v>
          </cell>
        </row>
        <row r="124349">
          <cell r="A124349">
            <v>0</v>
          </cell>
        </row>
        <row r="124350">
          <cell r="A124350">
            <v>0</v>
          </cell>
        </row>
        <row r="124351">
          <cell r="A124351">
            <v>0</v>
          </cell>
        </row>
        <row r="124352">
          <cell r="A124352">
            <v>0</v>
          </cell>
        </row>
        <row r="124353">
          <cell r="A124353">
            <v>0</v>
          </cell>
        </row>
        <row r="124354">
          <cell r="A124354">
            <v>0</v>
          </cell>
        </row>
        <row r="124355">
          <cell r="A124355">
            <v>0</v>
          </cell>
        </row>
        <row r="124356">
          <cell r="A124356">
            <v>0</v>
          </cell>
        </row>
        <row r="124357">
          <cell r="A124357">
            <v>0</v>
          </cell>
        </row>
        <row r="124358">
          <cell r="A124358">
            <v>0</v>
          </cell>
        </row>
        <row r="124359">
          <cell r="A124359">
            <v>0</v>
          </cell>
        </row>
        <row r="124360">
          <cell r="A124360">
            <v>0</v>
          </cell>
        </row>
        <row r="124361">
          <cell r="A124361">
            <v>0</v>
          </cell>
        </row>
        <row r="124362">
          <cell r="A124362">
            <v>0</v>
          </cell>
        </row>
        <row r="124363">
          <cell r="A124363">
            <v>0</v>
          </cell>
        </row>
        <row r="124364">
          <cell r="A124364">
            <v>0</v>
          </cell>
        </row>
        <row r="124365">
          <cell r="A124365">
            <v>0</v>
          </cell>
        </row>
        <row r="124366">
          <cell r="A124366">
            <v>0</v>
          </cell>
        </row>
        <row r="124367">
          <cell r="A124367">
            <v>0</v>
          </cell>
        </row>
        <row r="124368">
          <cell r="A124368">
            <v>0</v>
          </cell>
        </row>
        <row r="124369">
          <cell r="A124369">
            <v>0</v>
          </cell>
        </row>
        <row r="124370">
          <cell r="A124370">
            <v>0</v>
          </cell>
        </row>
        <row r="124371">
          <cell r="A124371">
            <v>0</v>
          </cell>
        </row>
        <row r="124372">
          <cell r="A124372">
            <v>0</v>
          </cell>
        </row>
        <row r="124373">
          <cell r="A124373">
            <v>0</v>
          </cell>
        </row>
        <row r="124374">
          <cell r="A124374">
            <v>0</v>
          </cell>
        </row>
        <row r="124375">
          <cell r="A124375">
            <v>0</v>
          </cell>
        </row>
        <row r="124376">
          <cell r="A124376">
            <v>0</v>
          </cell>
        </row>
        <row r="124377">
          <cell r="A124377">
            <v>0</v>
          </cell>
        </row>
        <row r="124378">
          <cell r="A124378">
            <v>0</v>
          </cell>
        </row>
        <row r="124379">
          <cell r="A124379">
            <v>0</v>
          </cell>
        </row>
        <row r="124380">
          <cell r="A124380">
            <v>0</v>
          </cell>
        </row>
        <row r="124381">
          <cell r="A124381">
            <v>0</v>
          </cell>
        </row>
        <row r="124382">
          <cell r="A124382">
            <v>0</v>
          </cell>
        </row>
        <row r="124383">
          <cell r="A124383">
            <v>0</v>
          </cell>
        </row>
        <row r="124384">
          <cell r="A124384">
            <v>0</v>
          </cell>
        </row>
        <row r="124385">
          <cell r="A124385">
            <v>0</v>
          </cell>
        </row>
        <row r="124386">
          <cell r="A124386">
            <v>0</v>
          </cell>
        </row>
        <row r="124387">
          <cell r="A124387">
            <v>0</v>
          </cell>
        </row>
        <row r="124388">
          <cell r="A124388">
            <v>0</v>
          </cell>
        </row>
        <row r="124389">
          <cell r="A124389">
            <v>0</v>
          </cell>
        </row>
        <row r="124390">
          <cell r="A124390">
            <v>0</v>
          </cell>
        </row>
        <row r="124391">
          <cell r="A124391">
            <v>0</v>
          </cell>
        </row>
        <row r="124392">
          <cell r="A124392">
            <v>0</v>
          </cell>
        </row>
        <row r="124393">
          <cell r="A124393">
            <v>0</v>
          </cell>
        </row>
        <row r="124394">
          <cell r="A124394">
            <v>0</v>
          </cell>
        </row>
        <row r="124395">
          <cell r="A124395">
            <v>0</v>
          </cell>
        </row>
        <row r="124396">
          <cell r="A124396">
            <v>0</v>
          </cell>
        </row>
        <row r="124397">
          <cell r="A124397">
            <v>0</v>
          </cell>
        </row>
        <row r="124398">
          <cell r="A124398">
            <v>0</v>
          </cell>
        </row>
        <row r="124399">
          <cell r="A124399">
            <v>0</v>
          </cell>
        </row>
        <row r="124400">
          <cell r="A124400">
            <v>0</v>
          </cell>
        </row>
        <row r="124401">
          <cell r="A124401">
            <v>0</v>
          </cell>
        </row>
        <row r="124402">
          <cell r="A124402">
            <v>0</v>
          </cell>
        </row>
        <row r="124403">
          <cell r="A124403">
            <v>0</v>
          </cell>
        </row>
        <row r="124404">
          <cell r="A124404">
            <v>0</v>
          </cell>
        </row>
        <row r="124405">
          <cell r="A124405">
            <v>0</v>
          </cell>
        </row>
        <row r="124406">
          <cell r="A124406">
            <v>0</v>
          </cell>
        </row>
        <row r="124407">
          <cell r="A124407">
            <v>0</v>
          </cell>
        </row>
        <row r="124408">
          <cell r="A124408">
            <v>0</v>
          </cell>
        </row>
        <row r="124409">
          <cell r="A124409">
            <v>0</v>
          </cell>
        </row>
        <row r="124410">
          <cell r="A124410">
            <v>0</v>
          </cell>
        </row>
        <row r="124411">
          <cell r="A124411">
            <v>0</v>
          </cell>
        </row>
        <row r="124412">
          <cell r="A124412">
            <v>0</v>
          </cell>
        </row>
        <row r="124413">
          <cell r="A124413">
            <v>0</v>
          </cell>
        </row>
        <row r="124414">
          <cell r="A124414">
            <v>0</v>
          </cell>
        </row>
        <row r="124415">
          <cell r="A124415">
            <v>0</v>
          </cell>
        </row>
        <row r="124416">
          <cell r="A124416">
            <v>0</v>
          </cell>
        </row>
        <row r="124417">
          <cell r="A124417">
            <v>0</v>
          </cell>
        </row>
        <row r="124418">
          <cell r="A124418">
            <v>0</v>
          </cell>
        </row>
        <row r="124419">
          <cell r="A124419">
            <v>0</v>
          </cell>
        </row>
        <row r="124420">
          <cell r="A124420">
            <v>0</v>
          </cell>
        </row>
        <row r="124421">
          <cell r="A124421">
            <v>0</v>
          </cell>
        </row>
        <row r="124422">
          <cell r="A124422">
            <v>0</v>
          </cell>
        </row>
        <row r="124423">
          <cell r="A124423">
            <v>0</v>
          </cell>
        </row>
        <row r="124424">
          <cell r="A124424">
            <v>0</v>
          </cell>
        </row>
        <row r="124425">
          <cell r="A124425">
            <v>0</v>
          </cell>
        </row>
        <row r="124426">
          <cell r="A124426">
            <v>0</v>
          </cell>
        </row>
        <row r="124427">
          <cell r="A124427">
            <v>0</v>
          </cell>
        </row>
        <row r="124428">
          <cell r="A124428">
            <v>0</v>
          </cell>
        </row>
        <row r="124429">
          <cell r="A124429">
            <v>0</v>
          </cell>
        </row>
        <row r="124430">
          <cell r="A124430">
            <v>0</v>
          </cell>
        </row>
        <row r="124431">
          <cell r="A124431">
            <v>0</v>
          </cell>
        </row>
        <row r="124432">
          <cell r="A124432">
            <v>0</v>
          </cell>
        </row>
        <row r="124433">
          <cell r="A124433">
            <v>0</v>
          </cell>
        </row>
        <row r="124434">
          <cell r="A124434">
            <v>0</v>
          </cell>
        </row>
        <row r="124435">
          <cell r="A124435">
            <v>0</v>
          </cell>
        </row>
        <row r="124436">
          <cell r="A124436">
            <v>0</v>
          </cell>
        </row>
        <row r="124437">
          <cell r="A124437">
            <v>0</v>
          </cell>
        </row>
        <row r="124438">
          <cell r="A124438">
            <v>0</v>
          </cell>
        </row>
        <row r="124439">
          <cell r="A124439">
            <v>0</v>
          </cell>
        </row>
        <row r="124440">
          <cell r="A124440">
            <v>0</v>
          </cell>
        </row>
        <row r="124441">
          <cell r="A124441">
            <v>0</v>
          </cell>
        </row>
        <row r="124442">
          <cell r="A124442">
            <v>0</v>
          </cell>
        </row>
        <row r="124443">
          <cell r="A124443">
            <v>0</v>
          </cell>
        </row>
        <row r="124444">
          <cell r="A124444">
            <v>0</v>
          </cell>
        </row>
        <row r="124445">
          <cell r="A124445">
            <v>0</v>
          </cell>
        </row>
        <row r="124446">
          <cell r="A124446">
            <v>0</v>
          </cell>
        </row>
        <row r="124447">
          <cell r="A124447">
            <v>0</v>
          </cell>
        </row>
        <row r="124448">
          <cell r="A124448">
            <v>0</v>
          </cell>
        </row>
        <row r="124449">
          <cell r="A124449">
            <v>0</v>
          </cell>
        </row>
        <row r="124450">
          <cell r="A124450">
            <v>0</v>
          </cell>
        </row>
        <row r="124451">
          <cell r="A124451">
            <v>0</v>
          </cell>
        </row>
        <row r="124452">
          <cell r="A124452">
            <v>0</v>
          </cell>
        </row>
        <row r="124453">
          <cell r="A124453">
            <v>0</v>
          </cell>
        </row>
        <row r="124454">
          <cell r="A124454">
            <v>0</v>
          </cell>
        </row>
        <row r="124455">
          <cell r="A124455">
            <v>0</v>
          </cell>
        </row>
        <row r="124456">
          <cell r="A124456">
            <v>0</v>
          </cell>
        </row>
        <row r="124457">
          <cell r="A124457">
            <v>0</v>
          </cell>
        </row>
        <row r="124458">
          <cell r="A124458">
            <v>0</v>
          </cell>
        </row>
        <row r="124459">
          <cell r="A124459">
            <v>0</v>
          </cell>
        </row>
        <row r="124460">
          <cell r="A124460">
            <v>0</v>
          </cell>
        </row>
        <row r="124461">
          <cell r="A124461">
            <v>0</v>
          </cell>
        </row>
        <row r="124462">
          <cell r="A124462">
            <v>0</v>
          </cell>
        </row>
        <row r="124463">
          <cell r="A124463">
            <v>0</v>
          </cell>
        </row>
        <row r="124464">
          <cell r="A124464">
            <v>0</v>
          </cell>
        </row>
        <row r="124465">
          <cell r="A124465">
            <v>0</v>
          </cell>
        </row>
        <row r="124466">
          <cell r="A124466">
            <v>0</v>
          </cell>
        </row>
        <row r="124467">
          <cell r="A124467">
            <v>0</v>
          </cell>
        </row>
        <row r="124468">
          <cell r="A124468">
            <v>0</v>
          </cell>
        </row>
        <row r="124469">
          <cell r="A124469">
            <v>0</v>
          </cell>
        </row>
        <row r="124470">
          <cell r="A124470">
            <v>0</v>
          </cell>
        </row>
        <row r="124471">
          <cell r="A124471">
            <v>0</v>
          </cell>
        </row>
        <row r="124472">
          <cell r="A124472">
            <v>0</v>
          </cell>
        </row>
        <row r="124473">
          <cell r="A124473">
            <v>0</v>
          </cell>
        </row>
        <row r="124474">
          <cell r="A124474">
            <v>0</v>
          </cell>
        </row>
        <row r="124475">
          <cell r="A124475">
            <v>0</v>
          </cell>
        </row>
        <row r="124476">
          <cell r="A124476">
            <v>0</v>
          </cell>
        </row>
        <row r="124477">
          <cell r="A124477">
            <v>0</v>
          </cell>
        </row>
        <row r="124478">
          <cell r="A124478">
            <v>0</v>
          </cell>
        </row>
        <row r="124479">
          <cell r="A124479">
            <v>0</v>
          </cell>
        </row>
        <row r="124480">
          <cell r="A124480">
            <v>0</v>
          </cell>
        </row>
        <row r="124481">
          <cell r="A124481">
            <v>0</v>
          </cell>
        </row>
        <row r="124482">
          <cell r="A124482">
            <v>0</v>
          </cell>
        </row>
        <row r="124483">
          <cell r="A124483">
            <v>0</v>
          </cell>
        </row>
        <row r="124484">
          <cell r="A124484">
            <v>0</v>
          </cell>
        </row>
        <row r="124485">
          <cell r="A124485">
            <v>0</v>
          </cell>
        </row>
        <row r="124486">
          <cell r="A124486">
            <v>0</v>
          </cell>
        </row>
        <row r="124487">
          <cell r="A124487">
            <v>0</v>
          </cell>
        </row>
        <row r="124488">
          <cell r="A124488">
            <v>0</v>
          </cell>
        </row>
        <row r="124489">
          <cell r="A124489">
            <v>0</v>
          </cell>
        </row>
        <row r="124490">
          <cell r="A124490">
            <v>0</v>
          </cell>
        </row>
        <row r="124491">
          <cell r="A124491">
            <v>0</v>
          </cell>
        </row>
        <row r="124492">
          <cell r="A124492">
            <v>0</v>
          </cell>
        </row>
        <row r="124493">
          <cell r="A124493">
            <v>0</v>
          </cell>
        </row>
        <row r="124494">
          <cell r="A124494">
            <v>0</v>
          </cell>
        </row>
        <row r="124495">
          <cell r="A124495">
            <v>0</v>
          </cell>
        </row>
        <row r="124496">
          <cell r="A124496">
            <v>0</v>
          </cell>
        </row>
        <row r="124497">
          <cell r="A124497">
            <v>0</v>
          </cell>
        </row>
        <row r="124498">
          <cell r="A124498">
            <v>0</v>
          </cell>
        </row>
        <row r="124499">
          <cell r="A124499">
            <v>0</v>
          </cell>
        </row>
        <row r="124500">
          <cell r="A124500">
            <v>0</v>
          </cell>
        </row>
        <row r="124501">
          <cell r="A124501">
            <v>0</v>
          </cell>
        </row>
        <row r="124502">
          <cell r="A124502">
            <v>0</v>
          </cell>
        </row>
        <row r="124503">
          <cell r="A124503">
            <v>0</v>
          </cell>
        </row>
        <row r="124504">
          <cell r="A124504">
            <v>0</v>
          </cell>
        </row>
        <row r="124505">
          <cell r="A124505">
            <v>0</v>
          </cell>
        </row>
        <row r="124506">
          <cell r="A124506">
            <v>0</v>
          </cell>
        </row>
        <row r="124507">
          <cell r="A124507">
            <v>0</v>
          </cell>
        </row>
        <row r="124508">
          <cell r="A124508">
            <v>0</v>
          </cell>
        </row>
        <row r="124509">
          <cell r="A124509">
            <v>0</v>
          </cell>
        </row>
        <row r="124510">
          <cell r="A124510">
            <v>0</v>
          </cell>
        </row>
        <row r="124511">
          <cell r="A124511">
            <v>0</v>
          </cell>
        </row>
        <row r="124512">
          <cell r="A124512">
            <v>0</v>
          </cell>
        </row>
        <row r="124513">
          <cell r="A124513">
            <v>0</v>
          </cell>
        </row>
        <row r="124514">
          <cell r="A124514">
            <v>0</v>
          </cell>
        </row>
        <row r="124515">
          <cell r="A124515">
            <v>0</v>
          </cell>
        </row>
        <row r="124516">
          <cell r="A124516">
            <v>0</v>
          </cell>
        </row>
        <row r="124517">
          <cell r="A124517">
            <v>0</v>
          </cell>
        </row>
        <row r="124518">
          <cell r="A124518">
            <v>0</v>
          </cell>
        </row>
        <row r="124519">
          <cell r="A124519">
            <v>0</v>
          </cell>
        </row>
        <row r="124520">
          <cell r="A124520">
            <v>0</v>
          </cell>
        </row>
        <row r="124521">
          <cell r="A124521">
            <v>0</v>
          </cell>
        </row>
        <row r="124522">
          <cell r="A124522">
            <v>0</v>
          </cell>
        </row>
        <row r="124523">
          <cell r="A124523">
            <v>0</v>
          </cell>
        </row>
        <row r="124524">
          <cell r="A124524">
            <v>0</v>
          </cell>
        </row>
        <row r="124525">
          <cell r="A124525">
            <v>0</v>
          </cell>
        </row>
        <row r="124526">
          <cell r="A124526">
            <v>0</v>
          </cell>
        </row>
        <row r="124527">
          <cell r="A124527">
            <v>0</v>
          </cell>
        </row>
        <row r="124528">
          <cell r="A124528">
            <v>0</v>
          </cell>
        </row>
        <row r="124529">
          <cell r="A124529">
            <v>0</v>
          </cell>
        </row>
        <row r="124530">
          <cell r="A124530">
            <v>0</v>
          </cell>
        </row>
        <row r="124531">
          <cell r="A124531">
            <v>0</v>
          </cell>
        </row>
        <row r="124532">
          <cell r="A124532">
            <v>0</v>
          </cell>
        </row>
        <row r="124533">
          <cell r="A124533">
            <v>0</v>
          </cell>
        </row>
        <row r="124534">
          <cell r="A124534">
            <v>0</v>
          </cell>
        </row>
        <row r="124535">
          <cell r="A124535">
            <v>0</v>
          </cell>
        </row>
        <row r="124536">
          <cell r="A124536">
            <v>0</v>
          </cell>
        </row>
        <row r="124537">
          <cell r="A124537">
            <v>0</v>
          </cell>
        </row>
        <row r="124538">
          <cell r="A124538">
            <v>0</v>
          </cell>
        </row>
        <row r="124539">
          <cell r="A124539">
            <v>0</v>
          </cell>
        </row>
        <row r="124540">
          <cell r="A124540">
            <v>0</v>
          </cell>
        </row>
        <row r="124541">
          <cell r="A124541">
            <v>0</v>
          </cell>
        </row>
        <row r="124542">
          <cell r="A124542">
            <v>0</v>
          </cell>
        </row>
        <row r="124543">
          <cell r="A124543">
            <v>0</v>
          </cell>
        </row>
        <row r="124544">
          <cell r="A124544">
            <v>0</v>
          </cell>
        </row>
        <row r="124545">
          <cell r="A124545">
            <v>0</v>
          </cell>
        </row>
        <row r="124546">
          <cell r="A124546">
            <v>0</v>
          </cell>
        </row>
        <row r="124547">
          <cell r="A124547">
            <v>0</v>
          </cell>
        </row>
        <row r="124548">
          <cell r="A124548">
            <v>0</v>
          </cell>
        </row>
        <row r="124549">
          <cell r="A124549">
            <v>0</v>
          </cell>
        </row>
        <row r="124550">
          <cell r="A124550">
            <v>0</v>
          </cell>
        </row>
        <row r="124551">
          <cell r="A124551">
            <v>0</v>
          </cell>
        </row>
        <row r="124552">
          <cell r="A124552">
            <v>0</v>
          </cell>
        </row>
        <row r="124553">
          <cell r="A124553">
            <v>0</v>
          </cell>
        </row>
        <row r="124554">
          <cell r="A124554">
            <v>0</v>
          </cell>
        </row>
        <row r="124555">
          <cell r="A124555">
            <v>0</v>
          </cell>
        </row>
        <row r="124556">
          <cell r="A124556">
            <v>0</v>
          </cell>
        </row>
        <row r="124557">
          <cell r="A124557">
            <v>0</v>
          </cell>
        </row>
        <row r="124558">
          <cell r="A124558">
            <v>0</v>
          </cell>
        </row>
        <row r="124559">
          <cell r="A124559">
            <v>0</v>
          </cell>
        </row>
        <row r="124560">
          <cell r="A124560">
            <v>0</v>
          </cell>
        </row>
        <row r="124561">
          <cell r="A124561">
            <v>0</v>
          </cell>
        </row>
        <row r="124562">
          <cell r="A124562">
            <v>0</v>
          </cell>
        </row>
        <row r="124563">
          <cell r="A124563">
            <v>0</v>
          </cell>
        </row>
        <row r="124564">
          <cell r="A124564">
            <v>0</v>
          </cell>
        </row>
        <row r="124565">
          <cell r="A124565">
            <v>0</v>
          </cell>
        </row>
        <row r="124566">
          <cell r="A124566">
            <v>0</v>
          </cell>
        </row>
        <row r="124567">
          <cell r="A124567">
            <v>0</v>
          </cell>
        </row>
        <row r="124568">
          <cell r="A124568">
            <v>0</v>
          </cell>
        </row>
        <row r="124569">
          <cell r="A124569">
            <v>0</v>
          </cell>
        </row>
        <row r="124570">
          <cell r="A124570">
            <v>0</v>
          </cell>
        </row>
        <row r="124571">
          <cell r="A124571">
            <v>0</v>
          </cell>
        </row>
        <row r="124572">
          <cell r="A124572">
            <v>0</v>
          </cell>
        </row>
        <row r="124573">
          <cell r="A124573">
            <v>0</v>
          </cell>
        </row>
        <row r="124574">
          <cell r="A124574">
            <v>0</v>
          </cell>
        </row>
        <row r="124575">
          <cell r="A124575">
            <v>0</v>
          </cell>
        </row>
        <row r="124576">
          <cell r="A124576">
            <v>0</v>
          </cell>
        </row>
        <row r="124577">
          <cell r="A124577">
            <v>0</v>
          </cell>
        </row>
        <row r="124578">
          <cell r="A124578">
            <v>0</v>
          </cell>
        </row>
        <row r="124579">
          <cell r="A124579">
            <v>0</v>
          </cell>
        </row>
        <row r="124580">
          <cell r="A124580">
            <v>0</v>
          </cell>
        </row>
        <row r="124581">
          <cell r="A124581">
            <v>0</v>
          </cell>
        </row>
        <row r="124582">
          <cell r="A124582">
            <v>0</v>
          </cell>
        </row>
        <row r="124583">
          <cell r="A124583">
            <v>0</v>
          </cell>
        </row>
        <row r="124584">
          <cell r="A124584">
            <v>0</v>
          </cell>
        </row>
        <row r="124585">
          <cell r="A124585">
            <v>0</v>
          </cell>
        </row>
        <row r="124586">
          <cell r="A124586">
            <v>0</v>
          </cell>
        </row>
        <row r="124587">
          <cell r="A124587">
            <v>0</v>
          </cell>
        </row>
        <row r="124588">
          <cell r="A124588">
            <v>0</v>
          </cell>
        </row>
        <row r="124589">
          <cell r="A124589">
            <v>0</v>
          </cell>
        </row>
        <row r="124590">
          <cell r="A124590">
            <v>0</v>
          </cell>
        </row>
        <row r="124591">
          <cell r="A124591">
            <v>0</v>
          </cell>
        </row>
        <row r="124592">
          <cell r="A124592">
            <v>0</v>
          </cell>
        </row>
        <row r="124593">
          <cell r="A124593">
            <v>0</v>
          </cell>
        </row>
        <row r="124594">
          <cell r="A124594">
            <v>0</v>
          </cell>
        </row>
        <row r="124595">
          <cell r="A124595">
            <v>0</v>
          </cell>
        </row>
        <row r="124596">
          <cell r="A124596">
            <v>0</v>
          </cell>
        </row>
        <row r="124597">
          <cell r="A124597">
            <v>0</v>
          </cell>
        </row>
        <row r="124598">
          <cell r="A124598">
            <v>0</v>
          </cell>
        </row>
        <row r="124599">
          <cell r="A124599">
            <v>0</v>
          </cell>
        </row>
        <row r="124600">
          <cell r="A124600">
            <v>0</v>
          </cell>
        </row>
        <row r="124601">
          <cell r="A124601">
            <v>0</v>
          </cell>
        </row>
        <row r="124602">
          <cell r="A124602">
            <v>0</v>
          </cell>
        </row>
        <row r="124603">
          <cell r="A124603">
            <v>0</v>
          </cell>
        </row>
        <row r="124604">
          <cell r="A124604">
            <v>0</v>
          </cell>
        </row>
        <row r="124605">
          <cell r="A124605">
            <v>0</v>
          </cell>
        </row>
        <row r="124606">
          <cell r="A124606">
            <v>0</v>
          </cell>
        </row>
        <row r="124607">
          <cell r="A124607">
            <v>0</v>
          </cell>
        </row>
        <row r="124608">
          <cell r="A124608">
            <v>0</v>
          </cell>
        </row>
        <row r="124609">
          <cell r="A124609">
            <v>0</v>
          </cell>
        </row>
        <row r="124610">
          <cell r="A124610">
            <v>0</v>
          </cell>
        </row>
        <row r="124611">
          <cell r="A124611">
            <v>0</v>
          </cell>
        </row>
        <row r="124612">
          <cell r="A124612">
            <v>0</v>
          </cell>
        </row>
        <row r="124613">
          <cell r="A124613">
            <v>0</v>
          </cell>
        </row>
        <row r="124614">
          <cell r="A124614">
            <v>0</v>
          </cell>
        </row>
        <row r="124615">
          <cell r="A124615">
            <v>0</v>
          </cell>
        </row>
        <row r="124616">
          <cell r="A124616">
            <v>0</v>
          </cell>
        </row>
        <row r="124617">
          <cell r="A124617">
            <v>0</v>
          </cell>
        </row>
        <row r="124618">
          <cell r="A124618">
            <v>0</v>
          </cell>
        </row>
        <row r="124619">
          <cell r="A124619">
            <v>0</v>
          </cell>
        </row>
        <row r="124620">
          <cell r="A124620">
            <v>0</v>
          </cell>
        </row>
        <row r="124621">
          <cell r="A124621">
            <v>0</v>
          </cell>
        </row>
        <row r="124622">
          <cell r="A124622">
            <v>0</v>
          </cell>
        </row>
        <row r="124623">
          <cell r="A124623">
            <v>0</v>
          </cell>
        </row>
        <row r="124624">
          <cell r="A124624">
            <v>0</v>
          </cell>
        </row>
        <row r="124625">
          <cell r="A124625">
            <v>0</v>
          </cell>
        </row>
        <row r="124626">
          <cell r="A124626">
            <v>0</v>
          </cell>
        </row>
        <row r="124627">
          <cell r="A124627">
            <v>0</v>
          </cell>
        </row>
        <row r="124628">
          <cell r="A124628">
            <v>0</v>
          </cell>
        </row>
        <row r="124629">
          <cell r="A124629">
            <v>0</v>
          </cell>
        </row>
        <row r="124630">
          <cell r="A124630">
            <v>0</v>
          </cell>
        </row>
        <row r="124631">
          <cell r="A124631">
            <v>0</v>
          </cell>
        </row>
        <row r="124632">
          <cell r="A124632">
            <v>0</v>
          </cell>
        </row>
        <row r="124633">
          <cell r="A124633">
            <v>0</v>
          </cell>
        </row>
        <row r="124634">
          <cell r="A124634">
            <v>0</v>
          </cell>
        </row>
        <row r="124635">
          <cell r="A124635">
            <v>0</v>
          </cell>
        </row>
        <row r="124636">
          <cell r="A124636">
            <v>0</v>
          </cell>
        </row>
        <row r="124637">
          <cell r="A124637">
            <v>0</v>
          </cell>
        </row>
        <row r="124638">
          <cell r="A124638">
            <v>0</v>
          </cell>
        </row>
        <row r="124639">
          <cell r="A124639">
            <v>0</v>
          </cell>
        </row>
        <row r="124640">
          <cell r="A124640">
            <v>0</v>
          </cell>
        </row>
        <row r="124641">
          <cell r="A124641">
            <v>0</v>
          </cell>
        </row>
        <row r="124642">
          <cell r="A124642">
            <v>0</v>
          </cell>
        </row>
        <row r="124643">
          <cell r="A124643">
            <v>0</v>
          </cell>
        </row>
        <row r="124644">
          <cell r="A124644">
            <v>0</v>
          </cell>
        </row>
        <row r="124645">
          <cell r="A124645">
            <v>0</v>
          </cell>
        </row>
        <row r="124646">
          <cell r="A124646">
            <v>0</v>
          </cell>
        </row>
        <row r="124647">
          <cell r="A124647">
            <v>0</v>
          </cell>
        </row>
        <row r="124648">
          <cell r="A124648">
            <v>0</v>
          </cell>
        </row>
        <row r="124649">
          <cell r="A124649">
            <v>0</v>
          </cell>
        </row>
        <row r="124650">
          <cell r="A124650">
            <v>0</v>
          </cell>
        </row>
        <row r="124651">
          <cell r="A124651">
            <v>0</v>
          </cell>
        </row>
        <row r="124652">
          <cell r="A124652">
            <v>0</v>
          </cell>
        </row>
        <row r="124653">
          <cell r="A124653">
            <v>0</v>
          </cell>
        </row>
        <row r="124654">
          <cell r="A124654">
            <v>0</v>
          </cell>
        </row>
        <row r="124655">
          <cell r="A124655">
            <v>0</v>
          </cell>
        </row>
        <row r="124656">
          <cell r="A124656">
            <v>0</v>
          </cell>
        </row>
        <row r="124657">
          <cell r="A124657">
            <v>0</v>
          </cell>
        </row>
        <row r="124658">
          <cell r="A124658">
            <v>0</v>
          </cell>
        </row>
        <row r="124659">
          <cell r="A124659">
            <v>0</v>
          </cell>
        </row>
        <row r="124660">
          <cell r="A124660">
            <v>0</v>
          </cell>
        </row>
        <row r="124661">
          <cell r="A124661">
            <v>0</v>
          </cell>
        </row>
        <row r="124662">
          <cell r="A124662">
            <v>0</v>
          </cell>
        </row>
        <row r="124663">
          <cell r="A124663">
            <v>0</v>
          </cell>
        </row>
        <row r="124664">
          <cell r="A124664">
            <v>0</v>
          </cell>
        </row>
        <row r="124665">
          <cell r="A124665">
            <v>0</v>
          </cell>
        </row>
        <row r="124666">
          <cell r="A124666">
            <v>0</v>
          </cell>
        </row>
        <row r="124667">
          <cell r="A124667">
            <v>0</v>
          </cell>
        </row>
        <row r="124668">
          <cell r="A124668">
            <v>0</v>
          </cell>
        </row>
        <row r="124669">
          <cell r="A124669">
            <v>0</v>
          </cell>
        </row>
        <row r="124670">
          <cell r="A124670">
            <v>0</v>
          </cell>
        </row>
        <row r="124671">
          <cell r="A124671">
            <v>0</v>
          </cell>
        </row>
        <row r="124672">
          <cell r="A124672">
            <v>0</v>
          </cell>
        </row>
        <row r="124673">
          <cell r="A124673">
            <v>0</v>
          </cell>
        </row>
        <row r="124674">
          <cell r="A124674">
            <v>0</v>
          </cell>
        </row>
        <row r="124675">
          <cell r="A124675">
            <v>0</v>
          </cell>
        </row>
        <row r="124676">
          <cell r="A124676">
            <v>0</v>
          </cell>
        </row>
        <row r="124677">
          <cell r="A124677">
            <v>0</v>
          </cell>
        </row>
        <row r="124678">
          <cell r="A124678">
            <v>0</v>
          </cell>
        </row>
        <row r="124679">
          <cell r="A124679">
            <v>0</v>
          </cell>
        </row>
        <row r="124680">
          <cell r="A124680">
            <v>0</v>
          </cell>
        </row>
        <row r="124681">
          <cell r="A124681">
            <v>0</v>
          </cell>
        </row>
        <row r="124682">
          <cell r="A124682">
            <v>0</v>
          </cell>
        </row>
        <row r="124683">
          <cell r="A124683">
            <v>0</v>
          </cell>
        </row>
        <row r="124684">
          <cell r="A124684">
            <v>0</v>
          </cell>
        </row>
        <row r="124685">
          <cell r="A124685">
            <v>0</v>
          </cell>
        </row>
        <row r="124686">
          <cell r="A124686">
            <v>0</v>
          </cell>
        </row>
        <row r="124687">
          <cell r="A124687">
            <v>0</v>
          </cell>
        </row>
        <row r="124688">
          <cell r="A124688">
            <v>0</v>
          </cell>
        </row>
        <row r="124689">
          <cell r="A124689">
            <v>0</v>
          </cell>
        </row>
        <row r="124690">
          <cell r="A124690">
            <v>0</v>
          </cell>
        </row>
        <row r="124691">
          <cell r="A124691">
            <v>0</v>
          </cell>
        </row>
        <row r="124692">
          <cell r="A124692">
            <v>0</v>
          </cell>
        </row>
        <row r="124693">
          <cell r="A124693">
            <v>0</v>
          </cell>
        </row>
        <row r="124694">
          <cell r="A124694">
            <v>0</v>
          </cell>
        </row>
        <row r="124695">
          <cell r="A124695">
            <v>0</v>
          </cell>
        </row>
        <row r="124696">
          <cell r="A124696">
            <v>0</v>
          </cell>
        </row>
        <row r="124697">
          <cell r="A124697">
            <v>0</v>
          </cell>
        </row>
        <row r="124698">
          <cell r="A124698">
            <v>0</v>
          </cell>
        </row>
        <row r="124699">
          <cell r="A124699">
            <v>0</v>
          </cell>
        </row>
        <row r="124700">
          <cell r="A124700">
            <v>0</v>
          </cell>
        </row>
        <row r="124701">
          <cell r="A124701">
            <v>0</v>
          </cell>
        </row>
        <row r="124702">
          <cell r="A124702">
            <v>0</v>
          </cell>
        </row>
        <row r="124703">
          <cell r="A124703">
            <v>0</v>
          </cell>
        </row>
        <row r="124704">
          <cell r="A124704">
            <v>0</v>
          </cell>
        </row>
        <row r="124705">
          <cell r="A124705">
            <v>0</v>
          </cell>
        </row>
        <row r="124706">
          <cell r="A124706">
            <v>0</v>
          </cell>
        </row>
        <row r="124707">
          <cell r="A124707">
            <v>0</v>
          </cell>
        </row>
        <row r="124708">
          <cell r="A124708">
            <v>0</v>
          </cell>
        </row>
        <row r="124709">
          <cell r="A124709">
            <v>0</v>
          </cell>
        </row>
        <row r="124710">
          <cell r="A124710">
            <v>0</v>
          </cell>
        </row>
        <row r="124711">
          <cell r="A124711">
            <v>0</v>
          </cell>
        </row>
        <row r="124712">
          <cell r="A124712">
            <v>0</v>
          </cell>
        </row>
        <row r="124713">
          <cell r="A124713">
            <v>0</v>
          </cell>
        </row>
        <row r="124714">
          <cell r="A124714">
            <v>0</v>
          </cell>
        </row>
        <row r="124715">
          <cell r="A124715">
            <v>0</v>
          </cell>
        </row>
        <row r="124716">
          <cell r="A124716">
            <v>0</v>
          </cell>
        </row>
        <row r="124717">
          <cell r="A124717">
            <v>0</v>
          </cell>
        </row>
        <row r="124718">
          <cell r="A124718">
            <v>0</v>
          </cell>
        </row>
        <row r="124719">
          <cell r="A124719">
            <v>0</v>
          </cell>
        </row>
        <row r="124720">
          <cell r="A124720">
            <v>0</v>
          </cell>
        </row>
        <row r="124721">
          <cell r="A124721">
            <v>0</v>
          </cell>
        </row>
        <row r="124722">
          <cell r="A124722">
            <v>0</v>
          </cell>
        </row>
        <row r="124723">
          <cell r="A124723">
            <v>0</v>
          </cell>
        </row>
        <row r="124724">
          <cell r="A124724">
            <v>0</v>
          </cell>
        </row>
        <row r="124725">
          <cell r="A124725">
            <v>0</v>
          </cell>
        </row>
        <row r="124726">
          <cell r="A124726">
            <v>0</v>
          </cell>
        </row>
        <row r="124727">
          <cell r="A124727">
            <v>0</v>
          </cell>
        </row>
        <row r="124728">
          <cell r="A124728">
            <v>0</v>
          </cell>
        </row>
        <row r="124729">
          <cell r="A124729">
            <v>0</v>
          </cell>
        </row>
        <row r="124730">
          <cell r="A124730">
            <v>0</v>
          </cell>
        </row>
        <row r="124731">
          <cell r="A124731">
            <v>0</v>
          </cell>
        </row>
        <row r="124732">
          <cell r="A124732">
            <v>0</v>
          </cell>
        </row>
        <row r="124733">
          <cell r="A124733">
            <v>0</v>
          </cell>
        </row>
        <row r="124734">
          <cell r="A124734">
            <v>0</v>
          </cell>
        </row>
        <row r="124735">
          <cell r="A124735">
            <v>0</v>
          </cell>
        </row>
        <row r="124736">
          <cell r="A124736">
            <v>0</v>
          </cell>
        </row>
        <row r="124737">
          <cell r="A124737">
            <v>0</v>
          </cell>
        </row>
        <row r="124738">
          <cell r="A124738">
            <v>0</v>
          </cell>
        </row>
        <row r="124739">
          <cell r="A124739">
            <v>0</v>
          </cell>
        </row>
        <row r="124740">
          <cell r="A124740">
            <v>0</v>
          </cell>
        </row>
        <row r="124741">
          <cell r="A124741">
            <v>0</v>
          </cell>
        </row>
        <row r="124742">
          <cell r="A124742">
            <v>0</v>
          </cell>
        </row>
        <row r="124743">
          <cell r="A124743">
            <v>0</v>
          </cell>
        </row>
        <row r="124744">
          <cell r="A124744">
            <v>0</v>
          </cell>
        </row>
        <row r="124745">
          <cell r="A124745">
            <v>0</v>
          </cell>
        </row>
        <row r="124746">
          <cell r="A124746">
            <v>0</v>
          </cell>
        </row>
        <row r="124747">
          <cell r="A124747">
            <v>0</v>
          </cell>
        </row>
        <row r="124748">
          <cell r="A124748">
            <v>0</v>
          </cell>
        </row>
        <row r="124749">
          <cell r="A124749">
            <v>0</v>
          </cell>
        </row>
        <row r="124750">
          <cell r="A124750">
            <v>0</v>
          </cell>
        </row>
        <row r="124751">
          <cell r="A124751">
            <v>0</v>
          </cell>
        </row>
        <row r="124752">
          <cell r="A124752">
            <v>0</v>
          </cell>
        </row>
        <row r="124753">
          <cell r="A124753">
            <v>0</v>
          </cell>
        </row>
        <row r="124754">
          <cell r="A124754">
            <v>0</v>
          </cell>
        </row>
        <row r="124755">
          <cell r="A124755">
            <v>0</v>
          </cell>
        </row>
        <row r="124756">
          <cell r="A124756">
            <v>0</v>
          </cell>
        </row>
        <row r="124757">
          <cell r="A124757">
            <v>0</v>
          </cell>
        </row>
        <row r="124758">
          <cell r="A124758">
            <v>0</v>
          </cell>
        </row>
        <row r="124759">
          <cell r="A124759">
            <v>0</v>
          </cell>
        </row>
        <row r="124760">
          <cell r="A124760">
            <v>0</v>
          </cell>
        </row>
        <row r="124761">
          <cell r="A124761">
            <v>0</v>
          </cell>
        </row>
        <row r="124762">
          <cell r="A124762">
            <v>0</v>
          </cell>
        </row>
        <row r="124763">
          <cell r="A124763">
            <v>0</v>
          </cell>
        </row>
        <row r="124764">
          <cell r="A124764">
            <v>0</v>
          </cell>
        </row>
        <row r="124765">
          <cell r="A124765">
            <v>0</v>
          </cell>
        </row>
        <row r="124766">
          <cell r="A124766">
            <v>0</v>
          </cell>
        </row>
        <row r="124767">
          <cell r="A124767">
            <v>0</v>
          </cell>
        </row>
        <row r="124768">
          <cell r="A124768">
            <v>0</v>
          </cell>
        </row>
        <row r="124769">
          <cell r="A124769">
            <v>0</v>
          </cell>
        </row>
        <row r="124770">
          <cell r="A124770">
            <v>0</v>
          </cell>
        </row>
        <row r="124771">
          <cell r="A124771">
            <v>0</v>
          </cell>
        </row>
        <row r="124772">
          <cell r="A124772">
            <v>0</v>
          </cell>
        </row>
        <row r="124773">
          <cell r="A124773">
            <v>0</v>
          </cell>
        </row>
        <row r="124774">
          <cell r="A124774">
            <v>0</v>
          </cell>
        </row>
        <row r="124775">
          <cell r="A124775">
            <v>0</v>
          </cell>
        </row>
        <row r="124776">
          <cell r="A124776">
            <v>0</v>
          </cell>
        </row>
        <row r="124777">
          <cell r="A124777">
            <v>0</v>
          </cell>
        </row>
        <row r="124778">
          <cell r="A124778">
            <v>0</v>
          </cell>
        </row>
        <row r="124779">
          <cell r="A124779">
            <v>0</v>
          </cell>
        </row>
        <row r="124780">
          <cell r="A124780">
            <v>0</v>
          </cell>
        </row>
        <row r="124781">
          <cell r="A124781">
            <v>0</v>
          </cell>
        </row>
        <row r="124782">
          <cell r="A124782">
            <v>0</v>
          </cell>
        </row>
        <row r="124783">
          <cell r="A124783">
            <v>0</v>
          </cell>
        </row>
        <row r="124784">
          <cell r="A124784">
            <v>0</v>
          </cell>
        </row>
        <row r="124785">
          <cell r="A124785">
            <v>0</v>
          </cell>
        </row>
        <row r="124786">
          <cell r="A124786">
            <v>0</v>
          </cell>
        </row>
        <row r="124787">
          <cell r="A124787">
            <v>0</v>
          </cell>
        </row>
        <row r="124788">
          <cell r="A124788">
            <v>0</v>
          </cell>
        </row>
        <row r="124789">
          <cell r="A124789">
            <v>0</v>
          </cell>
        </row>
        <row r="124790">
          <cell r="A124790">
            <v>0</v>
          </cell>
        </row>
        <row r="124791">
          <cell r="A124791">
            <v>0</v>
          </cell>
        </row>
        <row r="124792">
          <cell r="A124792">
            <v>0</v>
          </cell>
        </row>
        <row r="124793">
          <cell r="A124793">
            <v>0</v>
          </cell>
        </row>
        <row r="124794">
          <cell r="A124794">
            <v>0</v>
          </cell>
        </row>
        <row r="124795">
          <cell r="A124795">
            <v>0</v>
          </cell>
        </row>
        <row r="124796">
          <cell r="A124796">
            <v>0</v>
          </cell>
        </row>
        <row r="124797">
          <cell r="A124797">
            <v>0</v>
          </cell>
        </row>
        <row r="124798">
          <cell r="A124798">
            <v>0</v>
          </cell>
        </row>
        <row r="124799">
          <cell r="A124799">
            <v>0</v>
          </cell>
        </row>
        <row r="124800">
          <cell r="A124800">
            <v>0</v>
          </cell>
        </row>
        <row r="124801">
          <cell r="A124801">
            <v>0</v>
          </cell>
        </row>
        <row r="124802">
          <cell r="A124802">
            <v>0</v>
          </cell>
        </row>
        <row r="124803">
          <cell r="A124803">
            <v>0</v>
          </cell>
        </row>
        <row r="124804">
          <cell r="A124804">
            <v>0</v>
          </cell>
        </row>
        <row r="124805">
          <cell r="A124805">
            <v>0</v>
          </cell>
        </row>
        <row r="124806">
          <cell r="A124806">
            <v>0</v>
          </cell>
        </row>
        <row r="124807">
          <cell r="A124807">
            <v>0</v>
          </cell>
        </row>
        <row r="124808">
          <cell r="A124808">
            <v>0</v>
          </cell>
        </row>
        <row r="124809">
          <cell r="A124809">
            <v>0</v>
          </cell>
        </row>
        <row r="124810">
          <cell r="A124810">
            <v>0</v>
          </cell>
        </row>
        <row r="124811">
          <cell r="A124811">
            <v>0</v>
          </cell>
        </row>
        <row r="124812">
          <cell r="A124812">
            <v>0</v>
          </cell>
        </row>
        <row r="124813">
          <cell r="A124813">
            <v>0</v>
          </cell>
        </row>
        <row r="124814">
          <cell r="A124814">
            <v>0</v>
          </cell>
        </row>
        <row r="124815">
          <cell r="A124815">
            <v>0</v>
          </cell>
        </row>
        <row r="124816">
          <cell r="A124816">
            <v>0</v>
          </cell>
        </row>
        <row r="124817">
          <cell r="A124817">
            <v>0</v>
          </cell>
        </row>
        <row r="124818">
          <cell r="A124818">
            <v>0</v>
          </cell>
        </row>
        <row r="124819">
          <cell r="A124819">
            <v>0</v>
          </cell>
        </row>
        <row r="124820">
          <cell r="A124820">
            <v>0</v>
          </cell>
        </row>
        <row r="124821">
          <cell r="A124821">
            <v>0</v>
          </cell>
        </row>
        <row r="124822">
          <cell r="A124822">
            <v>0</v>
          </cell>
        </row>
        <row r="124823">
          <cell r="A124823">
            <v>0</v>
          </cell>
        </row>
        <row r="124824">
          <cell r="A124824">
            <v>0</v>
          </cell>
        </row>
        <row r="124825">
          <cell r="A124825">
            <v>0</v>
          </cell>
        </row>
        <row r="124826">
          <cell r="A124826">
            <v>0</v>
          </cell>
        </row>
        <row r="124827">
          <cell r="A124827">
            <v>0</v>
          </cell>
        </row>
        <row r="124828">
          <cell r="A124828">
            <v>0</v>
          </cell>
        </row>
        <row r="124829">
          <cell r="A124829">
            <v>0</v>
          </cell>
        </row>
        <row r="124830">
          <cell r="A124830">
            <v>0</v>
          </cell>
        </row>
        <row r="124831">
          <cell r="A124831">
            <v>0</v>
          </cell>
        </row>
        <row r="124832">
          <cell r="A124832">
            <v>0</v>
          </cell>
        </row>
        <row r="124833">
          <cell r="A124833">
            <v>0</v>
          </cell>
        </row>
        <row r="124834">
          <cell r="A124834">
            <v>0</v>
          </cell>
        </row>
        <row r="124835">
          <cell r="A124835">
            <v>0</v>
          </cell>
        </row>
        <row r="124836">
          <cell r="A124836">
            <v>0</v>
          </cell>
        </row>
        <row r="124837">
          <cell r="A124837">
            <v>0</v>
          </cell>
        </row>
        <row r="124838">
          <cell r="A124838">
            <v>0</v>
          </cell>
        </row>
        <row r="124839">
          <cell r="A124839">
            <v>0</v>
          </cell>
        </row>
        <row r="124840">
          <cell r="A124840">
            <v>0</v>
          </cell>
        </row>
        <row r="124841">
          <cell r="A124841">
            <v>0</v>
          </cell>
        </row>
        <row r="124842">
          <cell r="A124842">
            <v>0</v>
          </cell>
        </row>
        <row r="124843">
          <cell r="A124843">
            <v>0</v>
          </cell>
        </row>
        <row r="124844">
          <cell r="A124844">
            <v>0</v>
          </cell>
        </row>
        <row r="124845">
          <cell r="A124845">
            <v>0</v>
          </cell>
        </row>
        <row r="124846">
          <cell r="A124846">
            <v>0</v>
          </cell>
        </row>
        <row r="124847">
          <cell r="A124847">
            <v>0</v>
          </cell>
        </row>
        <row r="124848">
          <cell r="A124848">
            <v>0</v>
          </cell>
        </row>
        <row r="124849">
          <cell r="A124849">
            <v>0</v>
          </cell>
        </row>
        <row r="124850">
          <cell r="A124850">
            <v>0</v>
          </cell>
        </row>
        <row r="124851">
          <cell r="A124851">
            <v>0</v>
          </cell>
        </row>
        <row r="124852">
          <cell r="A124852">
            <v>0</v>
          </cell>
        </row>
        <row r="124853">
          <cell r="A124853">
            <v>0</v>
          </cell>
        </row>
        <row r="124854">
          <cell r="A124854">
            <v>0</v>
          </cell>
        </row>
        <row r="124855">
          <cell r="A124855">
            <v>0</v>
          </cell>
        </row>
        <row r="124856">
          <cell r="A124856">
            <v>0</v>
          </cell>
        </row>
        <row r="124857">
          <cell r="A124857">
            <v>0</v>
          </cell>
        </row>
        <row r="124858">
          <cell r="A124858">
            <v>0</v>
          </cell>
        </row>
        <row r="124859">
          <cell r="A124859">
            <v>0</v>
          </cell>
        </row>
        <row r="124860">
          <cell r="A124860">
            <v>0</v>
          </cell>
        </row>
        <row r="124861">
          <cell r="A124861">
            <v>0</v>
          </cell>
        </row>
        <row r="124862">
          <cell r="A124862">
            <v>0</v>
          </cell>
        </row>
        <row r="124863">
          <cell r="A124863">
            <v>0</v>
          </cell>
        </row>
        <row r="124864">
          <cell r="A124864">
            <v>0</v>
          </cell>
        </row>
        <row r="124865">
          <cell r="A124865">
            <v>0</v>
          </cell>
        </row>
        <row r="124866">
          <cell r="A124866">
            <v>0</v>
          </cell>
        </row>
        <row r="124867">
          <cell r="A124867">
            <v>0</v>
          </cell>
        </row>
        <row r="124868">
          <cell r="A124868">
            <v>0</v>
          </cell>
        </row>
        <row r="124869">
          <cell r="A124869">
            <v>0</v>
          </cell>
        </row>
        <row r="124870">
          <cell r="A124870">
            <v>0</v>
          </cell>
        </row>
        <row r="124871">
          <cell r="A124871">
            <v>0</v>
          </cell>
        </row>
        <row r="124872">
          <cell r="A124872">
            <v>0</v>
          </cell>
        </row>
        <row r="124873">
          <cell r="A124873">
            <v>0</v>
          </cell>
        </row>
        <row r="124874">
          <cell r="A124874">
            <v>0</v>
          </cell>
        </row>
        <row r="124875">
          <cell r="A124875">
            <v>0</v>
          </cell>
        </row>
        <row r="124876">
          <cell r="A124876">
            <v>0</v>
          </cell>
        </row>
        <row r="124877">
          <cell r="A124877">
            <v>0</v>
          </cell>
        </row>
        <row r="124878">
          <cell r="A124878">
            <v>0</v>
          </cell>
        </row>
        <row r="124879">
          <cell r="A124879">
            <v>0</v>
          </cell>
        </row>
        <row r="124880">
          <cell r="A124880">
            <v>0</v>
          </cell>
        </row>
        <row r="124881">
          <cell r="A124881">
            <v>0</v>
          </cell>
        </row>
        <row r="124882">
          <cell r="A124882">
            <v>0</v>
          </cell>
        </row>
        <row r="124883">
          <cell r="A124883">
            <v>0</v>
          </cell>
        </row>
        <row r="124884">
          <cell r="A124884">
            <v>0</v>
          </cell>
        </row>
        <row r="124885">
          <cell r="A124885">
            <v>0</v>
          </cell>
        </row>
        <row r="124886">
          <cell r="A124886">
            <v>0</v>
          </cell>
        </row>
        <row r="124887">
          <cell r="A124887">
            <v>0</v>
          </cell>
        </row>
        <row r="124888">
          <cell r="A124888">
            <v>0</v>
          </cell>
        </row>
        <row r="124889">
          <cell r="A124889">
            <v>0</v>
          </cell>
        </row>
        <row r="124890">
          <cell r="A124890">
            <v>0</v>
          </cell>
        </row>
        <row r="124891">
          <cell r="A124891">
            <v>0</v>
          </cell>
        </row>
        <row r="124892">
          <cell r="A124892">
            <v>0</v>
          </cell>
        </row>
        <row r="124893">
          <cell r="A124893">
            <v>0</v>
          </cell>
        </row>
        <row r="124894">
          <cell r="A124894">
            <v>0</v>
          </cell>
        </row>
        <row r="124895">
          <cell r="A124895">
            <v>0</v>
          </cell>
        </row>
        <row r="124896">
          <cell r="A124896">
            <v>0</v>
          </cell>
        </row>
        <row r="124897">
          <cell r="A124897">
            <v>0</v>
          </cell>
        </row>
        <row r="124898">
          <cell r="A124898">
            <v>0</v>
          </cell>
        </row>
        <row r="124899">
          <cell r="A124899">
            <v>0</v>
          </cell>
        </row>
        <row r="124900">
          <cell r="A124900">
            <v>0</v>
          </cell>
        </row>
        <row r="124901">
          <cell r="A124901">
            <v>0</v>
          </cell>
        </row>
        <row r="124902">
          <cell r="A124902">
            <v>0</v>
          </cell>
        </row>
        <row r="124903">
          <cell r="A124903">
            <v>0</v>
          </cell>
        </row>
        <row r="124904">
          <cell r="A124904">
            <v>0</v>
          </cell>
        </row>
        <row r="124905">
          <cell r="A124905">
            <v>0</v>
          </cell>
        </row>
        <row r="124906">
          <cell r="A124906">
            <v>0</v>
          </cell>
        </row>
        <row r="124907">
          <cell r="A124907">
            <v>0</v>
          </cell>
        </row>
        <row r="124908">
          <cell r="A124908">
            <v>0</v>
          </cell>
        </row>
        <row r="124909">
          <cell r="A124909">
            <v>0</v>
          </cell>
        </row>
        <row r="124910">
          <cell r="A124910">
            <v>0</v>
          </cell>
        </row>
        <row r="124911">
          <cell r="A124911">
            <v>0</v>
          </cell>
        </row>
        <row r="124912">
          <cell r="A124912">
            <v>0</v>
          </cell>
        </row>
        <row r="124913">
          <cell r="A124913">
            <v>0</v>
          </cell>
        </row>
        <row r="124914">
          <cell r="A124914">
            <v>0</v>
          </cell>
        </row>
        <row r="124915">
          <cell r="A124915">
            <v>0</v>
          </cell>
        </row>
        <row r="124916">
          <cell r="A124916">
            <v>0</v>
          </cell>
        </row>
        <row r="124917">
          <cell r="A124917">
            <v>0</v>
          </cell>
        </row>
        <row r="124918">
          <cell r="A124918">
            <v>0</v>
          </cell>
        </row>
        <row r="124919">
          <cell r="A124919">
            <v>0</v>
          </cell>
        </row>
        <row r="124920">
          <cell r="A124920">
            <v>0</v>
          </cell>
        </row>
        <row r="124921">
          <cell r="A124921">
            <v>0</v>
          </cell>
        </row>
        <row r="124922">
          <cell r="A124922">
            <v>0</v>
          </cell>
        </row>
        <row r="124923">
          <cell r="A124923">
            <v>0</v>
          </cell>
        </row>
        <row r="124924">
          <cell r="A124924">
            <v>0</v>
          </cell>
        </row>
        <row r="124925">
          <cell r="A124925">
            <v>0</v>
          </cell>
        </row>
        <row r="124926">
          <cell r="A124926">
            <v>0</v>
          </cell>
        </row>
        <row r="124927">
          <cell r="A124927">
            <v>0</v>
          </cell>
        </row>
        <row r="124928">
          <cell r="A124928">
            <v>0</v>
          </cell>
        </row>
        <row r="124929">
          <cell r="A124929">
            <v>0</v>
          </cell>
        </row>
        <row r="124930">
          <cell r="A124930">
            <v>0</v>
          </cell>
        </row>
        <row r="124931">
          <cell r="A124931">
            <v>0</v>
          </cell>
        </row>
        <row r="124932">
          <cell r="A124932">
            <v>0</v>
          </cell>
        </row>
        <row r="124933">
          <cell r="A124933">
            <v>0</v>
          </cell>
        </row>
        <row r="124934">
          <cell r="A124934">
            <v>0</v>
          </cell>
        </row>
        <row r="124935">
          <cell r="A124935">
            <v>0</v>
          </cell>
        </row>
        <row r="124936">
          <cell r="A124936">
            <v>0</v>
          </cell>
        </row>
        <row r="124937">
          <cell r="A124937">
            <v>0</v>
          </cell>
        </row>
        <row r="124938">
          <cell r="A124938">
            <v>0</v>
          </cell>
        </row>
        <row r="124939">
          <cell r="A124939">
            <v>0</v>
          </cell>
        </row>
        <row r="124940">
          <cell r="A124940">
            <v>0</v>
          </cell>
        </row>
        <row r="124941">
          <cell r="A124941">
            <v>0</v>
          </cell>
        </row>
        <row r="124942">
          <cell r="A124942">
            <v>0</v>
          </cell>
        </row>
        <row r="124943">
          <cell r="A124943">
            <v>0</v>
          </cell>
        </row>
        <row r="124944">
          <cell r="A124944">
            <v>0</v>
          </cell>
        </row>
        <row r="124945">
          <cell r="A124945">
            <v>0</v>
          </cell>
        </row>
        <row r="124946">
          <cell r="A124946">
            <v>0</v>
          </cell>
        </row>
        <row r="124947">
          <cell r="A124947">
            <v>0</v>
          </cell>
        </row>
        <row r="124948">
          <cell r="A124948">
            <v>0</v>
          </cell>
        </row>
        <row r="124949">
          <cell r="A124949">
            <v>0</v>
          </cell>
        </row>
        <row r="124950">
          <cell r="A124950">
            <v>0</v>
          </cell>
        </row>
        <row r="124951">
          <cell r="A124951">
            <v>0</v>
          </cell>
        </row>
        <row r="124952">
          <cell r="A124952">
            <v>0</v>
          </cell>
        </row>
        <row r="124953">
          <cell r="A124953">
            <v>0</v>
          </cell>
        </row>
        <row r="124954">
          <cell r="A124954">
            <v>0</v>
          </cell>
        </row>
        <row r="124955">
          <cell r="A124955">
            <v>0</v>
          </cell>
        </row>
        <row r="124956">
          <cell r="A124956">
            <v>0</v>
          </cell>
        </row>
        <row r="124957">
          <cell r="A124957">
            <v>0</v>
          </cell>
        </row>
        <row r="124958">
          <cell r="A124958">
            <v>0</v>
          </cell>
        </row>
        <row r="124959">
          <cell r="A124959">
            <v>0</v>
          </cell>
        </row>
        <row r="124960">
          <cell r="A124960">
            <v>0</v>
          </cell>
        </row>
        <row r="124961">
          <cell r="A124961">
            <v>0</v>
          </cell>
        </row>
        <row r="124962">
          <cell r="A124962">
            <v>0</v>
          </cell>
        </row>
        <row r="124963">
          <cell r="A124963">
            <v>0</v>
          </cell>
        </row>
        <row r="124964">
          <cell r="A124964">
            <v>0</v>
          </cell>
        </row>
        <row r="124965">
          <cell r="A124965">
            <v>0</v>
          </cell>
        </row>
        <row r="124966">
          <cell r="A124966">
            <v>0</v>
          </cell>
        </row>
        <row r="124967">
          <cell r="A124967">
            <v>0</v>
          </cell>
        </row>
        <row r="124968">
          <cell r="A124968">
            <v>0</v>
          </cell>
        </row>
        <row r="124969">
          <cell r="A124969">
            <v>0</v>
          </cell>
        </row>
        <row r="124970">
          <cell r="A124970">
            <v>0</v>
          </cell>
        </row>
        <row r="124971">
          <cell r="A124971">
            <v>0</v>
          </cell>
        </row>
        <row r="124972">
          <cell r="A124972">
            <v>0</v>
          </cell>
        </row>
        <row r="124973">
          <cell r="A124973">
            <v>0</v>
          </cell>
        </row>
        <row r="124974">
          <cell r="A124974">
            <v>0</v>
          </cell>
        </row>
        <row r="124975">
          <cell r="A124975">
            <v>0</v>
          </cell>
        </row>
        <row r="124976">
          <cell r="A124976">
            <v>0</v>
          </cell>
        </row>
        <row r="124977">
          <cell r="A124977">
            <v>0</v>
          </cell>
        </row>
        <row r="124978">
          <cell r="A124978">
            <v>0</v>
          </cell>
        </row>
        <row r="124979">
          <cell r="A124979">
            <v>0</v>
          </cell>
        </row>
        <row r="124980">
          <cell r="A124980">
            <v>0</v>
          </cell>
        </row>
        <row r="124981">
          <cell r="A124981">
            <v>0</v>
          </cell>
        </row>
        <row r="124982">
          <cell r="A124982">
            <v>0</v>
          </cell>
        </row>
        <row r="124983">
          <cell r="A124983">
            <v>0</v>
          </cell>
        </row>
        <row r="124984">
          <cell r="A124984">
            <v>0</v>
          </cell>
        </row>
        <row r="124985">
          <cell r="A124985">
            <v>0</v>
          </cell>
        </row>
        <row r="124986">
          <cell r="A124986">
            <v>0</v>
          </cell>
        </row>
        <row r="124987">
          <cell r="A124987">
            <v>0</v>
          </cell>
        </row>
        <row r="124988">
          <cell r="A124988">
            <v>0</v>
          </cell>
        </row>
        <row r="124989">
          <cell r="A124989">
            <v>0</v>
          </cell>
        </row>
        <row r="124990">
          <cell r="A124990">
            <v>0</v>
          </cell>
        </row>
        <row r="124991">
          <cell r="A124991">
            <v>0</v>
          </cell>
        </row>
        <row r="124992">
          <cell r="A124992">
            <v>0</v>
          </cell>
        </row>
        <row r="124993">
          <cell r="A124993">
            <v>0</v>
          </cell>
        </row>
        <row r="124994">
          <cell r="A124994">
            <v>0</v>
          </cell>
        </row>
        <row r="124995">
          <cell r="A124995">
            <v>0</v>
          </cell>
        </row>
        <row r="124996">
          <cell r="A124996">
            <v>0</v>
          </cell>
        </row>
        <row r="124997">
          <cell r="A124997">
            <v>0</v>
          </cell>
        </row>
        <row r="124998">
          <cell r="A124998">
            <v>0</v>
          </cell>
        </row>
        <row r="124999">
          <cell r="A124999">
            <v>0</v>
          </cell>
        </row>
        <row r="125000">
          <cell r="A125000">
            <v>0</v>
          </cell>
        </row>
        <row r="125001">
          <cell r="A125001">
            <v>0</v>
          </cell>
        </row>
        <row r="125002">
          <cell r="A125002">
            <v>0</v>
          </cell>
        </row>
        <row r="125003">
          <cell r="A125003">
            <v>0</v>
          </cell>
        </row>
        <row r="125004">
          <cell r="A125004">
            <v>0</v>
          </cell>
        </row>
        <row r="125005">
          <cell r="A125005">
            <v>0</v>
          </cell>
        </row>
        <row r="125006">
          <cell r="A125006">
            <v>0</v>
          </cell>
        </row>
        <row r="125007">
          <cell r="A125007">
            <v>0</v>
          </cell>
        </row>
        <row r="125008">
          <cell r="A125008">
            <v>0</v>
          </cell>
        </row>
        <row r="125009">
          <cell r="A125009">
            <v>0</v>
          </cell>
        </row>
        <row r="125010">
          <cell r="A125010">
            <v>0</v>
          </cell>
        </row>
        <row r="125011">
          <cell r="A125011">
            <v>0</v>
          </cell>
        </row>
        <row r="125012">
          <cell r="A125012">
            <v>0</v>
          </cell>
        </row>
        <row r="125013">
          <cell r="A125013">
            <v>0</v>
          </cell>
        </row>
        <row r="125014">
          <cell r="A125014">
            <v>0</v>
          </cell>
        </row>
        <row r="125015">
          <cell r="A125015">
            <v>0</v>
          </cell>
        </row>
        <row r="125016">
          <cell r="A125016">
            <v>0</v>
          </cell>
        </row>
        <row r="125017">
          <cell r="A125017">
            <v>0</v>
          </cell>
        </row>
        <row r="125018">
          <cell r="A125018">
            <v>0</v>
          </cell>
        </row>
        <row r="125019">
          <cell r="A125019">
            <v>0</v>
          </cell>
        </row>
        <row r="125020">
          <cell r="A125020">
            <v>0</v>
          </cell>
        </row>
        <row r="125021">
          <cell r="A125021">
            <v>0</v>
          </cell>
        </row>
        <row r="125022">
          <cell r="A125022">
            <v>0</v>
          </cell>
        </row>
        <row r="125023">
          <cell r="A125023">
            <v>0</v>
          </cell>
        </row>
        <row r="125024">
          <cell r="A125024">
            <v>0</v>
          </cell>
        </row>
        <row r="125025">
          <cell r="A125025">
            <v>0</v>
          </cell>
        </row>
        <row r="125026">
          <cell r="A125026">
            <v>0</v>
          </cell>
        </row>
        <row r="125027">
          <cell r="A125027">
            <v>0</v>
          </cell>
        </row>
        <row r="125028">
          <cell r="A125028">
            <v>0</v>
          </cell>
        </row>
        <row r="125029">
          <cell r="A125029">
            <v>0</v>
          </cell>
        </row>
        <row r="125030">
          <cell r="A125030">
            <v>0</v>
          </cell>
        </row>
        <row r="125031">
          <cell r="A125031">
            <v>0</v>
          </cell>
        </row>
        <row r="125032">
          <cell r="A125032">
            <v>0</v>
          </cell>
        </row>
        <row r="125033">
          <cell r="A125033">
            <v>0</v>
          </cell>
        </row>
        <row r="125034">
          <cell r="A125034">
            <v>0</v>
          </cell>
        </row>
        <row r="125035">
          <cell r="A125035">
            <v>0</v>
          </cell>
        </row>
        <row r="125036">
          <cell r="A125036">
            <v>0</v>
          </cell>
        </row>
        <row r="125037">
          <cell r="A125037">
            <v>0</v>
          </cell>
        </row>
        <row r="125038">
          <cell r="A125038">
            <v>0</v>
          </cell>
        </row>
        <row r="125039">
          <cell r="A125039">
            <v>0</v>
          </cell>
        </row>
        <row r="125040">
          <cell r="A125040">
            <v>0</v>
          </cell>
        </row>
        <row r="125041">
          <cell r="A125041">
            <v>0</v>
          </cell>
        </row>
        <row r="125042">
          <cell r="A125042">
            <v>0</v>
          </cell>
        </row>
        <row r="125043">
          <cell r="A125043">
            <v>0</v>
          </cell>
        </row>
        <row r="125044">
          <cell r="A125044">
            <v>0</v>
          </cell>
        </row>
        <row r="125045">
          <cell r="A125045">
            <v>0</v>
          </cell>
        </row>
        <row r="125046">
          <cell r="A125046">
            <v>0</v>
          </cell>
        </row>
        <row r="125047">
          <cell r="A125047">
            <v>0</v>
          </cell>
        </row>
        <row r="125048">
          <cell r="A125048">
            <v>0</v>
          </cell>
        </row>
        <row r="125049">
          <cell r="A125049">
            <v>0</v>
          </cell>
        </row>
        <row r="125050">
          <cell r="A125050">
            <v>0</v>
          </cell>
        </row>
        <row r="125051">
          <cell r="A125051">
            <v>0</v>
          </cell>
        </row>
        <row r="125052">
          <cell r="A125052">
            <v>0</v>
          </cell>
        </row>
        <row r="125053">
          <cell r="A125053">
            <v>0</v>
          </cell>
        </row>
        <row r="125054">
          <cell r="A125054">
            <v>0</v>
          </cell>
        </row>
        <row r="125055">
          <cell r="A125055">
            <v>0</v>
          </cell>
        </row>
        <row r="125056">
          <cell r="A125056">
            <v>0</v>
          </cell>
        </row>
        <row r="125057">
          <cell r="A125057">
            <v>0</v>
          </cell>
        </row>
        <row r="125058">
          <cell r="A125058">
            <v>0</v>
          </cell>
        </row>
        <row r="125059">
          <cell r="A125059">
            <v>0</v>
          </cell>
        </row>
        <row r="125060">
          <cell r="A125060">
            <v>0</v>
          </cell>
        </row>
        <row r="125061">
          <cell r="A125061">
            <v>0</v>
          </cell>
        </row>
        <row r="125062">
          <cell r="A125062">
            <v>0</v>
          </cell>
        </row>
        <row r="125063">
          <cell r="A125063">
            <v>0</v>
          </cell>
        </row>
        <row r="125064">
          <cell r="A125064">
            <v>0</v>
          </cell>
        </row>
        <row r="125065">
          <cell r="A125065">
            <v>0</v>
          </cell>
        </row>
        <row r="125066">
          <cell r="A125066">
            <v>0</v>
          </cell>
        </row>
        <row r="125067">
          <cell r="A125067">
            <v>0</v>
          </cell>
        </row>
        <row r="125068">
          <cell r="A125068">
            <v>0</v>
          </cell>
        </row>
        <row r="125069">
          <cell r="A125069">
            <v>0</v>
          </cell>
        </row>
        <row r="125070">
          <cell r="A125070">
            <v>0</v>
          </cell>
        </row>
        <row r="125071">
          <cell r="A125071">
            <v>0</v>
          </cell>
        </row>
        <row r="125072">
          <cell r="A125072">
            <v>0</v>
          </cell>
        </row>
        <row r="125073">
          <cell r="A125073">
            <v>0</v>
          </cell>
        </row>
        <row r="125074">
          <cell r="A125074">
            <v>0</v>
          </cell>
        </row>
        <row r="125075">
          <cell r="A125075">
            <v>0</v>
          </cell>
        </row>
        <row r="125076">
          <cell r="A125076">
            <v>0</v>
          </cell>
        </row>
        <row r="125077">
          <cell r="A125077">
            <v>0</v>
          </cell>
        </row>
        <row r="125078">
          <cell r="A125078">
            <v>0</v>
          </cell>
        </row>
        <row r="125079">
          <cell r="A125079">
            <v>0</v>
          </cell>
        </row>
        <row r="125080">
          <cell r="A125080">
            <v>0</v>
          </cell>
        </row>
        <row r="125081">
          <cell r="A125081">
            <v>0</v>
          </cell>
        </row>
        <row r="125082">
          <cell r="A125082">
            <v>0</v>
          </cell>
        </row>
        <row r="125083">
          <cell r="A125083">
            <v>0</v>
          </cell>
        </row>
        <row r="125084">
          <cell r="A125084">
            <v>0</v>
          </cell>
        </row>
        <row r="125085">
          <cell r="A125085">
            <v>0</v>
          </cell>
        </row>
        <row r="125086">
          <cell r="A125086">
            <v>0</v>
          </cell>
        </row>
        <row r="125087">
          <cell r="A125087">
            <v>0</v>
          </cell>
        </row>
        <row r="125088">
          <cell r="A125088">
            <v>0</v>
          </cell>
        </row>
        <row r="125089">
          <cell r="A125089">
            <v>0</v>
          </cell>
        </row>
        <row r="125090">
          <cell r="A125090">
            <v>0</v>
          </cell>
        </row>
        <row r="125091">
          <cell r="A125091">
            <v>0</v>
          </cell>
        </row>
        <row r="125092">
          <cell r="A125092">
            <v>0</v>
          </cell>
        </row>
        <row r="125093">
          <cell r="A125093">
            <v>0</v>
          </cell>
        </row>
        <row r="125094">
          <cell r="A125094">
            <v>0</v>
          </cell>
        </row>
        <row r="125095">
          <cell r="A125095">
            <v>0</v>
          </cell>
        </row>
        <row r="125096">
          <cell r="A125096">
            <v>0</v>
          </cell>
        </row>
        <row r="125097">
          <cell r="A125097">
            <v>0</v>
          </cell>
        </row>
        <row r="125098">
          <cell r="A125098">
            <v>0</v>
          </cell>
        </row>
        <row r="125099">
          <cell r="A125099">
            <v>0</v>
          </cell>
        </row>
        <row r="125100">
          <cell r="A125100">
            <v>0</v>
          </cell>
        </row>
        <row r="125101">
          <cell r="A125101">
            <v>0</v>
          </cell>
        </row>
        <row r="125102">
          <cell r="A125102">
            <v>0</v>
          </cell>
        </row>
        <row r="125103">
          <cell r="A125103">
            <v>0</v>
          </cell>
        </row>
        <row r="125104">
          <cell r="A125104">
            <v>0</v>
          </cell>
        </row>
        <row r="125105">
          <cell r="A125105">
            <v>0</v>
          </cell>
        </row>
        <row r="125106">
          <cell r="A125106">
            <v>0</v>
          </cell>
        </row>
        <row r="125107">
          <cell r="A125107">
            <v>0</v>
          </cell>
        </row>
        <row r="125108">
          <cell r="A125108">
            <v>0</v>
          </cell>
        </row>
        <row r="125109">
          <cell r="A125109">
            <v>0</v>
          </cell>
        </row>
        <row r="125110">
          <cell r="A125110">
            <v>0</v>
          </cell>
        </row>
        <row r="125111">
          <cell r="A125111">
            <v>0</v>
          </cell>
        </row>
        <row r="125112">
          <cell r="A125112">
            <v>0</v>
          </cell>
        </row>
        <row r="125113">
          <cell r="A125113">
            <v>0</v>
          </cell>
        </row>
        <row r="125114">
          <cell r="A125114">
            <v>0</v>
          </cell>
        </row>
        <row r="125115">
          <cell r="A125115">
            <v>0</v>
          </cell>
        </row>
        <row r="125116">
          <cell r="A125116">
            <v>0</v>
          </cell>
        </row>
        <row r="125117">
          <cell r="A125117">
            <v>0</v>
          </cell>
        </row>
        <row r="125118">
          <cell r="A125118">
            <v>0</v>
          </cell>
        </row>
        <row r="125119">
          <cell r="A125119">
            <v>0</v>
          </cell>
        </row>
        <row r="125120">
          <cell r="A125120">
            <v>0</v>
          </cell>
        </row>
        <row r="125121">
          <cell r="A125121">
            <v>0</v>
          </cell>
        </row>
        <row r="125122">
          <cell r="A125122">
            <v>0</v>
          </cell>
        </row>
        <row r="125123">
          <cell r="A125123">
            <v>0</v>
          </cell>
        </row>
        <row r="125124">
          <cell r="A125124">
            <v>0</v>
          </cell>
        </row>
        <row r="125125">
          <cell r="A125125">
            <v>0</v>
          </cell>
        </row>
        <row r="125126">
          <cell r="A125126">
            <v>0</v>
          </cell>
        </row>
        <row r="125127">
          <cell r="A125127">
            <v>0</v>
          </cell>
        </row>
        <row r="125128">
          <cell r="A125128">
            <v>0</v>
          </cell>
        </row>
        <row r="125129">
          <cell r="A125129">
            <v>0</v>
          </cell>
        </row>
        <row r="125130">
          <cell r="A125130">
            <v>0</v>
          </cell>
        </row>
        <row r="125131">
          <cell r="A125131">
            <v>0</v>
          </cell>
        </row>
        <row r="125132">
          <cell r="A125132">
            <v>0</v>
          </cell>
        </row>
        <row r="125133">
          <cell r="A125133">
            <v>0</v>
          </cell>
        </row>
        <row r="125134">
          <cell r="A125134">
            <v>0</v>
          </cell>
        </row>
        <row r="125135">
          <cell r="A125135">
            <v>0</v>
          </cell>
        </row>
        <row r="125136">
          <cell r="A125136">
            <v>0</v>
          </cell>
        </row>
        <row r="125137">
          <cell r="A125137">
            <v>0</v>
          </cell>
        </row>
        <row r="125138">
          <cell r="A125138">
            <v>0</v>
          </cell>
        </row>
        <row r="125139">
          <cell r="A125139">
            <v>0</v>
          </cell>
        </row>
        <row r="125140">
          <cell r="A125140">
            <v>0</v>
          </cell>
        </row>
        <row r="125141">
          <cell r="A125141">
            <v>0</v>
          </cell>
        </row>
        <row r="125142">
          <cell r="A125142">
            <v>0</v>
          </cell>
        </row>
        <row r="125143">
          <cell r="A125143">
            <v>0</v>
          </cell>
        </row>
        <row r="125144">
          <cell r="A125144">
            <v>0</v>
          </cell>
        </row>
        <row r="125145">
          <cell r="A125145">
            <v>0</v>
          </cell>
        </row>
        <row r="125146">
          <cell r="A125146">
            <v>0</v>
          </cell>
        </row>
        <row r="125147">
          <cell r="A125147">
            <v>0</v>
          </cell>
        </row>
        <row r="125148">
          <cell r="A125148">
            <v>0</v>
          </cell>
        </row>
        <row r="125149">
          <cell r="A125149">
            <v>0</v>
          </cell>
        </row>
        <row r="125150">
          <cell r="A125150">
            <v>0</v>
          </cell>
        </row>
        <row r="125151">
          <cell r="A125151">
            <v>0</v>
          </cell>
        </row>
        <row r="125152">
          <cell r="A125152">
            <v>0</v>
          </cell>
        </row>
        <row r="125153">
          <cell r="A125153">
            <v>0</v>
          </cell>
        </row>
        <row r="125154">
          <cell r="A125154">
            <v>0</v>
          </cell>
        </row>
        <row r="125155">
          <cell r="A125155">
            <v>0</v>
          </cell>
        </row>
        <row r="125156">
          <cell r="A125156">
            <v>0</v>
          </cell>
        </row>
        <row r="125157">
          <cell r="A125157">
            <v>0</v>
          </cell>
        </row>
        <row r="125158">
          <cell r="A125158">
            <v>0</v>
          </cell>
        </row>
        <row r="125159">
          <cell r="A125159">
            <v>0</v>
          </cell>
        </row>
        <row r="125160">
          <cell r="A125160">
            <v>0</v>
          </cell>
        </row>
        <row r="125161">
          <cell r="A125161">
            <v>0</v>
          </cell>
        </row>
        <row r="125162">
          <cell r="A125162">
            <v>0</v>
          </cell>
        </row>
        <row r="125163">
          <cell r="A125163">
            <v>0</v>
          </cell>
        </row>
        <row r="125164">
          <cell r="A125164">
            <v>0</v>
          </cell>
        </row>
        <row r="125165">
          <cell r="A125165">
            <v>0</v>
          </cell>
        </row>
        <row r="125166">
          <cell r="A125166">
            <v>0</v>
          </cell>
        </row>
        <row r="125167">
          <cell r="A125167">
            <v>0</v>
          </cell>
        </row>
        <row r="125168">
          <cell r="A125168">
            <v>0</v>
          </cell>
        </row>
        <row r="125169">
          <cell r="A125169">
            <v>0</v>
          </cell>
        </row>
        <row r="125170">
          <cell r="A125170">
            <v>0</v>
          </cell>
        </row>
        <row r="125171">
          <cell r="A125171">
            <v>0</v>
          </cell>
        </row>
        <row r="125172">
          <cell r="A125172">
            <v>0</v>
          </cell>
        </row>
        <row r="125173">
          <cell r="A125173">
            <v>0</v>
          </cell>
        </row>
        <row r="125174">
          <cell r="A125174">
            <v>0</v>
          </cell>
        </row>
        <row r="125175">
          <cell r="A125175">
            <v>0</v>
          </cell>
        </row>
        <row r="125176">
          <cell r="A125176">
            <v>0</v>
          </cell>
        </row>
        <row r="125177">
          <cell r="A125177">
            <v>0</v>
          </cell>
        </row>
        <row r="125178">
          <cell r="A125178">
            <v>0</v>
          </cell>
        </row>
        <row r="125179">
          <cell r="A125179">
            <v>0</v>
          </cell>
        </row>
        <row r="125180">
          <cell r="A125180">
            <v>0</v>
          </cell>
        </row>
        <row r="125181">
          <cell r="A125181">
            <v>0</v>
          </cell>
        </row>
        <row r="125182">
          <cell r="A125182">
            <v>0</v>
          </cell>
        </row>
        <row r="125183">
          <cell r="A125183">
            <v>0</v>
          </cell>
        </row>
        <row r="125184">
          <cell r="A125184">
            <v>0</v>
          </cell>
        </row>
        <row r="125185">
          <cell r="A125185">
            <v>0</v>
          </cell>
        </row>
        <row r="125186">
          <cell r="A125186">
            <v>0</v>
          </cell>
        </row>
        <row r="125187">
          <cell r="A125187">
            <v>0</v>
          </cell>
        </row>
        <row r="125188">
          <cell r="A125188">
            <v>0</v>
          </cell>
        </row>
        <row r="125189">
          <cell r="A125189">
            <v>0</v>
          </cell>
        </row>
        <row r="125190">
          <cell r="A125190">
            <v>0</v>
          </cell>
        </row>
        <row r="125191">
          <cell r="A125191">
            <v>0</v>
          </cell>
        </row>
        <row r="125192">
          <cell r="A125192">
            <v>0</v>
          </cell>
        </row>
        <row r="125193">
          <cell r="A125193">
            <v>0</v>
          </cell>
        </row>
        <row r="125194">
          <cell r="A125194">
            <v>0</v>
          </cell>
        </row>
        <row r="125195">
          <cell r="A125195">
            <v>0</v>
          </cell>
        </row>
        <row r="125196">
          <cell r="A125196">
            <v>0</v>
          </cell>
        </row>
        <row r="125197">
          <cell r="A125197">
            <v>0</v>
          </cell>
        </row>
        <row r="125198">
          <cell r="A125198">
            <v>0</v>
          </cell>
        </row>
        <row r="125199">
          <cell r="A125199">
            <v>0</v>
          </cell>
        </row>
        <row r="125200">
          <cell r="A125200">
            <v>0</v>
          </cell>
        </row>
        <row r="125201">
          <cell r="A125201">
            <v>0</v>
          </cell>
        </row>
        <row r="125202">
          <cell r="A125202">
            <v>0</v>
          </cell>
        </row>
        <row r="125203">
          <cell r="A125203">
            <v>0</v>
          </cell>
        </row>
        <row r="125204">
          <cell r="A125204">
            <v>0</v>
          </cell>
        </row>
        <row r="125205">
          <cell r="A125205">
            <v>0</v>
          </cell>
        </row>
        <row r="125206">
          <cell r="A125206">
            <v>0</v>
          </cell>
        </row>
        <row r="125207">
          <cell r="A125207">
            <v>0</v>
          </cell>
        </row>
        <row r="125208">
          <cell r="A125208">
            <v>0</v>
          </cell>
        </row>
        <row r="125209">
          <cell r="A125209">
            <v>0</v>
          </cell>
        </row>
        <row r="125210">
          <cell r="A125210">
            <v>0</v>
          </cell>
        </row>
        <row r="125211">
          <cell r="A125211">
            <v>0</v>
          </cell>
        </row>
        <row r="125212">
          <cell r="A125212">
            <v>0</v>
          </cell>
        </row>
        <row r="125213">
          <cell r="A125213">
            <v>0</v>
          </cell>
        </row>
        <row r="125214">
          <cell r="A125214">
            <v>0</v>
          </cell>
        </row>
        <row r="125215">
          <cell r="A125215">
            <v>0</v>
          </cell>
        </row>
        <row r="125216">
          <cell r="A125216">
            <v>0</v>
          </cell>
        </row>
        <row r="125217">
          <cell r="A125217">
            <v>0</v>
          </cell>
        </row>
        <row r="125218">
          <cell r="A125218">
            <v>0</v>
          </cell>
        </row>
        <row r="125219">
          <cell r="A125219">
            <v>0</v>
          </cell>
        </row>
        <row r="125220">
          <cell r="A125220">
            <v>0</v>
          </cell>
        </row>
        <row r="125221">
          <cell r="A125221">
            <v>0</v>
          </cell>
        </row>
        <row r="125222">
          <cell r="A125222">
            <v>0</v>
          </cell>
        </row>
        <row r="125223">
          <cell r="A125223">
            <v>0</v>
          </cell>
        </row>
        <row r="125224">
          <cell r="A125224">
            <v>0</v>
          </cell>
        </row>
        <row r="125225">
          <cell r="A125225">
            <v>0</v>
          </cell>
        </row>
        <row r="125226">
          <cell r="A125226">
            <v>0</v>
          </cell>
        </row>
        <row r="125227">
          <cell r="A125227">
            <v>0</v>
          </cell>
        </row>
        <row r="125228">
          <cell r="A125228">
            <v>0</v>
          </cell>
        </row>
        <row r="125229">
          <cell r="A125229">
            <v>0</v>
          </cell>
        </row>
        <row r="125230">
          <cell r="A125230">
            <v>0</v>
          </cell>
        </row>
        <row r="125231">
          <cell r="A125231">
            <v>0</v>
          </cell>
        </row>
        <row r="125232">
          <cell r="A125232">
            <v>0</v>
          </cell>
        </row>
        <row r="125233">
          <cell r="A125233">
            <v>0</v>
          </cell>
        </row>
        <row r="125234">
          <cell r="A125234">
            <v>0</v>
          </cell>
        </row>
        <row r="125235">
          <cell r="A125235">
            <v>0</v>
          </cell>
        </row>
        <row r="125236">
          <cell r="A125236">
            <v>0</v>
          </cell>
        </row>
        <row r="125237">
          <cell r="A125237">
            <v>0</v>
          </cell>
        </row>
        <row r="125238">
          <cell r="A125238">
            <v>0</v>
          </cell>
        </row>
        <row r="125239">
          <cell r="A125239">
            <v>0</v>
          </cell>
        </row>
        <row r="125240">
          <cell r="A125240">
            <v>0</v>
          </cell>
        </row>
        <row r="125241">
          <cell r="A125241">
            <v>0</v>
          </cell>
        </row>
        <row r="125242">
          <cell r="A125242">
            <v>0</v>
          </cell>
        </row>
        <row r="125243">
          <cell r="A125243">
            <v>0</v>
          </cell>
        </row>
        <row r="125244">
          <cell r="A125244">
            <v>0</v>
          </cell>
        </row>
        <row r="125245">
          <cell r="A125245">
            <v>0</v>
          </cell>
        </row>
        <row r="125246">
          <cell r="A125246">
            <v>0</v>
          </cell>
        </row>
        <row r="125247">
          <cell r="A125247">
            <v>0</v>
          </cell>
        </row>
        <row r="125248">
          <cell r="A125248">
            <v>0</v>
          </cell>
        </row>
        <row r="125249">
          <cell r="A125249">
            <v>0</v>
          </cell>
        </row>
        <row r="125250">
          <cell r="A125250">
            <v>0</v>
          </cell>
        </row>
        <row r="125251">
          <cell r="A125251">
            <v>0</v>
          </cell>
        </row>
        <row r="125252">
          <cell r="A125252">
            <v>0</v>
          </cell>
        </row>
        <row r="125253">
          <cell r="A125253">
            <v>0</v>
          </cell>
        </row>
        <row r="125254">
          <cell r="A125254">
            <v>0</v>
          </cell>
        </row>
        <row r="125255">
          <cell r="A125255">
            <v>0</v>
          </cell>
        </row>
        <row r="125256">
          <cell r="A125256">
            <v>0</v>
          </cell>
        </row>
        <row r="125257">
          <cell r="A125257">
            <v>0</v>
          </cell>
        </row>
        <row r="125258">
          <cell r="A125258">
            <v>0</v>
          </cell>
        </row>
        <row r="125259">
          <cell r="A125259">
            <v>0</v>
          </cell>
        </row>
        <row r="125260">
          <cell r="A125260">
            <v>0</v>
          </cell>
        </row>
        <row r="125261">
          <cell r="A125261">
            <v>0</v>
          </cell>
        </row>
        <row r="125262">
          <cell r="A125262">
            <v>0</v>
          </cell>
        </row>
        <row r="125263">
          <cell r="A125263">
            <v>0</v>
          </cell>
        </row>
        <row r="125264">
          <cell r="A125264">
            <v>0</v>
          </cell>
        </row>
        <row r="125265">
          <cell r="A125265">
            <v>0</v>
          </cell>
        </row>
        <row r="125266">
          <cell r="A125266">
            <v>0</v>
          </cell>
        </row>
        <row r="125267">
          <cell r="A125267">
            <v>0</v>
          </cell>
        </row>
        <row r="125268">
          <cell r="A125268">
            <v>0</v>
          </cell>
        </row>
        <row r="125269">
          <cell r="A125269">
            <v>0</v>
          </cell>
        </row>
        <row r="125270">
          <cell r="A125270">
            <v>0</v>
          </cell>
        </row>
        <row r="125271">
          <cell r="A125271">
            <v>0</v>
          </cell>
        </row>
        <row r="125272">
          <cell r="A125272">
            <v>0</v>
          </cell>
        </row>
        <row r="125273">
          <cell r="A125273">
            <v>0</v>
          </cell>
        </row>
        <row r="125274">
          <cell r="A125274">
            <v>0</v>
          </cell>
        </row>
        <row r="125275">
          <cell r="A125275">
            <v>0</v>
          </cell>
        </row>
        <row r="125276">
          <cell r="A125276">
            <v>0</v>
          </cell>
        </row>
        <row r="125277">
          <cell r="A125277">
            <v>0</v>
          </cell>
        </row>
        <row r="125278">
          <cell r="A125278">
            <v>0</v>
          </cell>
        </row>
        <row r="125279">
          <cell r="A125279">
            <v>0</v>
          </cell>
        </row>
        <row r="125280">
          <cell r="A125280">
            <v>0</v>
          </cell>
        </row>
        <row r="125281">
          <cell r="A125281">
            <v>0</v>
          </cell>
        </row>
        <row r="125282">
          <cell r="A125282">
            <v>0</v>
          </cell>
        </row>
        <row r="125283">
          <cell r="A125283">
            <v>0</v>
          </cell>
        </row>
        <row r="125284">
          <cell r="A125284">
            <v>0</v>
          </cell>
        </row>
        <row r="125285">
          <cell r="A125285">
            <v>0</v>
          </cell>
        </row>
        <row r="125286">
          <cell r="A125286">
            <v>0</v>
          </cell>
        </row>
        <row r="125287">
          <cell r="A125287">
            <v>0</v>
          </cell>
        </row>
        <row r="125288">
          <cell r="A125288">
            <v>0</v>
          </cell>
        </row>
        <row r="125289">
          <cell r="A125289">
            <v>0</v>
          </cell>
        </row>
        <row r="125290">
          <cell r="A125290">
            <v>0</v>
          </cell>
        </row>
        <row r="125291">
          <cell r="A125291">
            <v>0</v>
          </cell>
        </row>
        <row r="125292">
          <cell r="A125292">
            <v>0</v>
          </cell>
        </row>
        <row r="125293">
          <cell r="A125293">
            <v>0</v>
          </cell>
        </row>
        <row r="125294">
          <cell r="A125294">
            <v>0</v>
          </cell>
        </row>
        <row r="125295">
          <cell r="A125295">
            <v>0</v>
          </cell>
        </row>
        <row r="125296">
          <cell r="A125296">
            <v>0</v>
          </cell>
        </row>
        <row r="125297">
          <cell r="A125297">
            <v>0</v>
          </cell>
        </row>
        <row r="125298">
          <cell r="A125298">
            <v>0</v>
          </cell>
        </row>
        <row r="125299">
          <cell r="A125299">
            <v>0</v>
          </cell>
        </row>
        <row r="125300">
          <cell r="A125300">
            <v>0</v>
          </cell>
        </row>
        <row r="125301">
          <cell r="A125301">
            <v>0</v>
          </cell>
        </row>
        <row r="125302">
          <cell r="A125302">
            <v>0</v>
          </cell>
        </row>
        <row r="125303">
          <cell r="A125303">
            <v>0</v>
          </cell>
        </row>
        <row r="125304">
          <cell r="A125304">
            <v>0</v>
          </cell>
        </row>
        <row r="125305">
          <cell r="A125305">
            <v>0</v>
          </cell>
        </row>
        <row r="125306">
          <cell r="A125306">
            <v>0</v>
          </cell>
        </row>
        <row r="125307">
          <cell r="A125307">
            <v>0</v>
          </cell>
        </row>
        <row r="125308">
          <cell r="A125308">
            <v>0</v>
          </cell>
        </row>
        <row r="125309">
          <cell r="A125309">
            <v>0</v>
          </cell>
        </row>
        <row r="125310">
          <cell r="A125310">
            <v>0</v>
          </cell>
        </row>
        <row r="125311">
          <cell r="A125311">
            <v>0</v>
          </cell>
        </row>
        <row r="125312">
          <cell r="A125312">
            <v>0</v>
          </cell>
        </row>
        <row r="125313">
          <cell r="A125313">
            <v>0</v>
          </cell>
        </row>
        <row r="125314">
          <cell r="A125314">
            <v>0</v>
          </cell>
        </row>
        <row r="125315">
          <cell r="A125315">
            <v>0</v>
          </cell>
        </row>
        <row r="125316">
          <cell r="A125316">
            <v>0</v>
          </cell>
        </row>
        <row r="125317">
          <cell r="A125317">
            <v>0</v>
          </cell>
        </row>
        <row r="125318">
          <cell r="A125318">
            <v>0</v>
          </cell>
        </row>
        <row r="125319">
          <cell r="A125319">
            <v>0</v>
          </cell>
        </row>
        <row r="125320">
          <cell r="A125320">
            <v>0</v>
          </cell>
        </row>
        <row r="125321">
          <cell r="A125321">
            <v>0</v>
          </cell>
        </row>
        <row r="125322">
          <cell r="A125322">
            <v>0</v>
          </cell>
        </row>
        <row r="125323">
          <cell r="A125323">
            <v>0</v>
          </cell>
        </row>
        <row r="125324">
          <cell r="A125324">
            <v>0</v>
          </cell>
        </row>
        <row r="125325">
          <cell r="A125325">
            <v>0</v>
          </cell>
        </row>
        <row r="125326">
          <cell r="A125326">
            <v>0</v>
          </cell>
        </row>
        <row r="125327">
          <cell r="A125327">
            <v>0</v>
          </cell>
        </row>
        <row r="125328">
          <cell r="A125328">
            <v>0</v>
          </cell>
        </row>
        <row r="125329">
          <cell r="A125329">
            <v>0</v>
          </cell>
        </row>
        <row r="125330">
          <cell r="A125330">
            <v>0</v>
          </cell>
        </row>
        <row r="125331">
          <cell r="A125331">
            <v>0</v>
          </cell>
        </row>
        <row r="125332">
          <cell r="A125332">
            <v>0</v>
          </cell>
        </row>
        <row r="125333">
          <cell r="A125333">
            <v>0</v>
          </cell>
        </row>
        <row r="125334">
          <cell r="A125334">
            <v>0</v>
          </cell>
        </row>
        <row r="125335">
          <cell r="A125335">
            <v>0</v>
          </cell>
        </row>
        <row r="125336">
          <cell r="A125336">
            <v>0</v>
          </cell>
        </row>
        <row r="125337">
          <cell r="A125337">
            <v>0</v>
          </cell>
        </row>
        <row r="125338">
          <cell r="A125338">
            <v>0</v>
          </cell>
        </row>
        <row r="125339">
          <cell r="A125339">
            <v>0</v>
          </cell>
        </row>
        <row r="125340">
          <cell r="A125340">
            <v>0</v>
          </cell>
        </row>
        <row r="125341">
          <cell r="A125341">
            <v>0</v>
          </cell>
        </row>
        <row r="125342">
          <cell r="A125342">
            <v>0</v>
          </cell>
        </row>
        <row r="125343">
          <cell r="A125343">
            <v>0</v>
          </cell>
        </row>
        <row r="125344">
          <cell r="A125344">
            <v>0</v>
          </cell>
        </row>
        <row r="125345">
          <cell r="A125345">
            <v>0</v>
          </cell>
        </row>
        <row r="125346">
          <cell r="A125346">
            <v>0</v>
          </cell>
        </row>
        <row r="125347">
          <cell r="A125347">
            <v>0</v>
          </cell>
        </row>
        <row r="125348">
          <cell r="A125348">
            <v>0</v>
          </cell>
        </row>
        <row r="125349">
          <cell r="A125349">
            <v>0</v>
          </cell>
        </row>
        <row r="125350">
          <cell r="A125350">
            <v>0</v>
          </cell>
        </row>
        <row r="125351">
          <cell r="A125351">
            <v>0</v>
          </cell>
        </row>
        <row r="125352">
          <cell r="A125352">
            <v>0</v>
          </cell>
        </row>
        <row r="125353">
          <cell r="A125353">
            <v>0</v>
          </cell>
        </row>
        <row r="125354">
          <cell r="A125354">
            <v>0</v>
          </cell>
        </row>
        <row r="125355">
          <cell r="A125355">
            <v>0</v>
          </cell>
        </row>
        <row r="125356">
          <cell r="A125356">
            <v>0</v>
          </cell>
        </row>
        <row r="125357">
          <cell r="A125357">
            <v>0</v>
          </cell>
        </row>
        <row r="125358">
          <cell r="A125358">
            <v>0</v>
          </cell>
        </row>
        <row r="125359">
          <cell r="A125359">
            <v>0</v>
          </cell>
        </row>
        <row r="125360">
          <cell r="A125360">
            <v>0</v>
          </cell>
        </row>
        <row r="125361">
          <cell r="A125361">
            <v>0</v>
          </cell>
        </row>
        <row r="125362">
          <cell r="A125362">
            <v>0</v>
          </cell>
        </row>
        <row r="125363">
          <cell r="A125363">
            <v>0</v>
          </cell>
        </row>
        <row r="125364">
          <cell r="A125364">
            <v>0</v>
          </cell>
        </row>
        <row r="125365">
          <cell r="A125365">
            <v>0</v>
          </cell>
        </row>
        <row r="125366">
          <cell r="A125366">
            <v>0</v>
          </cell>
        </row>
        <row r="125367">
          <cell r="A125367">
            <v>0</v>
          </cell>
        </row>
        <row r="125368">
          <cell r="A125368">
            <v>0</v>
          </cell>
        </row>
        <row r="125369">
          <cell r="A125369">
            <v>0</v>
          </cell>
        </row>
        <row r="125370">
          <cell r="A125370">
            <v>0</v>
          </cell>
        </row>
        <row r="125371">
          <cell r="A125371">
            <v>0</v>
          </cell>
        </row>
        <row r="125372">
          <cell r="A125372">
            <v>0</v>
          </cell>
        </row>
        <row r="125373">
          <cell r="A125373">
            <v>0</v>
          </cell>
        </row>
        <row r="125374">
          <cell r="A125374">
            <v>0</v>
          </cell>
        </row>
        <row r="125375">
          <cell r="A125375">
            <v>0</v>
          </cell>
        </row>
        <row r="125376">
          <cell r="A125376">
            <v>0</v>
          </cell>
        </row>
        <row r="125377">
          <cell r="A125377">
            <v>0</v>
          </cell>
        </row>
        <row r="125378">
          <cell r="A125378">
            <v>0</v>
          </cell>
        </row>
        <row r="125379">
          <cell r="A125379">
            <v>0</v>
          </cell>
        </row>
        <row r="125380">
          <cell r="A125380">
            <v>0</v>
          </cell>
        </row>
        <row r="125381">
          <cell r="A125381">
            <v>0</v>
          </cell>
        </row>
        <row r="125382">
          <cell r="A125382">
            <v>0</v>
          </cell>
        </row>
        <row r="125383">
          <cell r="A125383">
            <v>0</v>
          </cell>
        </row>
        <row r="125384">
          <cell r="A125384">
            <v>0</v>
          </cell>
        </row>
        <row r="125385">
          <cell r="A125385">
            <v>0</v>
          </cell>
        </row>
        <row r="125386">
          <cell r="A125386">
            <v>0</v>
          </cell>
        </row>
        <row r="125387">
          <cell r="A125387">
            <v>0</v>
          </cell>
        </row>
        <row r="125388">
          <cell r="A125388">
            <v>0</v>
          </cell>
        </row>
        <row r="125389">
          <cell r="A125389">
            <v>0</v>
          </cell>
        </row>
        <row r="125390">
          <cell r="A125390">
            <v>0</v>
          </cell>
        </row>
        <row r="125391">
          <cell r="A125391">
            <v>0</v>
          </cell>
        </row>
        <row r="125392">
          <cell r="A125392">
            <v>0</v>
          </cell>
        </row>
        <row r="125393">
          <cell r="A125393">
            <v>0</v>
          </cell>
        </row>
        <row r="125394">
          <cell r="A125394">
            <v>0</v>
          </cell>
        </row>
        <row r="125395">
          <cell r="A125395">
            <v>0</v>
          </cell>
        </row>
        <row r="125396">
          <cell r="A125396">
            <v>0</v>
          </cell>
        </row>
        <row r="125397">
          <cell r="A125397">
            <v>0</v>
          </cell>
        </row>
        <row r="125398">
          <cell r="A125398">
            <v>0</v>
          </cell>
        </row>
        <row r="125399">
          <cell r="A125399">
            <v>0</v>
          </cell>
        </row>
        <row r="125400">
          <cell r="A125400">
            <v>0</v>
          </cell>
        </row>
        <row r="125401">
          <cell r="A125401">
            <v>0</v>
          </cell>
        </row>
        <row r="125402">
          <cell r="A125402">
            <v>0</v>
          </cell>
        </row>
        <row r="125403">
          <cell r="A125403">
            <v>0</v>
          </cell>
        </row>
        <row r="125404">
          <cell r="A125404">
            <v>0</v>
          </cell>
        </row>
        <row r="125405">
          <cell r="A125405">
            <v>0</v>
          </cell>
        </row>
        <row r="125406">
          <cell r="A125406">
            <v>0</v>
          </cell>
        </row>
        <row r="125407">
          <cell r="A125407">
            <v>0</v>
          </cell>
        </row>
        <row r="125408">
          <cell r="A125408">
            <v>0</v>
          </cell>
        </row>
        <row r="125409">
          <cell r="A125409">
            <v>0</v>
          </cell>
        </row>
        <row r="125410">
          <cell r="A125410">
            <v>0</v>
          </cell>
        </row>
        <row r="125411">
          <cell r="A125411">
            <v>0</v>
          </cell>
        </row>
        <row r="125412">
          <cell r="A125412">
            <v>0</v>
          </cell>
        </row>
        <row r="125413">
          <cell r="A125413">
            <v>0</v>
          </cell>
        </row>
        <row r="125414">
          <cell r="A125414">
            <v>0</v>
          </cell>
        </row>
        <row r="125415">
          <cell r="A125415">
            <v>0</v>
          </cell>
        </row>
        <row r="125416">
          <cell r="A125416">
            <v>0</v>
          </cell>
        </row>
        <row r="125417">
          <cell r="A125417">
            <v>0</v>
          </cell>
        </row>
        <row r="125418">
          <cell r="A125418">
            <v>0</v>
          </cell>
        </row>
        <row r="125419">
          <cell r="A125419">
            <v>0</v>
          </cell>
        </row>
        <row r="125420">
          <cell r="A125420">
            <v>0</v>
          </cell>
        </row>
        <row r="125421">
          <cell r="A125421">
            <v>0</v>
          </cell>
        </row>
        <row r="125422">
          <cell r="A125422">
            <v>0</v>
          </cell>
        </row>
        <row r="125423">
          <cell r="A125423">
            <v>0</v>
          </cell>
        </row>
        <row r="125424">
          <cell r="A125424">
            <v>0</v>
          </cell>
        </row>
        <row r="125425">
          <cell r="A125425">
            <v>0</v>
          </cell>
        </row>
        <row r="125426">
          <cell r="A125426">
            <v>0</v>
          </cell>
        </row>
        <row r="125427">
          <cell r="A125427">
            <v>0</v>
          </cell>
        </row>
        <row r="125428">
          <cell r="A125428">
            <v>0</v>
          </cell>
        </row>
        <row r="125429">
          <cell r="A125429">
            <v>0</v>
          </cell>
        </row>
        <row r="125430">
          <cell r="A125430">
            <v>0</v>
          </cell>
        </row>
        <row r="125431">
          <cell r="A125431">
            <v>0</v>
          </cell>
        </row>
        <row r="125432">
          <cell r="A125432">
            <v>0</v>
          </cell>
        </row>
        <row r="125433">
          <cell r="A125433">
            <v>0</v>
          </cell>
        </row>
        <row r="125434">
          <cell r="A125434">
            <v>0</v>
          </cell>
        </row>
        <row r="125435">
          <cell r="A125435">
            <v>0</v>
          </cell>
        </row>
        <row r="125436">
          <cell r="A125436">
            <v>0</v>
          </cell>
        </row>
        <row r="125437">
          <cell r="A125437">
            <v>0</v>
          </cell>
        </row>
        <row r="125438">
          <cell r="A125438">
            <v>0</v>
          </cell>
        </row>
        <row r="125439">
          <cell r="A125439">
            <v>0</v>
          </cell>
        </row>
        <row r="125440">
          <cell r="A125440">
            <v>0</v>
          </cell>
        </row>
        <row r="125441">
          <cell r="A125441">
            <v>0</v>
          </cell>
        </row>
        <row r="125442">
          <cell r="A125442">
            <v>0</v>
          </cell>
        </row>
        <row r="125443">
          <cell r="A125443">
            <v>0</v>
          </cell>
        </row>
        <row r="125444">
          <cell r="A125444">
            <v>0</v>
          </cell>
        </row>
        <row r="125445">
          <cell r="A125445">
            <v>0</v>
          </cell>
        </row>
        <row r="125446">
          <cell r="A125446">
            <v>0</v>
          </cell>
        </row>
        <row r="125447">
          <cell r="A125447">
            <v>0</v>
          </cell>
        </row>
        <row r="125448">
          <cell r="A125448">
            <v>0</v>
          </cell>
        </row>
        <row r="125449">
          <cell r="A125449">
            <v>0</v>
          </cell>
        </row>
        <row r="125450">
          <cell r="A125450">
            <v>0</v>
          </cell>
        </row>
        <row r="125451">
          <cell r="A125451">
            <v>0</v>
          </cell>
        </row>
        <row r="125452">
          <cell r="A125452">
            <v>0</v>
          </cell>
        </row>
        <row r="125453">
          <cell r="A125453">
            <v>0</v>
          </cell>
        </row>
        <row r="125454">
          <cell r="A125454">
            <v>0</v>
          </cell>
        </row>
        <row r="125455">
          <cell r="A125455">
            <v>0</v>
          </cell>
        </row>
        <row r="125456">
          <cell r="A125456">
            <v>0</v>
          </cell>
        </row>
        <row r="125457">
          <cell r="A125457">
            <v>0</v>
          </cell>
        </row>
        <row r="125458">
          <cell r="A125458">
            <v>0</v>
          </cell>
        </row>
        <row r="125459">
          <cell r="A125459">
            <v>0</v>
          </cell>
        </row>
        <row r="125460">
          <cell r="A125460">
            <v>0</v>
          </cell>
        </row>
        <row r="125461">
          <cell r="A125461">
            <v>0</v>
          </cell>
        </row>
        <row r="125462">
          <cell r="A125462">
            <v>0</v>
          </cell>
        </row>
        <row r="125463">
          <cell r="A125463">
            <v>0</v>
          </cell>
        </row>
        <row r="125464">
          <cell r="A125464">
            <v>0</v>
          </cell>
        </row>
        <row r="125465">
          <cell r="A125465">
            <v>0</v>
          </cell>
        </row>
        <row r="125466">
          <cell r="A125466">
            <v>0</v>
          </cell>
        </row>
        <row r="125467">
          <cell r="A125467">
            <v>0</v>
          </cell>
        </row>
        <row r="125468">
          <cell r="A125468">
            <v>0</v>
          </cell>
        </row>
        <row r="125469">
          <cell r="A125469">
            <v>0</v>
          </cell>
        </row>
        <row r="125470">
          <cell r="A125470">
            <v>0</v>
          </cell>
        </row>
        <row r="125471">
          <cell r="A125471">
            <v>0</v>
          </cell>
        </row>
        <row r="125472">
          <cell r="A125472">
            <v>0</v>
          </cell>
        </row>
        <row r="125473">
          <cell r="A125473">
            <v>0</v>
          </cell>
        </row>
        <row r="125474">
          <cell r="A125474">
            <v>0</v>
          </cell>
        </row>
        <row r="125475">
          <cell r="A125475">
            <v>0</v>
          </cell>
        </row>
        <row r="125476">
          <cell r="A125476">
            <v>0</v>
          </cell>
        </row>
        <row r="125477">
          <cell r="A125477">
            <v>0</v>
          </cell>
        </row>
        <row r="125478">
          <cell r="A125478">
            <v>0</v>
          </cell>
        </row>
        <row r="125479">
          <cell r="A125479">
            <v>0</v>
          </cell>
        </row>
        <row r="125480">
          <cell r="A125480">
            <v>0</v>
          </cell>
        </row>
        <row r="125481">
          <cell r="A125481">
            <v>0</v>
          </cell>
        </row>
        <row r="125482">
          <cell r="A125482">
            <v>0</v>
          </cell>
        </row>
        <row r="125483">
          <cell r="A125483">
            <v>0</v>
          </cell>
        </row>
        <row r="125484">
          <cell r="A125484">
            <v>0</v>
          </cell>
        </row>
        <row r="125485">
          <cell r="A125485">
            <v>0</v>
          </cell>
        </row>
        <row r="125486">
          <cell r="A125486">
            <v>0</v>
          </cell>
        </row>
        <row r="125487">
          <cell r="A125487">
            <v>0</v>
          </cell>
        </row>
        <row r="125488">
          <cell r="A125488">
            <v>0</v>
          </cell>
        </row>
        <row r="125489">
          <cell r="A125489">
            <v>0</v>
          </cell>
        </row>
        <row r="125490">
          <cell r="A125490">
            <v>0</v>
          </cell>
        </row>
        <row r="125491">
          <cell r="A125491">
            <v>0</v>
          </cell>
        </row>
        <row r="125492">
          <cell r="A125492">
            <v>0</v>
          </cell>
        </row>
        <row r="125493">
          <cell r="A125493">
            <v>0</v>
          </cell>
        </row>
        <row r="125494">
          <cell r="A125494">
            <v>0</v>
          </cell>
        </row>
        <row r="125495">
          <cell r="A125495">
            <v>0</v>
          </cell>
        </row>
        <row r="125496">
          <cell r="A125496">
            <v>0</v>
          </cell>
        </row>
        <row r="125497">
          <cell r="A125497">
            <v>0</v>
          </cell>
        </row>
        <row r="125498">
          <cell r="A125498">
            <v>0</v>
          </cell>
        </row>
        <row r="125499">
          <cell r="A125499">
            <v>0</v>
          </cell>
        </row>
        <row r="125500">
          <cell r="A125500">
            <v>0</v>
          </cell>
        </row>
        <row r="125501">
          <cell r="A125501">
            <v>0</v>
          </cell>
        </row>
        <row r="125502">
          <cell r="A125502">
            <v>0</v>
          </cell>
        </row>
        <row r="125503">
          <cell r="A125503">
            <v>0</v>
          </cell>
        </row>
        <row r="125504">
          <cell r="A125504">
            <v>0</v>
          </cell>
        </row>
        <row r="125505">
          <cell r="A125505">
            <v>0</v>
          </cell>
        </row>
        <row r="125506">
          <cell r="A125506">
            <v>0</v>
          </cell>
        </row>
        <row r="125507">
          <cell r="A125507">
            <v>0</v>
          </cell>
        </row>
        <row r="125508">
          <cell r="A125508">
            <v>0</v>
          </cell>
        </row>
        <row r="125509">
          <cell r="A125509">
            <v>0</v>
          </cell>
        </row>
        <row r="125510">
          <cell r="A125510">
            <v>0</v>
          </cell>
        </row>
        <row r="125511">
          <cell r="A125511">
            <v>0</v>
          </cell>
        </row>
        <row r="125512">
          <cell r="A125512">
            <v>0</v>
          </cell>
        </row>
        <row r="125513">
          <cell r="A125513">
            <v>0</v>
          </cell>
        </row>
        <row r="125514">
          <cell r="A125514">
            <v>0</v>
          </cell>
        </row>
        <row r="125515">
          <cell r="A125515">
            <v>0</v>
          </cell>
        </row>
        <row r="125516">
          <cell r="A125516">
            <v>0</v>
          </cell>
        </row>
        <row r="125517">
          <cell r="A125517">
            <v>0</v>
          </cell>
        </row>
        <row r="125518">
          <cell r="A125518">
            <v>0</v>
          </cell>
        </row>
        <row r="125519">
          <cell r="A125519">
            <v>0</v>
          </cell>
        </row>
        <row r="125520">
          <cell r="A125520">
            <v>0</v>
          </cell>
        </row>
        <row r="125521">
          <cell r="A125521">
            <v>0</v>
          </cell>
        </row>
        <row r="125522">
          <cell r="A125522">
            <v>0</v>
          </cell>
        </row>
        <row r="125523">
          <cell r="A125523">
            <v>0</v>
          </cell>
        </row>
        <row r="125524">
          <cell r="A125524">
            <v>0</v>
          </cell>
        </row>
        <row r="125525">
          <cell r="A125525">
            <v>0</v>
          </cell>
        </row>
        <row r="125526">
          <cell r="A125526">
            <v>0</v>
          </cell>
        </row>
        <row r="125527">
          <cell r="A125527">
            <v>0</v>
          </cell>
        </row>
        <row r="125528">
          <cell r="A125528">
            <v>0</v>
          </cell>
        </row>
        <row r="125529">
          <cell r="A125529">
            <v>0</v>
          </cell>
        </row>
        <row r="125530">
          <cell r="A125530">
            <v>0</v>
          </cell>
        </row>
        <row r="125531">
          <cell r="A125531">
            <v>0</v>
          </cell>
        </row>
        <row r="125532">
          <cell r="A125532">
            <v>0</v>
          </cell>
        </row>
        <row r="125533">
          <cell r="A125533">
            <v>0</v>
          </cell>
        </row>
        <row r="125534">
          <cell r="A125534">
            <v>0</v>
          </cell>
        </row>
        <row r="125535">
          <cell r="A125535">
            <v>0</v>
          </cell>
        </row>
        <row r="125536">
          <cell r="A125536">
            <v>0</v>
          </cell>
        </row>
        <row r="125537">
          <cell r="A125537">
            <v>0</v>
          </cell>
        </row>
        <row r="125538">
          <cell r="A125538">
            <v>0</v>
          </cell>
        </row>
        <row r="125539">
          <cell r="A125539">
            <v>0</v>
          </cell>
        </row>
        <row r="125540">
          <cell r="A125540">
            <v>0</v>
          </cell>
        </row>
        <row r="125541">
          <cell r="A125541">
            <v>0</v>
          </cell>
        </row>
        <row r="125542">
          <cell r="A125542">
            <v>0</v>
          </cell>
        </row>
        <row r="125543">
          <cell r="A125543">
            <v>0</v>
          </cell>
        </row>
        <row r="125544">
          <cell r="A125544">
            <v>0</v>
          </cell>
        </row>
        <row r="125545">
          <cell r="A125545">
            <v>0</v>
          </cell>
        </row>
        <row r="125546">
          <cell r="A125546">
            <v>0</v>
          </cell>
        </row>
        <row r="125547">
          <cell r="A125547">
            <v>0</v>
          </cell>
        </row>
        <row r="125548">
          <cell r="A125548">
            <v>0</v>
          </cell>
        </row>
        <row r="125549">
          <cell r="A125549">
            <v>0</v>
          </cell>
        </row>
        <row r="125550">
          <cell r="A125550">
            <v>0</v>
          </cell>
        </row>
        <row r="125551">
          <cell r="A125551">
            <v>0</v>
          </cell>
        </row>
        <row r="125552">
          <cell r="A125552">
            <v>0</v>
          </cell>
        </row>
        <row r="125553">
          <cell r="A125553">
            <v>0</v>
          </cell>
        </row>
        <row r="125554">
          <cell r="A125554">
            <v>0</v>
          </cell>
        </row>
        <row r="125555">
          <cell r="A125555">
            <v>0</v>
          </cell>
        </row>
        <row r="125556">
          <cell r="A125556">
            <v>0</v>
          </cell>
        </row>
        <row r="125557">
          <cell r="A125557">
            <v>0</v>
          </cell>
        </row>
        <row r="125558">
          <cell r="A125558">
            <v>0</v>
          </cell>
        </row>
        <row r="125559">
          <cell r="A125559">
            <v>0</v>
          </cell>
        </row>
        <row r="125560">
          <cell r="A125560">
            <v>0</v>
          </cell>
        </row>
        <row r="125561">
          <cell r="A125561">
            <v>0</v>
          </cell>
        </row>
        <row r="125562">
          <cell r="A125562">
            <v>0</v>
          </cell>
        </row>
        <row r="125563">
          <cell r="A125563">
            <v>0</v>
          </cell>
        </row>
        <row r="125564">
          <cell r="A125564">
            <v>0</v>
          </cell>
        </row>
        <row r="125565">
          <cell r="A125565">
            <v>0</v>
          </cell>
        </row>
        <row r="125566">
          <cell r="A125566">
            <v>0</v>
          </cell>
        </row>
        <row r="125567">
          <cell r="A125567">
            <v>0</v>
          </cell>
        </row>
        <row r="125568">
          <cell r="A125568">
            <v>0</v>
          </cell>
        </row>
        <row r="125569">
          <cell r="A125569">
            <v>0</v>
          </cell>
        </row>
        <row r="125570">
          <cell r="A125570">
            <v>0</v>
          </cell>
        </row>
        <row r="125571">
          <cell r="A125571">
            <v>0</v>
          </cell>
        </row>
        <row r="125572">
          <cell r="A125572">
            <v>0</v>
          </cell>
        </row>
        <row r="125573">
          <cell r="A125573">
            <v>0</v>
          </cell>
        </row>
        <row r="125574">
          <cell r="A125574">
            <v>0</v>
          </cell>
        </row>
        <row r="125575">
          <cell r="A125575">
            <v>0</v>
          </cell>
        </row>
        <row r="125576">
          <cell r="A125576">
            <v>0</v>
          </cell>
        </row>
        <row r="125577">
          <cell r="A125577">
            <v>0</v>
          </cell>
        </row>
        <row r="125578">
          <cell r="A125578">
            <v>0</v>
          </cell>
        </row>
        <row r="125579">
          <cell r="A125579">
            <v>0</v>
          </cell>
        </row>
        <row r="125580">
          <cell r="A125580">
            <v>0</v>
          </cell>
        </row>
        <row r="125581">
          <cell r="A125581">
            <v>0</v>
          </cell>
        </row>
        <row r="125582">
          <cell r="A125582">
            <v>0</v>
          </cell>
        </row>
        <row r="125583">
          <cell r="A125583">
            <v>0</v>
          </cell>
        </row>
        <row r="125584">
          <cell r="A125584">
            <v>0</v>
          </cell>
        </row>
        <row r="125585">
          <cell r="A125585">
            <v>0</v>
          </cell>
        </row>
        <row r="125586">
          <cell r="A125586">
            <v>0</v>
          </cell>
        </row>
        <row r="125587">
          <cell r="A125587">
            <v>0</v>
          </cell>
        </row>
        <row r="125588">
          <cell r="A125588">
            <v>0</v>
          </cell>
        </row>
        <row r="125589">
          <cell r="A125589">
            <v>0</v>
          </cell>
        </row>
        <row r="125590">
          <cell r="A125590">
            <v>0</v>
          </cell>
        </row>
        <row r="125591">
          <cell r="A125591">
            <v>0</v>
          </cell>
        </row>
        <row r="125592">
          <cell r="A125592">
            <v>0</v>
          </cell>
        </row>
        <row r="125593">
          <cell r="A125593">
            <v>0</v>
          </cell>
        </row>
        <row r="125594">
          <cell r="A125594">
            <v>0</v>
          </cell>
        </row>
        <row r="125595">
          <cell r="A125595">
            <v>0</v>
          </cell>
        </row>
        <row r="125596">
          <cell r="A125596">
            <v>0</v>
          </cell>
        </row>
        <row r="125597">
          <cell r="A125597">
            <v>0</v>
          </cell>
        </row>
        <row r="125598">
          <cell r="A125598">
            <v>0</v>
          </cell>
        </row>
        <row r="125599">
          <cell r="A125599">
            <v>0</v>
          </cell>
        </row>
        <row r="125600">
          <cell r="A125600">
            <v>0</v>
          </cell>
        </row>
        <row r="125601">
          <cell r="A125601">
            <v>0</v>
          </cell>
        </row>
        <row r="125602">
          <cell r="A125602">
            <v>0</v>
          </cell>
        </row>
        <row r="125603">
          <cell r="A125603">
            <v>0</v>
          </cell>
        </row>
        <row r="125604">
          <cell r="A125604">
            <v>0</v>
          </cell>
        </row>
        <row r="125605">
          <cell r="A125605">
            <v>0</v>
          </cell>
        </row>
        <row r="125606">
          <cell r="A125606">
            <v>0</v>
          </cell>
        </row>
        <row r="125607">
          <cell r="A125607">
            <v>0</v>
          </cell>
        </row>
        <row r="125608">
          <cell r="A125608">
            <v>0</v>
          </cell>
        </row>
        <row r="125609">
          <cell r="A125609">
            <v>0</v>
          </cell>
        </row>
        <row r="125610">
          <cell r="A125610">
            <v>0</v>
          </cell>
        </row>
        <row r="125611">
          <cell r="A125611">
            <v>0</v>
          </cell>
        </row>
        <row r="125612">
          <cell r="A125612">
            <v>0</v>
          </cell>
        </row>
        <row r="125613">
          <cell r="A125613">
            <v>0</v>
          </cell>
        </row>
        <row r="125614">
          <cell r="A125614">
            <v>0</v>
          </cell>
        </row>
        <row r="125615">
          <cell r="A125615">
            <v>0</v>
          </cell>
        </row>
        <row r="125616">
          <cell r="A125616">
            <v>0</v>
          </cell>
        </row>
        <row r="125617">
          <cell r="A125617">
            <v>0</v>
          </cell>
        </row>
        <row r="125618">
          <cell r="A125618">
            <v>0</v>
          </cell>
        </row>
        <row r="125619">
          <cell r="A125619">
            <v>0</v>
          </cell>
        </row>
        <row r="125620">
          <cell r="A125620">
            <v>0</v>
          </cell>
        </row>
        <row r="125621">
          <cell r="A125621">
            <v>0</v>
          </cell>
        </row>
        <row r="125622">
          <cell r="A125622">
            <v>0</v>
          </cell>
        </row>
        <row r="125623">
          <cell r="A125623">
            <v>0</v>
          </cell>
        </row>
        <row r="125624">
          <cell r="A125624">
            <v>0</v>
          </cell>
        </row>
        <row r="125625">
          <cell r="A125625">
            <v>0</v>
          </cell>
        </row>
        <row r="125626">
          <cell r="A125626">
            <v>0</v>
          </cell>
        </row>
        <row r="125627">
          <cell r="A125627">
            <v>0</v>
          </cell>
        </row>
        <row r="125628">
          <cell r="A125628">
            <v>0</v>
          </cell>
        </row>
        <row r="125629">
          <cell r="A125629">
            <v>0</v>
          </cell>
        </row>
        <row r="125630">
          <cell r="A125630">
            <v>0</v>
          </cell>
        </row>
        <row r="125631">
          <cell r="A125631">
            <v>0</v>
          </cell>
        </row>
        <row r="125632">
          <cell r="A125632">
            <v>0</v>
          </cell>
        </row>
        <row r="125633">
          <cell r="A125633">
            <v>0</v>
          </cell>
        </row>
        <row r="125634">
          <cell r="A125634">
            <v>0</v>
          </cell>
        </row>
        <row r="125635">
          <cell r="A125635">
            <v>0</v>
          </cell>
        </row>
        <row r="125636">
          <cell r="A125636">
            <v>0</v>
          </cell>
        </row>
        <row r="125637">
          <cell r="A125637">
            <v>0</v>
          </cell>
        </row>
        <row r="125638">
          <cell r="A125638">
            <v>0</v>
          </cell>
        </row>
        <row r="125639">
          <cell r="A125639">
            <v>0</v>
          </cell>
        </row>
        <row r="125640">
          <cell r="A125640">
            <v>0</v>
          </cell>
        </row>
        <row r="125641">
          <cell r="A125641">
            <v>0</v>
          </cell>
        </row>
        <row r="125642">
          <cell r="A125642">
            <v>0</v>
          </cell>
        </row>
        <row r="125643">
          <cell r="A125643">
            <v>0</v>
          </cell>
        </row>
        <row r="125644">
          <cell r="A125644">
            <v>0</v>
          </cell>
        </row>
        <row r="125645">
          <cell r="A125645">
            <v>0</v>
          </cell>
        </row>
        <row r="125646">
          <cell r="A125646">
            <v>0</v>
          </cell>
        </row>
        <row r="125647">
          <cell r="A125647">
            <v>0</v>
          </cell>
        </row>
        <row r="125648">
          <cell r="A125648">
            <v>0</v>
          </cell>
        </row>
        <row r="125649">
          <cell r="A125649">
            <v>0</v>
          </cell>
        </row>
        <row r="125650">
          <cell r="A125650">
            <v>0</v>
          </cell>
        </row>
        <row r="125651">
          <cell r="A125651">
            <v>0</v>
          </cell>
        </row>
        <row r="125652">
          <cell r="A125652">
            <v>0</v>
          </cell>
        </row>
        <row r="125653">
          <cell r="A125653">
            <v>0</v>
          </cell>
        </row>
        <row r="125654">
          <cell r="A125654">
            <v>0</v>
          </cell>
        </row>
        <row r="125655">
          <cell r="A125655">
            <v>0</v>
          </cell>
        </row>
        <row r="125656">
          <cell r="A125656">
            <v>0</v>
          </cell>
        </row>
        <row r="125657">
          <cell r="A125657">
            <v>0</v>
          </cell>
        </row>
        <row r="125658">
          <cell r="A125658">
            <v>0</v>
          </cell>
        </row>
        <row r="125659">
          <cell r="A125659">
            <v>0</v>
          </cell>
        </row>
        <row r="125660">
          <cell r="A125660">
            <v>0</v>
          </cell>
        </row>
        <row r="125661">
          <cell r="A125661">
            <v>0</v>
          </cell>
        </row>
        <row r="125662">
          <cell r="A125662">
            <v>0</v>
          </cell>
        </row>
        <row r="125663">
          <cell r="A125663">
            <v>0</v>
          </cell>
        </row>
        <row r="125664">
          <cell r="A125664">
            <v>0</v>
          </cell>
        </row>
        <row r="125665">
          <cell r="A125665">
            <v>0</v>
          </cell>
        </row>
        <row r="125666">
          <cell r="A125666">
            <v>0</v>
          </cell>
        </row>
        <row r="125667">
          <cell r="A125667">
            <v>0</v>
          </cell>
        </row>
        <row r="125668">
          <cell r="A125668">
            <v>0</v>
          </cell>
        </row>
        <row r="125669">
          <cell r="A125669">
            <v>0</v>
          </cell>
        </row>
        <row r="125670">
          <cell r="A125670">
            <v>0</v>
          </cell>
        </row>
        <row r="125671">
          <cell r="A125671">
            <v>0</v>
          </cell>
        </row>
        <row r="125672">
          <cell r="A125672">
            <v>0</v>
          </cell>
        </row>
        <row r="125673">
          <cell r="A125673">
            <v>0</v>
          </cell>
        </row>
        <row r="125674">
          <cell r="A125674">
            <v>0</v>
          </cell>
        </row>
        <row r="125675">
          <cell r="A125675">
            <v>0</v>
          </cell>
        </row>
        <row r="125676">
          <cell r="A125676">
            <v>0</v>
          </cell>
        </row>
        <row r="125677">
          <cell r="A125677">
            <v>0</v>
          </cell>
        </row>
        <row r="125678">
          <cell r="A125678">
            <v>0</v>
          </cell>
        </row>
        <row r="125679">
          <cell r="A125679">
            <v>0</v>
          </cell>
        </row>
        <row r="125680">
          <cell r="A125680">
            <v>0</v>
          </cell>
        </row>
        <row r="125681">
          <cell r="A125681">
            <v>0</v>
          </cell>
        </row>
        <row r="125682">
          <cell r="A125682">
            <v>0</v>
          </cell>
        </row>
        <row r="125683">
          <cell r="A125683">
            <v>0</v>
          </cell>
        </row>
        <row r="125684">
          <cell r="A125684">
            <v>0</v>
          </cell>
        </row>
        <row r="125685">
          <cell r="A125685">
            <v>0</v>
          </cell>
        </row>
        <row r="125686">
          <cell r="A125686">
            <v>0</v>
          </cell>
        </row>
        <row r="125687">
          <cell r="A125687">
            <v>0</v>
          </cell>
        </row>
        <row r="125688">
          <cell r="A125688">
            <v>0</v>
          </cell>
        </row>
        <row r="125689">
          <cell r="A125689">
            <v>0</v>
          </cell>
        </row>
        <row r="125690">
          <cell r="A125690">
            <v>0</v>
          </cell>
        </row>
        <row r="125691">
          <cell r="A125691">
            <v>0</v>
          </cell>
        </row>
        <row r="125692">
          <cell r="A125692">
            <v>0</v>
          </cell>
        </row>
        <row r="125693">
          <cell r="A125693">
            <v>0</v>
          </cell>
        </row>
        <row r="125694">
          <cell r="A125694">
            <v>0</v>
          </cell>
        </row>
        <row r="125695">
          <cell r="A125695">
            <v>0</v>
          </cell>
        </row>
        <row r="125696">
          <cell r="A125696">
            <v>0</v>
          </cell>
        </row>
        <row r="125697">
          <cell r="A125697">
            <v>0</v>
          </cell>
        </row>
        <row r="125698">
          <cell r="A125698">
            <v>0</v>
          </cell>
        </row>
        <row r="125699">
          <cell r="A125699">
            <v>0</v>
          </cell>
        </row>
        <row r="125700">
          <cell r="A125700">
            <v>0</v>
          </cell>
        </row>
        <row r="125701">
          <cell r="A125701">
            <v>0</v>
          </cell>
        </row>
        <row r="125702">
          <cell r="A125702">
            <v>0</v>
          </cell>
        </row>
        <row r="125703">
          <cell r="A125703">
            <v>0</v>
          </cell>
        </row>
        <row r="125704">
          <cell r="A125704">
            <v>0</v>
          </cell>
        </row>
        <row r="125705">
          <cell r="A125705">
            <v>0</v>
          </cell>
        </row>
        <row r="125706">
          <cell r="A125706">
            <v>0</v>
          </cell>
        </row>
        <row r="125707">
          <cell r="A125707">
            <v>0</v>
          </cell>
        </row>
        <row r="125708">
          <cell r="A125708">
            <v>0</v>
          </cell>
        </row>
        <row r="125709">
          <cell r="A125709">
            <v>0</v>
          </cell>
        </row>
        <row r="125710">
          <cell r="A125710">
            <v>0</v>
          </cell>
        </row>
        <row r="125711">
          <cell r="A125711">
            <v>0</v>
          </cell>
        </row>
        <row r="125712">
          <cell r="A125712">
            <v>0</v>
          </cell>
        </row>
        <row r="125713">
          <cell r="A125713">
            <v>0</v>
          </cell>
        </row>
        <row r="125714">
          <cell r="A125714">
            <v>0</v>
          </cell>
        </row>
        <row r="125715">
          <cell r="A125715">
            <v>0</v>
          </cell>
        </row>
        <row r="125716">
          <cell r="A125716">
            <v>0</v>
          </cell>
        </row>
        <row r="125717">
          <cell r="A125717">
            <v>0</v>
          </cell>
        </row>
        <row r="125718">
          <cell r="A125718">
            <v>0</v>
          </cell>
        </row>
        <row r="125719">
          <cell r="A125719">
            <v>0</v>
          </cell>
        </row>
        <row r="125720">
          <cell r="A125720">
            <v>0</v>
          </cell>
        </row>
        <row r="125721">
          <cell r="A125721">
            <v>0</v>
          </cell>
        </row>
        <row r="125722">
          <cell r="A125722">
            <v>0</v>
          </cell>
        </row>
        <row r="125723">
          <cell r="A125723">
            <v>0</v>
          </cell>
        </row>
        <row r="125724">
          <cell r="A125724">
            <v>0</v>
          </cell>
        </row>
        <row r="125725">
          <cell r="A125725">
            <v>0</v>
          </cell>
        </row>
        <row r="125726">
          <cell r="A125726">
            <v>0</v>
          </cell>
        </row>
        <row r="125727">
          <cell r="A125727">
            <v>0</v>
          </cell>
        </row>
        <row r="125728">
          <cell r="A125728">
            <v>0</v>
          </cell>
        </row>
        <row r="125729">
          <cell r="A125729">
            <v>0</v>
          </cell>
        </row>
        <row r="125730">
          <cell r="A125730">
            <v>0</v>
          </cell>
        </row>
        <row r="125731">
          <cell r="A125731">
            <v>0</v>
          </cell>
        </row>
        <row r="125732">
          <cell r="A125732">
            <v>0</v>
          </cell>
        </row>
        <row r="125733">
          <cell r="A125733">
            <v>0</v>
          </cell>
        </row>
        <row r="125734">
          <cell r="A125734">
            <v>0</v>
          </cell>
        </row>
        <row r="125735">
          <cell r="A125735">
            <v>0</v>
          </cell>
        </row>
        <row r="125736">
          <cell r="A125736">
            <v>0</v>
          </cell>
        </row>
        <row r="125737">
          <cell r="A125737">
            <v>0</v>
          </cell>
        </row>
        <row r="125738">
          <cell r="A125738">
            <v>0</v>
          </cell>
        </row>
        <row r="125739">
          <cell r="A125739">
            <v>0</v>
          </cell>
        </row>
        <row r="125740">
          <cell r="A125740">
            <v>0</v>
          </cell>
        </row>
        <row r="125741">
          <cell r="A125741">
            <v>0</v>
          </cell>
        </row>
        <row r="125742">
          <cell r="A125742">
            <v>0</v>
          </cell>
        </row>
        <row r="125743">
          <cell r="A125743">
            <v>0</v>
          </cell>
        </row>
        <row r="125744">
          <cell r="A125744">
            <v>0</v>
          </cell>
        </row>
        <row r="125745">
          <cell r="A125745">
            <v>0</v>
          </cell>
        </row>
        <row r="125746">
          <cell r="A125746">
            <v>0</v>
          </cell>
        </row>
        <row r="125747">
          <cell r="A125747">
            <v>0</v>
          </cell>
        </row>
        <row r="125748">
          <cell r="A125748">
            <v>0</v>
          </cell>
        </row>
        <row r="125749">
          <cell r="A125749">
            <v>0</v>
          </cell>
        </row>
        <row r="125750">
          <cell r="A125750">
            <v>0</v>
          </cell>
        </row>
        <row r="125751">
          <cell r="A125751">
            <v>0</v>
          </cell>
        </row>
        <row r="125752">
          <cell r="A125752">
            <v>0</v>
          </cell>
        </row>
        <row r="125753">
          <cell r="A125753">
            <v>0</v>
          </cell>
        </row>
        <row r="125754">
          <cell r="A125754">
            <v>0</v>
          </cell>
        </row>
        <row r="125755">
          <cell r="A125755">
            <v>0</v>
          </cell>
        </row>
        <row r="125756">
          <cell r="A125756">
            <v>0</v>
          </cell>
        </row>
        <row r="125757">
          <cell r="A125757">
            <v>0</v>
          </cell>
        </row>
        <row r="125758">
          <cell r="A125758">
            <v>0</v>
          </cell>
        </row>
        <row r="125759">
          <cell r="A125759">
            <v>0</v>
          </cell>
        </row>
        <row r="125760">
          <cell r="A125760">
            <v>0</v>
          </cell>
        </row>
        <row r="125761">
          <cell r="A125761">
            <v>0</v>
          </cell>
        </row>
        <row r="125762">
          <cell r="A125762">
            <v>0</v>
          </cell>
        </row>
        <row r="125763">
          <cell r="A125763">
            <v>0</v>
          </cell>
        </row>
        <row r="125764">
          <cell r="A125764">
            <v>0</v>
          </cell>
        </row>
        <row r="125765">
          <cell r="A125765">
            <v>0</v>
          </cell>
        </row>
        <row r="125766">
          <cell r="A125766">
            <v>0</v>
          </cell>
        </row>
        <row r="125767">
          <cell r="A125767">
            <v>0</v>
          </cell>
        </row>
        <row r="125768">
          <cell r="A125768">
            <v>0</v>
          </cell>
        </row>
        <row r="125769">
          <cell r="A125769">
            <v>0</v>
          </cell>
        </row>
        <row r="125770">
          <cell r="A125770">
            <v>0</v>
          </cell>
        </row>
        <row r="125771">
          <cell r="A125771">
            <v>0</v>
          </cell>
        </row>
        <row r="125772">
          <cell r="A125772">
            <v>0</v>
          </cell>
        </row>
        <row r="125773">
          <cell r="A125773">
            <v>0</v>
          </cell>
        </row>
        <row r="125774">
          <cell r="A125774">
            <v>0</v>
          </cell>
        </row>
        <row r="125775">
          <cell r="A125775">
            <v>0</v>
          </cell>
        </row>
        <row r="125776">
          <cell r="A125776">
            <v>0</v>
          </cell>
        </row>
        <row r="125777">
          <cell r="A125777">
            <v>0</v>
          </cell>
        </row>
        <row r="125778">
          <cell r="A125778">
            <v>0</v>
          </cell>
        </row>
        <row r="125779">
          <cell r="A125779">
            <v>0</v>
          </cell>
        </row>
        <row r="125780">
          <cell r="A125780">
            <v>0</v>
          </cell>
        </row>
        <row r="125781">
          <cell r="A125781">
            <v>0</v>
          </cell>
        </row>
        <row r="125782">
          <cell r="A125782">
            <v>0</v>
          </cell>
        </row>
        <row r="125783">
          <cell r="A125783">
            <v>0</v>
          </cell>
        </row>
        <row r="125784">
          <cell r="A125784">
            <v>0</v>
          </cell>
        </row>
        <row r="125785">
          <cell r="A125785">
            <v>0</v>
          </cell>
        </row>
        <row r="125786">
          <cell r="A125786">
            <v>0</v>
          </cell>
        </row>
        <row r="125787">
          <cell r="A125787">
            <v>0</v>
          </cell>
        </row>
        <row r="125788">
          <cell r="A125788">
            <v>0</v>
          </cell>
        </row>
        <row r="125789">
          <cell r="A125789">
            <v>0</v>
          </cell>
        </row>
        <row r="125790">
          <cell r="A125790">
            <v>0</v>
          </cell>
        </row>
        <row r="125791">
          <cell r="A125791">
            <v>0</v>
          </cell>
        </row>
        <row r="125792">
          <cell r="A125792">
            <v>0</v>
          </cell>
        </row>
        <row r="125793">
          <cell r="A125793">
            <v>0</v>
          </cell>
        </row>
        <row r="125794">
          <cell r="A125794">
            <v>0</v>
          </cell>
        </row>
        <row r="125795">
          <cell r="A125795">
            <v>0</v>
          </cell>
        </row>
        <row r="125796">
          <cell r="A125796">
            <v>0</v>
          </cell>
        </row>
        <row r="125797">
          <cell r="A125797">
            <v>0</v>
          </cell>
        </row>
        <row r="125798">
          <cell r="A125798">
            <v>0</v>
          </cell>
        </row>
        <row r="125799">
          <cell r="A125799">
            <v>0</v>
          </cell>
        </row>
        <row r="125800">
          <cell r="A125800">
            <v>0</v>
          </cell>
        </row>
        <row r="125801">
          <cell r="A125801">
            <v>0</v>
          </cell>
        </row>
        <row r="125802">
          <cell r="A125802">
            <v>0</v>
          </cell>
        </row>
        <row r="125803">
          <cell r="A125803">
            <v>0</v>
          </cell>
        </row>
        <row r="125804">
          <cell r="A125804">
            <v>0</v>
          </cell>
        </row>
        <row r="125805">
          <cell r="A125805">
            <v>0</v>
          </cell>
        </row>
        <row r="125806">
          <cell r="A125806">
            <v>0</v>
          </cell>
        </row>
        <row r="125807">
          <cell r="A125807">
            <v>0</v>
          </cell>
        </row>
        <row r="125808">
          <cell r="A125808">
            <v>0</v>
          </cell>
        </row>
        <row r="125809">
          <cell r="A125809">
            <v>0</v>
          </cell>
        </row>
        <row r="125810">
          <cell r="A125810">
            <v>0</v>
          </cell>
        </row>
        <row r="125811">
          <cell r="A125811">
            <v>0</v>
          </cell>
        </row>
        <row r="125812">
          <cell r="A125812">
            <v>0</v>
          </cell>
        </row>
        <row r="125813">
          <cell r="A125813">
            <v>0</v>
          </cell>
        </row>
        <row r="125814">
          <cell r="A125814">
            <v>0</v>
          </cell>
        </row>
        <row r="125815">
          <cell r="A125815">
            <v>0</v>
          </cell>
        </row>
        <row r="125816">
          <cell r="A125816">
            <v>0</v>
          </cell>
        </row>
        <row r="125817">
          <cell r="A125817">
            <v>0</v>
          </cell>
        </row>
        <row r="125818">
          <cell r="A125818">
            <v>0</v>
          </cell>
        </row>
        <row r="125819">
          <cell r="A125819">
            <v>0</v>
          </cell>
        </row>
        <row r="125820">
          <cell r="A125820">
            <v>0</v>
          </cell>
        </row>
        <row r="125821">
          <cell r="A125821">
            <v>0</v>
          </cell>
        </row>
        <row r="125822">
          <cell r="A125822">
            <v>0</v>
          </cell>
        </row>
        <row r="125823">
          <cell r="A125823">
            <v>0</v>
          </cell>
        </row>
        <row r="125824">
          <cell r="A125824">
            <v>0</v>
          </cell>
        </row>
        <row r="125825">
          <cell r="A125825">
            <v>0</v>
          </cell>
        </row>
        <row r="125826">
          <cell r="A125826">
            <v>0</v>
          </cell>
        </row>
        <row r="125827">
          <cell r="A125827">
            <v>0</v>
          </cell>
        </row>
        <row r="125828">
          <cell r="A125828">
            <v>0</v>
          </cell>
        </row>
        <row r="125829">
          <cell r="A125829">
            <v>0</v>
          </cell>
        </row>
        <row r="125830">
          <cell r="A125830">
            <v>0</v>
          </cell>
        </row>
        <row r="125831">
          <cell r="A125831">
            <v>0</v>
          </cell>
        </row>
        <row r="125832">
          <cell r="A125832">
            <v>0</v>
          </cell>
        </row>
        <row r="125833">
          <cell r="A125833">
            <v>0</v>
          </cell>
        </row>
        <row r="125834">
          <cell r="A125834">
            <v>0</v>
          </cell>
        </row>
        <row r="125835">
          <cell r="A125835">
            <v>0</v>
          </cell>
        </row>
        <row r="125836">
          <cell r="A125836">
            <v>0</v>
          </cell>
        </row>
        <row r="125837">
          <cell r="A125837">
            <v>0</v>
          </cell>
        </row>
        <row r="125838">
          <cell r="A125838">
            <v>0</v>
          </cell>
        </row>
        <row r="125839">
          <cell r="A125839">
            <v>0</v>
          </cell>
        </row>
        <row r="125840">
          <cell r="A125840">
            <v>0</v>
          </cell>
        </row>
        <row r="125841">
          <cell r="A125841">
            <v>0</v>
          </cell>
        </row>
        <row r="125842">
          <cell r="A125842">
            <v>0</v>
          </cell>
        </row>
        <row r="125843">
          <cell r="A125843">
            <v>0</v>
          </cell>
        </row>
        <row r="125844">
          <cell r="A125844">
            <v>0</v>
          </cell>
        </row>
        <row r="125845">
          <cell r="A125845">
            <v>0</v>
          </cell>
        </row>
        <row r="125846">
          <cell r="A125846">
            <v>0</v>
          </cell>
        </row>
        <row r="125847">
          <cell r="A125847">
            <v>0</v>
          </cell>
        </row>
        <row r="125848">
          <cell r="A125848">
            <v>0</v>
          </cell>
        </row>
        <row r="125849">
          <cell r="A125849">
            <v>0</v>
          </cell>
        </row>
        <row r="125850">
          <cell r="A125850">
            <v>0</v>
          </cell>
        </row>
        <row r="125851">
          <cell r="A125851">
            <v>0</v>
          </cell>
        </row>
        <row r="125852">
          <cell r="A125852">
            <v>0</v>
          </cell>
        </row>
        <row r="125853">
          <cell r="A125853">
            <v>0</v>
          </cell>
        </row>
        <row r="125854">
          <cell r="A125854">
            <v>0</v>
          </cell>
        </row>
        <row r="125855">
          <cell r="A125855">
            <v>0</v>
          </cell>
        </row>
        <row r="125856">
          <cell r="A125856">
            <v>0</v>
          </cell>
        </row>
        <row r="125857">
          <cell r="A125857">
            <v>0</v>
          </cell>
        </row>
        <row r="125858">
          <cell r="A125858">
            <v>0</v>
          </cell>
        </row>
        <row r="125859">
          <cell r="A125859">
            <v>0</v>
          </cell>
        </row>
        <row r="125860">
          <cell r="A125860">
            <v>0</v>
          </cell>
        </row>
        <row r="125861">
          <cell r="A125861">
            <v>0</v>
          </cell>
        </row>
        <row r="125862">
          <cell r="A125862">
            <v>0</v>
          </cell>
        </row>
        <row r="125863">
          <cell r="A125863">
            <v>0</v>
          </cell>
        </row>
        <row r="125864">
          <cell r="A125864">
            <v>0</v>
          </cell>
        </row>
        <row r="125865">
          <cell r="A125865">
            <v>0</v>
          </cell>
        </row>
        <row r="125866">
          <cell r="A125866">
            <v>0</v>
          </cell>
        </row>
        <row r="125867">
          <cell r="A125867">
            <v>0</v>
          </cell>
        </row>
        <row r="125868">
          <cell r="A125868">
            <v>0</v>
          </cell>
        </row>
        <row r="125869">
          <cell r="A125869">
            <v>0</v>
          </cell>
        </row>
        <row r="125870">
          <cell r="A125870">
            <v>0</v>
          </cell>
        </row>
        <row r="125871">
          <cell r="A125871">
            <v>0</v>
          </cell>
        </row>
        <row r="125872">
          <cell r="A125872">
            <v>0</v>
          </cell>
        </row>
        <row r="125873">
          <cell r="A125873">
            <v>0</v>
          </cell>
        </row>
        <row r="125874">
          <cell r="A125874">
            <v>0</v>
          </cell>
        </row>
        <row r="125875">
          <cell r="A125875">
            <v>0</v>
          </cell>
        </row>
        <row r="125876">
          <cell r="A125876">
            <v>0</v>
          </cell>
        </row>
        <row r="125877">
          <cell r="A125877">
            <v>0</v>
          </cell>
        </row>
        <row r="125878">
          <cell r="A125878">
            <v>0</v>
          </cell>
        </row>
        <row r="125879">
          <cell r="A125879">
            <v>0</v>
          </cell>
        </row>
        <row r="125880">
          <cell r="A125880">
            <v>0</v>
          </cell>
        </row>
        <row r="125881">
          <cell r="A125881">
            <v>0</v>
          </cell>
        </row>
        <row r="125882">
          <cell r="A125882">
            <v>0</v>
          </cell>
        </row>
        <row r="125883">
          <cell r="A125883">
            <v>0</v>
          </cell>
        </row>
        <row r="125884">
          <cell r="A125884">
            <v>0</v>
          </cell>
        </row>
        <row r="125885">
          <cell r="A125885">
            <v>0</v>
          </cell>
        </row>
        <row r="125886">
          <cell r="A125886">
            <v>0</v>
          </cell>
        </row>
        <row r="125887">
          <cell r="A125887">
            <v>0</v>
          </cell>
        </row>
        <row r="125888">
          <cell r="A125888">
            <v>0</v>
          </cell>
        </row>
        <row r="125889">
          <cell r="A125889">
            <v>0</v>
          </cell>
        </row>
        <row r="125890">
          <cell r="A125890">
            <v>0</v>
          </cell>
        </row>
        <row r="125891">
          <cell r="A125891">
            <v>0</v>
          </cell>
        </row>
        <row r="125892">
          <cell r="A125892">
            <v>0</v>
          </cell>
        </row>
        <row r="125893">
          <cell r="A125893">
            <v>0</v>
          </cell>
        </row>
        <row r="125894">
          <cell r="A125894">
            <v>0</v>
          </cell>
        </row>
        <row r="125895">
          <cell r="A125895">
            <v>0</v>
          </cell>
        </row>
        <row r="125896">
          <cell r="A125896">
            <v>0</v>
          </cell>
        </row>
        <row r="125897">
          <cell r="A125897">
            <v>0</v>
          </cell>
        </row>
        <row r="125898">
          <cell r="A125898">
            <v>0</v>
          </cell>
        </row>
        <row r="125899">
          <cell r="A125899">
            <v>0</v>
          </cell>
        </row>
        <row r="125900">
          <cell r="A125900">
            <v>0</v>
          </cell>
        </row>
        <row r="125901">
          <cell r="A125901">
            <v>0</v>
          </cell>
        </row>
        <row r="125902">
          <cell r="A125902">
            <v>0</v>
          </cell>
        </row>
        <row r="125903">
          <cell r="A125903">
            <v>0</v>
          </cell>
        </row>
        <row r="125904">
          <cell r="A125904">
            <v>0</v>
          </cell>
        </row>
        <row r="125905">
          <cell r="A125905">
            <v>0</v>
          </cell>
        </row>
        <row r="125906">
          <cell r="A125906">
            <v>0</v>
          </cell>
        </row>
        <row r="125907">
          <cell r="A125907">
            <v>0</v>
          </cell>
        </row>
        <row r="125908">
          <cell r="A125908">
            <v>0</v>
          </cell>
        </row>
        <row r="125909">
          <cell r="A125909">
            <v>0</v>
          </cell>
        </row>
        <row r="125910">
          <cell r="A125910">
            <v>0</v>
          </cell>
        </row>
        <row r="125911">
          <cell r="A125911">
            <v>0</v>
          </cell>
        </row>
        <row r="125912">
          <cell r="A125912">
            <v>0</v>
          </cell>
        </row>
        <row r="125913">
          <cell r="A125913">
            <v>0</v>
          </cell>
        </row>
        <row r="125914">
          <cell r="A125914">
            <v>0</v>
          </cell>
        </row>
        <row r="125915">
          <cell r="A125915">
            <v>0</v>
          </cell>
        </row>
        <row r="125916">
          <cell r="A125916">
            <v>0</v>
          </cell>
        </row>
        <row r="125917">
          <cell r="A125917">
            <v>0</v>
          </cell>
        </row>
        <row r="125918">
          <cell r="A125918">
            <v>0</v>
          </cell>
        </row>
        <row r="125919">
          <cell r="A125919">
            <v>0</v>
          </cell>
        </row>
        <row r="125920">
          <cell r="A125920">
            <v>0</v>
          </cell>
        </row>
        <row r="125921">
          <cell r="A125921">
            <v>0</v>
          </cell>
        </row>
        <row r="125922">
          <cell r="A125922">
            <v>0</v>
          </cell>
        </row>
        <row r="125923">
          <cell r="A125923">
            <v>0</v>
          </cell>
        </row>
        <row r="125924">
          <cell r="A125924">
            <v>0</v>
          </cell>
        </row>
        <row r="125925">
          <cell r="A125925">
            <v>0</v>
          </cell>
        </row>
        <row r="125926">
          <cell r="A125926">
            <v>0</v>
          </cell>
        </row>
        <row r="125927">
          <cell r="A125927">
            <v>0</v>
          </cell>
        </row>
        <row r="125928">
          <cell r="A125928">
            <v>0</v>
          </cell>
        </row>
        <row r="125929">
          <cell r="A125929">
            <v>0</v>
          </cell>
        </row>
        <row r="125930">
          <cell r="A125930">
            <v>0</v>
          </cell>
        </row>
        <row r="125931">
          <cell r="A125931">
            <v>0</v>
          </cell>
        </row>
        <row r="125932">
          <cell r="A125932">
            <v>0</v>
          </cell>
        </row>
        <row r="125933">
          <cell r="A125933">
            <v>0</v>
          </cell>
        </row>
        <row r="125934">
          <cell r="A125934">
            <v>0</v>
          </cell>
        </row>
        <row r="125935">
          <cell r="A125935">
            <v>0</v>
          </cell>
        </row>
        <row r="125936">
          <cell r="A125936">
            <v>0</v>
          </cell>
        </row>
        <row r="125937">
          <cell r="A125937">
            <v>0</v>
          </cell>
        </row>
        <row r="125938">
          <cell r="A125938">
            <v>0</v>
          </cell>
        </row>
        <row r="125939">
          <cell r="A125939">
            <v>0</v>
          </cell>
        </row>
        <row r="125940">
          <cell r="A125940">
            <v>0</v>
          </cell>
        </row>
        <row r="125941">
          <cell r="A125941">
            <v>0</v>
          </cell>
        </row>
        <row r="125942">
          <cell r="A125942">
            <v>0</v>
          </cell>
        </row>
        <row r="125943">
          <cell r="A125943">
            <v>0</v>
          </cell>
        </row>
        <row r="125944">
          <cell r="A125944">
            <v>0</v>
          </cell>
        </row>
        <row r="125945">
          <cell r="A125945">
            <v>0</v>
          </cell>
        </row>
        <row r="125946">
          <cell r="A125946">
            <v>0</v>
          </cell>
        </row>
        <row r="125947">
          <cell r="A125947">
            <v>0</v>
          </cell>
        </row>
        <row r="125948">
          <cell r="A125948">
            <v>0</v>
          </cell>
        </row>
        <row r="125949">
          <cell r="A125949">
            <v>0</v>
          </cell>
        </row>
        <row r="125950">
          <cell r="A125950">
            <v>0</v>
          </cell>
        </row>
        <row r="125951">
          <cell r="A125951">
            <v>0</v>
          </cell>
        </row>
        <row r="125952">
          <cell r="A125952">
            <v>0</v>
          </cell>
        </row>
        <row r="125953">
          <cell r="A125953">
            <v>0</v>
          </cell>
        </row>
        <row r="125954">
          <cell r="A125954">
            <v>0</v>
          </cell>
        </row>
        <row r="125955">
          <cell r="A125955">
            <v>0</v>
          </cell>
        </row>
        <row r="125956">
          <cell r="A125956">
            <v>0</v>
          </cell>
        </row>
        <row r="125957">
          <cell r="A125957">
            <v>0</v>
          </cell>
        </row>
        <row r="125958">
          <cell r="A125958">
            <v>0</v>
          </cell>
        </row>
        <row r="125959">
          <cell r="A125959">
            <v>0</v>
          </cell>
        </row>
        <row r="125960">
          <cell r="A125960">
            <v>0</v>
          </cell>
        </row>
        <row r="125961">
          <cell r="A125961">
            <v>0</v>
          </cell>
        </row>
        <row r="125962">
          <cell r="A125962">
            <v>0</v>
          </cell>
        </row>
        <row r="125963">
          <cell r="A125963">
            <v>0</v>
          </cell>
        </row>
        <row r="125964">
          <cell r="A125964">
            <v>0</v>
          </cell>
        </row>
        <row r="125965">
          <cell r="A125965">
            <v>0</v>
          </cell>
        </row>
        <row r="125966">
          <cell r="A125966">
            <v>0</v>
          </cell>
        </row>
        <row r="125967">
          <cell r="A125967">
            <v>0</v>
          </cell>
        </row>
        <row r="125968">
          <cell r="A125968">
            <v>0</v>
          </cell>
        </row>
        <row r="125969">
          <cell r="A125969">
            <v>0</v>
          </cell>
        </row>
        <row r="125970">
          <cell r="A125970">
            <v>0</v>
          </cell>
        </row>
        <row r="125971">
          <cell r="A125971">
            <v>0</v>
          </cell>
        </row>
        <row r="125972">
          <cell r="A125972">
            <v>0</v>
          </cell>
        </row>
        <row r="125973">
          <cell r="A125973">
            <v>0</v>
          </cell>
        </row>
        <row r="125974">
          <cell r="A125974">
            <v>0</v>
          </cell>
        </row>
        <row r="125975">
          <cell r="A125975">
            <v>0</v>
          </cell>
        </row>
        <row r="125976">
          <cell r="A125976">
            <v>0</v>
          </cell>
        </row>
        <row r="125977">
          <cell r="A125977">
            <v>0</v>
          </cell>
        </row>
        <row r="125978">
          <cell r="A125978">
            <v>0</v>
          </cell>
        </row>
        <row r="125979">
          <cell r="A125979">
            <v>0</v>
          </cell>
        </row>
        <row r="125980">
          <cell r="A125980">
            <v>0</v>
          </cell>
        </row>
        <row r="125981">
          <cell r="A125981">
            <v>0</v>
          </cell>
        </row>
        <row r="125982">
          <cell r="A125982">
            <v>0</v>
          </cell>
        </row>
        <row r="125983">
          <cell r="A125983">
            <v>0</v>
          </cell>
        </row>
        <row r="125984">
          <cell r="A125984">
            <v>0</v>
          </cell>
        </row>
        <row r="125985">
          <cell r="A125985">
            <v>0</v>
          </cell>
        </row>
        <row r="125986">
          <cell r="A125986">
            <v>0</v>
          </cell>
        </row>
        <row r="125987">
          <cell r="A125987">
            <v>0</v>
          </cell>
        </row>
        <row r="125988">
          <cell r="A125988">
            <v>0</v>
          </cell>
        </row>
        <row r="125989">
          <cell r="A125989">
            <v>0</v>
          </cell>
        </row>
        <row r="125990">
          <cell r="A125990">
            <v>0</v>
          </cell>
        </row>
        <row r="125991">
          <cell r="A125991">
            <v>0</v>
          </cell>
        </row>
        <row r="125992">
          <cell r="A125992">
            <v>0</v>
          </cell>
        </row>
        <row r="125993">
          <cell r="A125993">
            <v>0</v>
          </cell>
        </row>
        <row r="125994">
          <cell r="A125994">
            <v>0</v>
          </cell>
        </row>
        <row r="125995">
          <cell r="A125995">
            <v>0</v>
          </cell>
        </row>
        <row r="125996">
          <cell r="A125996">
            <v>0</v>
          </cell>
        </row>
        <row r="125997">
          <cell r="A125997">
            <v>0</v>
          </cell>
        </row>
        <row r="125998">
          <cell r="A125998">
            <v>0</v>
          </cell>
        </row>
        <row r="125999">
          <cell r="A125999">
            <v>0</v>
          </cell>
        </row>
        <row r="126000">
          <cell r="A126000">
            <v>0</v>
          </cell>
        </row>
        <row r="126001">
          <cell r="A126001">
            <v>0</v>
          </cell>
        </row>
        <row r="126002">
          <cell r="A126002">
            <v>0</v>
          </cell>
        </row>
        <row r="126003">
          <cell r="A126003">
            <v>0</v>
          </cell>
        </row>
        <row r="126004">
          <cell r="A126004">
            <v>0</v>
          </cell>
        </row>
        <row r="126005">
          <cell r="A126005">
            <v>0</v>
          </cell>
        </row>
        <row r="126006">
          <cell r="A126006">
            <v>0</v>
          </cell>
        </row>
        <row r="126007">
          <cell r="A126007">
            <v>0</v>
          </cell>
        </row>
        <row r="126008">
          <cell r="A126008">
            <v>0</v>
          </cell>
        </row>
        <row r="126009">
          <cell r="A126009">
            <v>0</v>
          </cell>
        </row>
        <row r="126010">
          <cell r="A126010">
            <v>0</v>
          </cell>
        </row>
        <row r="126011">
          <cell r="A126011">
            <v>0</v>
          </cell>
        </row>
        <row r="126012">
          <cell r="A126012">
            <v>0</v>
          </cell>
        </row>
        <row r="126013">
          <cell r="A126013">
            <v>0</v>
          </cell>
        </row>
        <row r="126014">
          <cell r="A126014">
            <v>0</v>
          </cell>
        </row>
        <row r="126015">
          <cell r="A126015">
            <v>0</v>
          </cell>
        </row>
        <row r="126016">
          <cell r="A126016">
            <v>0</v>
          </cell>
        </row>
        <row r="126017">
          <cell r="A126017">
            <v>0</v>
          </cell>
        </row>
        <row r="126018">
          <cell r="A126018">
            <v>0</v>
          </cell>
        </row>
        <row r="126019">
          <cell r="A126019">
            <v>0</v>
          </cell>
        </row>
        <row r="126020">
          <cell r="A126020">
            <v>0</v>
          </cell>
        </row>
        <row r="126021">
          <cell r="A126021">
            <v>0</v>
          </cell>
        </row>
        <row r="126022">
          <cell r="A126022">
            <v>0</v>
          </cell>
        </row>
        <row r="126023">
          <cell r="A126023">
            <v>0</v>
          </cell>
        </row>
        <row r="126024">
          <cell r="A126024">
            <v>0</v>
          </cell>
        </row>
        <row r="126025">
          <cell r="A126025">
            <v>0</v>
          </cell>
        </row>
        <row r="126026">
          <cell r="A126026">
            <v>0</v>
          </cell>
        </row>
        <row r="126027">
          <cell r="A126027">
            <v>0</v>
          </cell>
        </row>
        <row r="126028">
          <cell r="A126028">
            <v>0</v>
          </cell>
        </row>
        <row r="126029">
          <cell r="A126029">
            <v>0</v>
          </cell>
        </row>
        <row r="126030">
          <cell r="A126030">
            <v>0</v>
          </cell>
        </row>
        <row r="126031">
          <cell r="A126031">
            <v>0</v>
          </cell>
        </row>
        <row r="126032">
          <cell r="A126032">
            <v>0</v>
          </cell>
        </row>
        <row r="126033">
          <cell r="A126033">
            <v>0</v>
          </cell>
        </row>
        <row r="126034">
          <cell r="A126034">
            <v>0</v>
          </cell>
        </row>
        <row r="126035">
          <cell r="A126035">
            <v>0</v>
          </cell>
        </row>
        <row r="126036">
          <cell r="A126036">
            <v>0</v>
          </cell>
        </row>
        <row r="126037">
          <cell r="A126037">
            <v>0</v>
          </cell>
        </row>
        <row r="126038">
          <cell r="A126038">
            <v>0</v>
          </cell>
        </row>
        <row r="126039">
          <cell r="A126039">
            <v>0</v>
          </cell>
        </row>
        <row r="126040">
          <cell r="A126040">
            <v>0</v>
          </cell>
        </row>
        <row r="126041">
          <cell r="A126041">
            <v>0</v>
          </cell>
        </row>
        <row r="126042">
          <cell r="A126042">
            <v>0</v>
          </cell>
        </row>
        <row r="126043">
          <cell r="A126043">
            <v>0</v>
          </cell>
        </row>
        <row r="126044">
          <cell r="A126044">
            <v>0</v>
          </cell>
        </row>
        <row r="126045">
          <cell r="A126045">
            <v>0</v>
          </cell>
        </row>
        <row r="126046">
          <cell r="A126046">
            <v>0</v>
          </cell>
        </row>
        <row r="126047">
          <cell r="A126047">
            <v>0</v>
          </cell>
        </row>
        <row r="126048">
          <cell r="A126048">
            <v>0</v>
          </cell>
        </row>
        <row r="126049">
          <cell r="A126049">
            <v>0</v>
          </cell>
        </row>
        <row r="126050">
          <cell r="A126050">
            <v>0</v>
          </cell>
        </row>
        <row r="126051">
          <cell r="A126051">
            <v>0</v>
          </cell>
        </row>
        <row r="126052">
          <cell r="A126052">
            <v>0</v>
          </cell>
        </row>
        <row r="126053">
          <cell r="A126053">
            <v>0</v>
          </cell>
        </row>
        <row r="126054">
          <cell r="A126054">
            <v>0</v>
          </cell>
        </row>
        <row r="126055">
          <cell r="A126055">
            <v>0</v>
          </cell>
        </row>
        <row r="126056">
          <cell r="A126056">
            <v>0</v>
          </cell>
        </row>
        <row r="126057">
          <cell r="A126057">
            <v>0</v>
          </cell>
        </row>
        <row r="126058">
          <cell r="A126058">
            <v>0</v>
          </cell>
        </row>
        <row r="126059">
          <cell r="A126059">
            <v>0</v>
          </cell>
        </row>
        <row r="126060">
          <cell r="A126060">
            <v>0</v>
          </cell>
        </row>
        <row r="126061">
          <cell r="A126061">
            <v>0</v>
          </cell>
        </row>
        <row r="126062">
          <cell r="A126062">
            <v>0</v>
          </cell>
        </row>
        <row r="126063">
          <cell r="A126063">
            <v>0</v>
          </cell>
        </row>
        <row r="126064">
          <cell r="A126064">
            <v>0</v>
          </cell>
        </row>
        <row r="126065">
          <cell r="A126065">
            <v>0</v>
          </cell>
        </row>
        <row r="126066">
          <cell r="A126066">
            <v>0</v>
          </cell>
        </row>
        <row r="126067">
          <cell r="A126067">
            <v>0</v>
          </cell>
        </row>
        <row r="126068">
          <cell r="A126068">
            <v>0</v>
          </cell>
        </row>
        <row r="126069">
          <cell r="A126069">
            <v>0</v>
          </cell>
        </row>
        <row r="126070">
          <cell r="A126070">
            <v>0</v>
          </cell>
        </row>
        <row r="126071">
          <cell r="A126071">
            <v>0</v>
          </cell>
        </row>
        <row r="126072">
          <cell r="A126072">
            <v>0</v>
          </cell>
        </row>
        <row r="126073">
          <cell r="A126073">
            <v>0</v>
          </cell>
        </row>
        <row r="126074">
          <cell r="A126074">
            <v>0</v>
          </cell>
        </row>
        <row r="126075">
          <cell r="A126075">
            <v>0</v>
          </cell>
        </row>
        <row r="126076">
          <cell r="A126076">
            <v>0</v>
          </cell>
        </row>
        <row r="126077">
          <cell r="A126077">
            <v>0</v>
          </cell>
        </row>
        <row r="126078">
          <cell r="A126078">
            <v>0</v>
          </cell>
        </row>
        <row r="126079">
          <cell r="A126079">
            <v>0</v>
          </cell>
        </row>
        <row r="126080">
          <cell r="A126080">
            <v>0</v>
          </cell>
        </row>
        <row r="126081">
          <cell r="A126081">
            <v>0</v>
          </cell>
        </row>
        <row r="126082">
          <cell r="A126082">
            <v>0</v>
          </cell>
        </row>
        <row r="126083">
          <cell r="A126083">
            <v>0</v>
          </cell>
        </row>
        <row r="126084">
          <cell r="A126084">
            <v>0</v>
          </cell>
        </row>
        <row r="126085">
          <cell r="A126085">
            <v>0</v>
          </cell>
        </row>
        <row r="126086">
          <cell r="A126086">
            <v>0</v>
          </cell>
        </row>
        <row r="126087">
          <cell r="A126087">
            <v>0</v>
          </cell>
        </row>
        <row r="126088">
          <cell r="A126088">
            <v>0</v>
          </cell>
        </row>
        <row r="126089">
          <cell r="A126089">
            <v>0</v>
          </cell>
        </row>
        <row r="126090">
          <cell r="A126090">
            <v>0</v>
          </cell>
        </row>
        <row r="126091">
          <cell r="A126091">
            <v>0</v>
          </cell>
        </row>
        <row r="126092">
          <cell r="A126092">
            <v>0</v>
          </cell>
        </row>
        <row r="126093">
          <cell r="A126093">
            <v>0</v>
          </cell>
        </row>
        <row r="126094">
          <cell r="A126094">
            <v>0</v>
          </cell>
        </row>
        <row r="126095">
          <cell r="A126095">
            <v>0</v>
          </cell>
        </row>
        <row r="126096">
          <cell r="A126096">
            <v>0</v>
          </cell>
        </row>
        <row r="126097">
          <cell r="A126097">
            <v>0</v>
          </cell>
        </row>
        <row r="126098">
          <cell r="A126098">
            <v>0</v>
          </cell>
        </row>
        <row r="126099">
          <cell r="A126099">
            <v>0</v>
          </cell>
        </row>
        <row r="126100">
          <cell r="A126100">
            <v>0</v>
          </cell>
        </row>
        <row r="126101">
          <cell r="A126101">
            <v>0</v>
          </cell>
        </row>
        <row r="126102">
          <cell r="A126102">
            <v>0</v>
          </cell>
        </row>
        <row r="126103">
          <cell r="A126103">
            <v>0</v>
          </cell>
        </row>
        <row r="126104">
          <cell r="A126104">
            <v>0</v>
          </cell>
        </row>
        <row r="126105">
          <cell r="A126105">
            <v>0</v>
          </cell>
        </row>
        <row r="126106">
          <cell r="A126106">
            <v>0</v>
          </cell>
        </row>
        <row r="126107">
          <cell r="A126107">
            <v>0</v>
          </cell>
        </row>
        <row r="126108">
          <cell r="A126108">
            <v>0</v>
          </cell>
        </row>
        <row r="126109">
          <cell r="A126109">
            <v>0</v>
          </cell>
        </row>
        <row r="126110">
          <cell r="A126110">
            <v>0</v>
          </cell>
        </row>
        <row r="126111">
          <cell r="A126111">
            <v>0</v>
          </cell>
        </row>
        <row r="126112">
          <cell r="A126112">
            <v>0</v>
          </cell>
        </row>
        <row r="126113">
          <cell r="A126113">
            <v>0</v>
          </cell>
        </row>
        <row r="126114">
          <cell r="A126114">
            <v>0</v>
          </cell>
        </row>
        <row r="126115">
          <cell r="A126115">
            <v>0</v>
          </cell>
        </row>
        <row r="126116">
          <cell r="A126116">
            <v>0</v>
          </cell>
        </row>
        <row r="126117">
          <cell r="A126117">
            <v>0</v>
          </cell>
        </row>
        <row r="126118">
          <cell r="A126118">
            <v>0</v>
          </cell>
        </row>
        <row r="126119">
          <cell r="A126119">
            <v>0</v>
          </cell>
        </row>
        <row r="126120">
          <cell r="A126120">
            <v>0</v>
          </cell>
        </row>
        <row r="126121">
          <cell r="A126121">
            <v>0</v>
          </cell>
        </row>
        <row r="126122">
          <cell r="A126122">
            <v>0</v>
          </cell>
        </row>
        <row r="126123">
          <cell r="A126123">
            <v>0</v>
          </cell>
        </row>
        <row r="126124">
          <cell r="A126124">
            <v>0</v>
          </cell>
        </row>
        <row r="126125">
          <cell r="A126125">
            <v>0</v>
          </cell>
        </row>
        <row r="126126">
          <cell r="A126126">
            <v>0</v>
          </cell>
        </row>
        <row r="126127">
          <cell r="A126127">
            <v>0</v>
          </cell>
        </row>
        <row r="126128">
          <cell r="A126128">
            <v>0</v>
          </cell>
        </row>
        <row r="126129">
          <cell r="A126129">
            <v>0</v>
          </cell>
        </row>
        <row r="126130">
          <cell r="A126130">
            <v>0</v>
          </cell>
        </row>
        <row r="126131">
          <cell r="A126131">
            <v>0</v>
          </cell>
        </row>
        <row r="126132">
          <cell r="A126132">
            <v>0</v>
          </cell>
        </row>
        <row r="126133">
          <cell r="A126133">
            <v>0</v>
          </cell>
        </row>
        <row r="126134">
          <cell r="A126134">
            <v>0</v>
          </cell>
        </row>
        <row r="126135">
          <cell r="A126135">
            <v>0</v>
          </cell>
        </row>
        <row r="126136">
          <cell r="A126136">
            <v>0</v>
          </cell>
        </row>
        <row r="126137">
          <cell r="A126137">
            <v>0</v>
          </cell>
        </row>
        <row r="126138">
          <cell r="A126138">
            <v>0</v>
          </cell>
        </row>
        <row r="126139">
          <cell r="A126139">
            <v>0</v>
          </cell>
        </row>
        <row r="126140">
          <cell r="A126140">
            <v>0</v>
          </cell>
        </row>
        <row r="126141">
          <cell r="A126141">
            <v>0</v>
          </cell>
        </row>
        <row r="126142">
          <cell r="A126142">
            <v>0</v>
          </cell>
        </row>
        <row r="126143">
          <cell r="A126143">
            <v>0</v>
          </cell>
        </row>
        <row r="126144">
          <cell r="A126144">
            <v>0</v>
          </cell>
        </row>
        <row r="126145">
          <cell r="A126145">
            <v>0</v>
          </cell>
        </row>
        <row r="126146">
          <cell r="A126146">
            <v>0</v>
          </cell>
        </row>
        <row r="126147">
          <cell r="A126147">
            <v>0</v>
          </cell>
        </row>
        <row r="126148">
          <cell r="A126148">
            <v>0</v>
          </cell>
        </row>
        <row r="126149">
          <cell r="A126149">
            <v>0</v>
          </cell>
        </row>
        <row r="126150">
          <cell r="A126150">
            <v>0</v>
          </cell>
        </row>
        <row r="126151">
          <cell r="A126151">
            <v>0</v>
          </cell>
        </row>
        <row r="126152">
          <cell r="A126152">
            <v>0</v>
          </cell>
        </row>
        <row r="126153">
          <cell r="A126153">
            <v>0</v>
          </cell>
        </row>
        <row r="126154">
          <cell r="A126154">
            <v>0</v>
          </cell>
        </row>
        <row r="126155">
          <cell r="A126155">
            <v>0</v>
          </cell>
        </row>
        <row r="126156">
          <cell r="A126156">
            <v>0</v>
          </cell>
        </row>
        <row r="126157">
          <cell r="A126157">
            <v>0</v>
          </cell>
        </row>
        <row r="126158">
          <cell r="A126158">
            <v>0</v>
          </cell>
        </row>
        <row r="126159">
          <cell r="A126159">
            <v>0</v>
          </cell>
        </row>
        <row r="126160">
          <cell r="A126160">
            <v>0</v>
          </cell>
        </row>
        <row r="126161">
          <cell r="A126161">
            <v>0</v>
          </cell>
        </row>
        <row r="126162">
          <cell r="A126162">
            <v>0</v>
          </cell>
        </row>
        <row r="126163">
          <cell r="A126163">
            <v>0</v>
          </cell>
        </row>
        <row r="126164">
          <cell r="A126164">
            <v>0</v>
          </cell>
        </row>
        <row r="126165">
          <cell r="A126165">
            <v>0</v>
          </cell>
        </row>
        <row r="126166">
          <cell r="A126166">
            <v>0</v>
          </cell>
        </row>
        <row r="126167">
          <cell r="A126167">
            <v>0</v>
          </cell>
        </row>
        <row r="126168">
          <cell r="A126168">
            <v>0</v>
          </cell>
        </row>
        <row r="126169">
          <cell r="A126169">
            <v>0</v>
          </cell>
        </row>
        <row r="126170">
          <cell r="A126170">
            <v>0</v>
          </cell>
        </row>
        <row r="126171">
          <cell r="A126171">
            <v>0</v>
          </cell>
        </row>
        <row r="126172">
          <cell r="A126172">
            <v>0</v>
          </cell>
        </row>
        <row r="126173">
          <cell r="A126173">
            <v>0</v>
          </cell>
        </row>
        <row r="126174">
          <cell r="A126174">
            <v>0</v>
          </cell>
        </row>
        <row r="126175">
          <cell r="A126175">
            <v>0</v>
          </cell>
        </row>
        <row r="126176">
          <cell r="A126176">
            <v>0</v>
          </cell>
        </row>
        <row r="126177">
          <cell r="A126177">
            <v>0</v>
          </cell>
        </row>
        <row r="126178">
          <cell r="A126178">
            <v>0</v>
          </cell>
        </row>
        <row r="126179">
          <cell r="A126179">
            <v>0</v>
          </cell>
        </row>
        <row r="126180">
          <cell r="A126180">
            <v>0</v>
          </cell>
        </row>
        <row r="126181">
          <cell r="A126181">
            <v>0</v>
          </cell>
        </row>
        <row r="126182">
          <cell r="A126182">
            <v>0</v>
          </cell>
        </row>
        <row r="126183">
          <cell r="A126183">
            <v>0</v>
          </cell>
        </row>
        <row r="126184">
          <cell r="A126184">
            <v>0</v>
          </cell>
        </row>
        <row r="126185">
          <cell r="A126185">
            <v>0</v>
          </cell>
        </row>
        <row r="126186">
          <cell r="A126186">
            <v>0</v>
          </cell>
        </row>
        <row r="126187">
          <cell r="A126187">
            <v>0</v>
          </cell>
        </row>
        <row r="126188">
          <cell r="A126188">
            <v>0</v>
          </cell>
        </row>
        <row r="126189">
          <cell r="A126189">
            <v>0</v>
          </cell>
        </row>
        <row r="126190">
          <cell r="A126190">
            <v>0</v>
          </cell>
        </row>
        <row r="126191">
          <cell r="A126191">
            <v>0</v>
          </cell>
        </row>
        <row r="126192">
          <cell r="A126192">
            <v>0</v>
          </cell>
        </row>
        <row r="126193">
          <cell r="A126193">
            <v>0</v>
          </cell>
        </row>
        <row r="126194">
          <cell r="A126194">
            <v>0</v>
          </cell>
        </row>
        <row r="126195">
          <cell r="A126195">
            <v>0</v>
          </cell>
        </row>
        <row r="126196">
          <cell r="A126196">
            <v>0</v>
          </cell>
        </row>
        <row r="126197">
          <cell r="A126197">
            <v>0</v>
          </cell>
        </row>
        <row r="126198">
          <cell r="A126198">
            <v>0</v>
          </cell>
        </row>
        <row r="126199">
          <cell r="A126199">
            <v>0</v>
          </cell>
        </row>
        <row r="126200">
          <cell r="A126200">
            <v>0</v>
          </cell>
        </row>
        <row r="126201">
          <cell r="A126201">
            <v>0</v>
          </cell>
        </row>
        <row r="126202">
          <cell r="A126202">
            <v>0</v>
          </cell>
        </row>
        <row r="126203">
          <cell r="A126203">
            <v>0</v>
          </cell>
        </row>
        <row r="126204">
          <cell r="A126204">
            <v>0</v>
          </cell>
        </row>
        <row r="126205">
          <cell r="A126205">
            <v>0</v>
          </cell>
        </row>
        <row r="126206">
          <cell r="A126206">
            <v>0</v>
          </cell>
        </row>
        <row r="126207">
          <cell r="A126207">
            <v>0</v>
          </cell>
        </row>
        <row r="126208">
          <cell r="A126208">
            <v>0</v>
          </cell>
        </row>
        <row r="126209">
          <cell r="A126209">
            <v>0</v>
          </cell>
        </row>
        <row r="126210">
          <cell r="A126210">
            <v>0</v>
          </cell>
        </row>
        <row r="126211">
          <cell r="A126211">
            <v>0</v>
          </cell>
        </row>
        <row r="126212">
          <cell r="A126212">
            <v>0</v>
          </cell>
        </row>
        <row r="126213">
          <cell r="A126213">
            <v>0</v>
          </cell>
        </row>
        <row r="126214">
          <cell r="A126214">
            <v>0</v>
          </cell>
        </row>
        <row r="126215">
          <cell r="A126215">
            <v>0</v>
          </cell>
        </row>
        <row r="126216">
          <cell r="A126216">
            <v>0</v>
          </cell>
        </row>
        <row r="126217">
          <cell r="A126217">
            <v>0</v>
          </cell>
        </row>
        <row r="126218">
          <cell r="A126218">
            <v>0</v>
          </cell>
        </row>
        <row r="126219">
          <cell r="A126219">
            <v>0</v>
          </cell>
        </row>
        <row r="126220">
          <cell r="A126220">
            <v>0</v>
          </cell>
        </row>
        <row r="126221">
          <cell r="A126221">
            <v>0</v>
          </cell>
        </row>
        <row r="126222">
          <cell r="A126222">
            <v>0</v>
          </cell>
        </row>
        <row r="126223">
          <cell r="A126223">
            <v>0</v>
          </cell>
        </row>
        <row r="126224">
          <cell r="A126224">
            <v>0</v>
          </cell>
        </row>
        <row r="126225">
          <cell r="A126225">
            <v>0</v>
          </cell>
        </row>
        <row r="126226">
          <cell r="A126226">
            <v>0</v>
          </cell>
        </row>
        <row r="126227">
          <cell r="A126227">
            <v>0</v>
          </cell>
        </row>
        <row r="126228">
          <cell r="A126228">
            <v>0</v>
          </cell>
        </row>
        <row r="126229">
          <cell r="A126229">
            <v>0</v>
          </cell>
        </row>
        <row r="126230">
          <cell r="A126230">
            <v>0</v>
          </cell>
        </row>
        <row r="126231">
          <cell r="A126231">
            <v>0</v>
          </cell>
        </row>
        <row r="126232">
          <cell r="A126232">
            <v>0</v>
          </cell>
        </row>
        <row r="126233">
          <cell r="A126233">
            <v>0</v>
          </cell>
        </row>
        <row r="126234">
          <cell r="A126234">
            <v>0</v>
          </cell>
        </row>
        <row r="126235">
          <cell r="A126235">
            <v>0</v>
          </cell>
        </row>
        <row r="126236">
          <cell r="A126236">
            <v>0</v>
          </cell>
        </row>
        <row r="126237">
          <cell r="A126237">
            <v>0</v>
          </cell>
        </row>
        <row r="126238">
          <cell r="A126238">
            <v>0</v>
          </cell>
        </row>
        <row r="126239">
          <cell r="A126239">
            <v>0</v>
          </cell>
        </row>
        <row r="126240">
          <cell r="A126240">
            <v>0</v>
          </cell>
        </row>
        <row r="126241">
          <cell r="A126241">
            <v>0</v>
          </cell>
        </row>
        <row r="126242">
          <cell r="A126242">
            <v>0</v>
          </cell>
        </row>
        <row r="126243">
          <cell r="A126243">
            <v>0</v>
          </cell>
        </row>
        <row r="126244">
          <cell r="A126244">
            <v>0</v>
          </cell>
        </row>
        <row r="126245">
          <cell r="A126245">
            <v>0</v>
          </cell>
        </row>
        <row r="126246">
          <cell r="A126246">
            <v>0</v>
          </cell>
        </row>
        <row r="126247">
          <cell r="A126247">
            <v>0</v>
          </cell>
        </row>
        <row r="126248">
          <cell r="A126248">
            <v>0</v>
          </cell>
        </row>
        <row r="126249">
          <cell r="A126249">
            <v>0</v>
          </cell>
        </row>
        <row r="126250">
          <cell r="A126250">
            <v>0</v>
          </cell>
        </row>
        <row r="126251">
          <cell r="A126251">
            <v>0</v>
          </cell>
        </row>
        <row r="126252">
          <cell r="A126252">
            <v>0</v>
          </cell>
        </row>
        <row r="126253">
          <cell r="A126253">
            <v>0</v>
          </cell>
        </row>
        <row r="126254">
          <cell r="A126254">
            <v>0</v>
          </cell>
        </row>
        <row r="126255">
          <cell r="A126255">
            <v>0</v>
          </cell>
        </row>
        <row r="126256">
          <cell r="A126256">
            <v>0</v>
          </cell>
        </row>
        <row r="126257">
          <cell r="A126257">
            <v>0</v>
          </cell>
        </row>
        <row r="126258">
          <cell r="A126258">
            <v>0</v>
          </cell>
        </row>
        <row r="126259">
          <cell r="A126259">
            <v>0</v>
          </cell>
        </row>
        <row r="126260">
          <cell r="A126260">
            <v>0</v>
          </cell>
        </row>
        <row r="126261">
          <cell r="A126261">
            <v>0</v>
          </cell>
        </row>
        <row r="126262">
          <cell r="A126262">
            <v>0</v>
          </cell>
        </row>
        <row r="126263">
          <cell r="A126263">
            <v>0</v>
          </cell>
        </row>
        <row r="126264">
          <cell r="A126264">
            <v>0</v>
          </cell>
        </row>
        <row r="126265">
          <cell r="A126265">
            <v>0</v>
          </cell>
        </row>
        <row r="126266">
          <cell r="A126266">
            <v>0</v>
          </cell>
        </row>
        <row r="126267">
          <cell r="A126267">
            <v>0</v>
          </cell>
        </row>
        <row r="126268">
          <cell r="A126268">
            <v>0</v>
          </cell>
        </row>
        <row r="126269">
          <cell r="A126269">
            <v>0</v>
          </cell>
        </row>
        <row r="126270">
          <cell r="A126270">
            <v>0</v>
          </cell>
        </row>
        <row r="126271">
          <cell r="A126271">
            <v>0</v>
          </cell>
        </row>
        <row r="126272">
          <cell r="A126272">
            <v>0</v>
          </cell>
        </row>
        <row r="126273">
          <cell r="A126273">
            <v>0</v>
          </cell>
        </row>
        <row r="126274">
          <cell r="A126274">
            <v>0</v>
          </cell>
        </row>
        <row r="126275">
          <cell r="A126275">
            <v>0</v>
          </cell>
        </row>
        <row r="126276">
          <cell r="A126276">
            <v>0</v>
          </cell>
        </row>
        <row r="126277">
          <cell r="A126277">
            <v>0</v>
          </cell>
        </row>
        <row r="126278">
          <cell r="A126278">
            <v>0</v>
          </cell>
        </row>
        <row r="126279">
          <cell r="A126279">
            <v>0</v>
          </cell>
        </row>
        <row r="126280">
          <cell r="A126280">
            <v>0</v>
          </cell>
        </row>
        <row r="126281">
          <cell r="A126281">
            <v>0</v>
          </cell>
        </row>
        <row r="126282">
          <cell r="A126282">
            <v>0</v>
          </cell>
        </row>
        <row r="126283">
          <cell r="A126283">
            <v>0</v>
          </cell>
        </row>
        <row r="126284">
          <cell r="A126284">
            <v>0</v>
          </cell>
        </row>
        <row r="126285">
          <cell r="A126285">
            <v>0</v>
          </cell>
        </row>
        <row r="126286">
          <cell r="A126286">
            <v>0</v>
          </cell>
        </row>
        <row r="126287">
          <cell r="A126287">
            <v>0</v>
          </cell>
        </row>
        <row r="126288">
          <cell r="A126288">
            <v>0</v>
          </cell>
        </row>
        <row r="126289">
          <cell r="A126289">
            <v>0</v>
          </cell>
        </row>
        <row r="126290">
          <cell r="A126290">
            <v>0</v>
          </cell>
        </row>
        <row r="126291">
          <cell r="A126291">
            <v>0</v>
          </cell>
        </row>
        <row r="126292">
          <cell r="A126292">
            <v>0</v>
          </cell>
        </row>
        <row r="126293">
          <cell r="A126293">
            <v>0</v>
          </cell>
        </row>
        <row r="126294">
          <cell r="A126294">
            <v>0</v>
          </cell>
        </row>
        <row r="126295">
          <cell r="A126295">
            <v>0</v>
          </cell>
        </row>
        <row r="126296">
          <cell r="A126296">
            <v>0</v>
          </cell>
        </row>
        <row r="126297">
          <cell r="A126297">
            <v>0</v>
          </cell>
        </row>
        <row r="126298">
          <cell r="A126298">
            <v>0</v>
          </cell>
        </row>
        <row r="126299">
          <cell r="A126299">
            <v>0</v>
          </cell>
        </row>
        <row r="126300">
          <cell r="A126300">
            <v>0</v>
          </cell>
        </row>
        <row r="126301">
          <cell r="A126301">
            <v>0</v>
          </cell>
        </row>
        <row r="126302">
          <cell r="A126302">
            <v>0</v>
          </cell>
        </row>
        <row r="126303">
          <cell r="A126303">
            <v>0</v>
          </cell>
        </row>
        <row r="126304">
          <cell r="A126304">
            <v>0</v>
          </cell>
        </row>
        <row r="126305">
          <cell r="A126305">
            <v>0</v>
          </cell>
        </row>
        <row r="126306">
          <cell r="A126306">
            <v>0</v>
          </cell>
        </row>
        <row r="126307">
          <cell r="A126307">
            <v>0</v>
          </cell>
        </row>
        <row r="126308">
          <cell r="A126308">
            <v>0</v>
          </cell>
        </row>
        <row r="126309">
          <cell r="A126309">
            <v>0</v>
          </cell>
        </row>
        <row r="126310">
          <cell r="A126310">
            <v>0</v>
          </cell>
        </row>
        <row r="126311">
          <cell r="A126311">
            <v>0</v>
          </cell>
        </row>
        <row r="126312">
          <cell r="A126312">
            <v>0</v>
          </cell>
        </row>
        <row r="126313">
          <cell r="A126313">
            <v>0</v>
          </cell>
        </row>
        <row r="126314">
          <cell r="A126314">
            <v>0</v>
          </cell>
        </row>
        <row r="126315">
          <cell r="A126315">
            <v>0</v>
          </cell>
        </row>
        <row r="126316">
          <cell r="A126316">
            <v>0</v>
          </cell>
        </row>
        <row r="126317">
          <cell r="A126317">
            <v>0</v>
          </cell>
        </row>
        <row r="126318">
          <cell r="A126318">
            <v>0</v>
          </cell>
        </row>
        <row r="126319">
          <cell r="A126319">
            <v>0</v>
          </cell>
        </row>
        <row r="126320">
          <cell r="A126320">
            <v>0</v>
          </cell>
        </row>
        <row r="126321">
          <cell r="A126321">
            <v>0</v>
          </cell>
        </row>
        <row r="126322">
          <cell r="A126322">
            <v>0</v>
          </cell>
        </row>
        <row r="126323">
          <cell r="A126323">
            <v>0</v>
          </cell>
        </row>
        <row r="126324">
          <cell r="A126324">
            <v>0</v>
          </cell>
        </row>
        <row r="126325">
          <cell r="A126325">
            <v>0</v>
          </cell>
        </row>
        <row r="126326">
          <cell r="A126326">
            <v>0</v>
          </cell>
        </row>
        <row r="126327">
          <cell r="A126327">
            <v>0</v>
          </cell>
        </row>
        <row r="126328">
          <cell r="A126328">
            <v>0</v>
          </cell>
        </row>
        <row r="126329">
          <cell r="A126329">
            <v>0</v>
          </cell>
        </row>
        <row r="126330">
          <cell r="A126330">
            <v>0</v>
          </cell>
        </row>
        <row r="126331">
          <cell r="A126331">
            <v>0</v>
          </cell>
        </row>
        <row r="126332">
          <cell r="A126332">
            <v>0</v>
          </cell>
        </row>
        <row r="126333">
          <cell r="A126333">
            <v>0</v>
          </cell>
        </row>
        <row r="126334">
          <cell r="A126334">
            <v>0</v>
          </cell>
        </row>
        <row r="126335">
          <cell r="A126335">
            <v>0</v>
          </cell>
        </row>
        <row r="126336">
          <cell r="A126336">
            <v>0</v>
          </cell>
        </row>
        <row r="126337">
          <cell r="A126337">
            <v>0</v>
          </cell>
        </row>
        <row r="126338">
          <cell r="A126338">
            <v>0</v>
          </cell>
        </row>
        <row r="126339">
          <cell r="A126339">
            <v>0</v>
          </cell>
        </row>
        <row r="126340">
          <cell r="A126340">
            <v>0</v>
          </cell>
        </row>
        <row r="126341">
          <cell r="A126341">
            <v>0</v>
          </cell>
        </row>
        <row r="126342">
          <cell r="A126342">
            <v>0</v>
          </cell>
        </row>
        <row r="126343">
          <cell r="A126343">
            <v>0</v>
          </cell>
        </row>
        <row r="126344">
          <cell r="A126344">
            <v>0</v>
          </cell>
        </row>
        <row r="126345">
          <cell r="A126345">
            <v>0</v>
          </cell>
        </row>
        <row r="126346">
          <cell r="A126346">
            <v>0</v>
          </cell>
        </row>
        <row r="126347">
          <cell r="A126347">
            <v>0</v>
          </cell>
        </row>
        <row r="126348">
          <cell r="A126348">
            <v>0</v>
          </cell>
        </row>
        <row r="126349">
          <cell r="A126349">
            <v>0</v>
          </cell>
        </row>
        <row r="126350">
          <cell r="A126350">
            <v>0</v>
          </cell>
        </row>
        <row r="126351">
          <cell r="A126351">
            <v>0</v>
          </cell>
        </row>
        <row r="126352">
          <cell r="A126352">
            <v>0</v>
          </cell>
        </row>
        <row r="126353">
          <cell r="A126353">
            <v>0</v>
          </cell>
        </row>
        <row r="126354">
          <cell r="A126354">
            <v>0</v>
          </cell>
        </row>
        <row r="126355">
          <cell r="A126355">
            <v>0</v>
          </cell>
        </row>
        <row r="126356">
          <cell r="A126356">
            <v>0</v>
          </cell>
        </row>
        <row r="126357">
          <cell r="A126357">
            <v>0</v>
          </cell>
        </row>
        <row r="126358">
          <cell r="A126358">
            <v>0</v>
          </cell>
        </row>
        <row r="126359">
          <cell r="A126359">
            <v>0</v>
          </cell>
        </row>
        <row r="126360">
          <cell r="A126360">
            <v>0</v>
          </cell>
        </row>
        <row r="126361">
          <cell r="A126361">
            <v>0</v>
          </cell>
        </row>
        <row r="126362">
          <cell r="A126362">
            <v>0</v>
          </cell>
        </row>
        <row r="126363">
          <cell r="A126363">
            <v>0</v>
          </cell>
        </row>
        <row r="126364">
          <cell r="A126364">
            <v>0</v>
          </cell>
        </row>
        <row r="126365">
          <cell r="A126365">
            <v>0</v>
          </cell>
        </row>
        <row r="126366">
          <cell r="A126366">
            <v>0</v>
          </cell>
        </row>
        <row r="126367">
          <cell r="A126367">
            <v>0</v>
          </cell>
        </row>
        <row r="126368">
          <cell r="A126368">
            <v>0</v>
          </cell>
        </row>
        <row r="126369">
          <cell r="A126369">
            <v>0</v>
          </cell>
        </row>
        <row r="126370">
          <cell r="A126370">
            <v>0</v>
          </cell>
        </row>
        <row r="126371">
          <cell r="A126371">
            <v>0</v>
          </cell>
        </row>
        <row r="126372">
          <cell r="A126372">
            <v>0</v>
          </cell>
        </row>
        <row r="126373">
          <cell r="A126373">
            <v>0</v>
          </cell>
        </row>
        <row r="126374">
          <cell r="A126374">
            <v>0</v>
          </cell>
        </row>
        <row r="126375">
          <cell r="A126375">
            <v>0</v>
          </cell>
        </row>
        <row r="126376">
          <cell r="A126376">
            <v>0</v>
          </cell>
        </row>
        <row r="126377">
          <cell r="A126377">
            <v>0</v>
          </cell>
        </row>
        <row r="126378">
          <cell r="A126378">
            <v>0</v>
          </cell>
        </row>
        <row r="126379">
          <cell r="A126379">
            <v>0</v>
          </cell>
        </row>
        <row r="126380">
          <cell r="A126380">
            <v>0</v>
          </cell>
        </row>
        <row r="126381">
          <cell r="A126381">
            <v>0</v>
          </cell>
        </row>
        <row r="126382">
          <cell r="A126382">
            <v>0</v>
          </cell>
        </row>
        <row r="126383">
          <cell r="A126383">
            <v>0</v>
          </cell>
        </row>
        <row r="126384">
          <cell r="A126384">
            <v>0</v>
          </cell>
        </row>
        <row r="126385">
          <cell r="A126385">
            <v>0</v>
          </cell>
        </row>
        <row r="126386">
          <cell r="A126386">
            <v>0</v>
          </cell>
        </row>
        <row r="126387">
          <cell r="A126387">
            <v>0</v>
          </cell>
        </row>
        <row r="126388">
          <cell r="A126388">
            <v>0</v>
          </cell>
        </row>
        <row r="126389">
          <cell r="A126389">
            <v>0</v>
          </cell>
        </row>
        <row r="126390">
          <cell r="A126390">
            <v>0</v>
          </cell>
        </row>
        <row r="126391">
          <cell r="A126391">
            <v>0</v>
          </cell>
        </row>
        <row r="126392">
          <cell r="A126392">
            <v>0</v>
          </cell>
        </row>
        <row r="126393">
          <cell r="A126393">
            <v>0</v>
          </cell>
        </row>
        <row r="126394">
          <cell r="A126394">
            <v>0</v>
          </cell>
        </row>
        <row r="126395">
          <cell r="A126395">
            <v>0</v>
          </cell>
        </row>
        <row r="126396">
          <cell r="A126396">
            <v>0</v>
          </cell>
        </row>
        <row r="126397">
          <cell r="A126397">
            <v>0</v>
          </cell>
        </row>
        <row r="126398">
          <cell r="A126398">
            <v>0</v>
          </cell>
        </row>
        <row r="126399">
          <cell r="A126399">
            <v>0</v>
          </cell>
        </row>
        <row r="126400">
          <cell r="A126400">
            <v>0</v>
          </cell>
        </row>
        <row r="126401">
          <cell r="A126401">
            <v>0</v>
          </cell>
        </row>
        <row r="126402">
          <cell r="A126402">
            <v>0</v>
          </cell>
        </row>
        <row r="126403">
          <cell r="A126403">
            <v>0</v>
          </cell>
        </row>
        <row r="126404">
          <cell r="A126404">
            <v>0</v>
          </cell>
        </row>
        <row r="126405">
          <cell r="A126405">
            <v>0</v>
          </cell>
        </row>
        <row r="126406">
          <cell r="A126406">
            <v>0</v>
          </cell>
        </row>
        <row r="126407">
          <cell r="A126407">
            <v>0</v>
          </cell>
        </row>
        <row r="126408">
          <cell r="A126408">
            <v>0</v>
          </cell>
        </row>
        <row r="126409">
          <cell r="A126409">
            <v>0</v>
          </cell>
        </row>
        <row r="126410">
          <cell r="A126410">
            <v>0</v>
          </cell>
        </row>
        <row r="126411">
          <cell r="A126411">
            <v>0</v>
          </cell>
        </row>
        <row r="126412">
          <cell r="A126412">
            <v>0</v>
          </cell>
        </row>
        <row r="126413">
          <cell r="A126413">
            <v>0</v>
          </cell>
        </row>
        <row r="126414">
          <cell r="A126414">
            <v>0</v>
          </cell>
        </row>
        <row r="126415">
          <cell r="A126415">
            <v>0</v>
          </cell>
        </row>
        <row r="126416">
          <cell r="A126416">
            <v>0</v>
          </cell>
        </row>
        <row r="126417">
          <cell r="A126417">
            <v>0</v>
          </cell>
        </row>
        <row r="126418">
          <cell r="A126418">
            <v>0</v>
          </cell>
        </row>
        <row r="126419">
          <cell r="A126419">
            <v>0</v>
          </cell>
        </row>
        <row r="126420">
          <cell r="A126420">
            <v>0</v>
          </cell>
        </row>
        <row r="126421">
          <cell r="A126421">
            <v>0</v>
          </cell>
        </row>
        <row r="126422">
          <cell r="A126422">
            <v>0</v>
          </cell>
        </row>
        <row r="126423">
          <cell r="A126423">
            <v>0</v>
          </cell>
        </row>
        <row r="126424">
          <cell r="A126424">
            <v>0</v>
          </cell>
        </row>
        <row r="126425">
          <cell r="A126425">
            <v>0</v>
          </cell>
        </row>
        <row r="126426">
          <cell r="A126426">
            <v>0</v>
          </cell>
        </row>
        <row r="126427">
          <cell r="A126427">
            <v>0</v>
          </cell>
        </row>
        <row r="126428">
          <cell r="A126428">
            <v>0</v>
          </cell>
        </row>
        <row r="126429">
          <cell r="A126429">
            <v>0</v>
          </cell>
        </row>
        <row r="126430">
          <cell r="A126430">
            <v>0</v>
          </cell>
        </row>
        <row r="126431">
          <cell r="A126431">
            <v>0</v>
          </cell>
        </row>
        <row r="126432">
          <cell r="A126432">
            <v>0</v>
          </cell>
        </row>
        <row r="126433">
          <cell r="A126433">
            <v>0</v>
          </cell>
        </row>
        <row r="126434">
          <cell r="A126434">
            <v>0</v>
          </cell>
        </row>
        <row r="126435">
          <cell r="A126435">
            <v>0</v>
          </cell>
        </row>
        <row r="126436">
          <cell r="A126436">
            <v>0</v>
          </cell>
        </row>
        <row r="126437">
          <cell r="A126437">
            <v>0</v>
          </cell>
        </row>
        <row r="126438">
          <cell r="A126438">
            <v>0</v>
          </cell>
        </row>
        <row r="126439">
          <cell r="A126439">
            <v>0</v>
          </cell>
        </row>
        <row r="126440">
          <cell r="A126440">
            <v>0</v>
          </cell>
        </row>
        <row r="126441">
          <cell r="A126441">
            <v>0</v>
          </cell>
        </row>
        <row r="126442">
          <cell r="A126442">
            <v>0</v>
          </cell>
        </row>
        <row r="126443">
          <cell r="A126443">
            <v>0</v>
          </cell>
        </row>
        <row r="126444">
          <cell r="A126444">
            <v>0</v>
          </cell>
        </row>
        <row r="126445">
          <cell r="A126445">
            <v>0</v>
          </cell>
        </row>
        <row r="126446">
          <cell r="A126446">
            <v>0</v>
          </cell>
        </row>
        <row r="126447">
          <cell r="A126447">
            <v>0</v>
          </cell>
        </row>
        <row r="126448">
          <cell r="A126448">
            <v>0</v>
          </cell>
        </row>
        <row r="126449">
          <cell r="A126449">
            <v>0</v>
          </cell>
        </row>
        <row r="126450">
          <cell r="A126450">
            <v>0</v>
          </cell>
        </row>
        <row r="126451">
          <cell r="A126451">
            <v>0</v>
          </cell>
        </row>
        <row r="126452">
          <cell r="A126452">
            <v>0</v>
          </cell>
        </row>
        <row r="126453">
          <cell r="A126453">
            <v>0</v>
          </cell>
        </row>
        <row r="126454">
          <cell r="A126454">
            <v>0</v>
          </cell>
        </row>
        <row r="126455">
          <cell r="A126455">
            <v>0</v>
          </cell>
        </row>
        <row r="126456">
          <cell r="A126456">
            <v>0</v>
          </cell>
        </row>
        <row r="126457">
          <cell r="A126457">
            <v>0</v>
          </cell>
        </row>
        <row r="126458">
          <cell r="A126458">
            <v>0</v>
          </cell>
        </row>
        <row r="126459">
          <cell r="A126459">
            <v>0</v>
          </cell>
        </row>
        <row r="126460">
          <cell r="A126460">
            <v>0</v>
          </cell>
        </row>
        <row r="126461">
          <cell r="A126461">
            <v>0</v>
          </cell>
        </row>
        <row r="126462">
          <cell r="A126462">
            <v>0</v>
          </cell>
        </row>
        <row r="126463">
          <cell r="A126463">
            <v>0</v>
          </cell>
        </row>
        <row r="126464">
          <cell r="A126464">
            <v>0</v>
          </cell>
        </row>
        <row r="126465">
          <cell r="A126465">
            <v>0</v>
          </cell>
        </row>
        <row r="126466">
          <cell r="A126466">
            <v>0</v>
          </cell>
        </row>
        <row r="126467">
          <cell r="A126467">
            <v>0</v>
          </cell>
        </row>
        <row r="126468">
          <cell r="A126468">
            <v>0</v>
          </cell>
        </row>
        <row r="126469">
          <cell r="A126469">
            <v>0</v>
          </cell>
        </row>
        <row r="126470">
          <cell r="A126470">
            <v>0</v>
          </cell>
        </row>
        <row r="126471">
          <cell r="A126471">
            <v>0</v>
          </cell>
        </row>
        <row r="126472">
          <cell r="A126472">
            <v>0</v>
          </cell>
        </row>
        <row r="126473">
          <cell r="A126473">
            <v>0</v>
          </cell>
        </row>
        <row r="126474">
          <cell r="A126474">
            <v>0</v>
          </cell>
        </row>
        <row r="126475">
          <cell r="A126475">
            <v>0</v>
          </cell>
        </row>
        <row r="126476">
          <cell r="A126476">
            <v>0</v>
          </cell>
        </row>
        <row r="126477">
          <cell r="A126477">
            <v>0</v>
          </cell>
        </row>
        <row r="126478">
          <cell r="A126478">
            <v>0</v>
          </cell>
        </row>
        <row r="126479">
          <cell r="A126479">
            <v>0</v>
          </cell>
        </row>
        <row r="126480">
          <cell r="A126480">
            <v>0</v>
          </cell>
        </row>
        <row r="126481">
          <cell r="A126481">
            <v>0</v>
          </cell>
        </row>
        <row r="126482">
          <cell r="A126482">
            <v>0</v>
          </cell>
        </row>
        <row r="126483">
          <cell r="A126483">
            <v>0</v>
          </cell>
        </row>
        <row r="126484">
          <cell r="A126484">
            <v>0</v>
          </cell>
        </row>
        <row r="126485">
          <cell r="A126485">
            <v>0</v>
          </cell>
        </row>
        <row r="126486">
          <cell r="A126486">
            <v>0</v>
          </cell>
        </row>
        <row r="126487">
          <cell r="A126487">
            <v>0</v>
          </cell>
        </row>
        <row r="126488">
          <cell r="A126488">
            <v>0</v>
          </cell>
        </row>
        <row r="126489">
          <cell r="A126489">
            <v>0</v>
          </cell>
        </row>
        <row r="126490">
          <cell r="A126490">
            <v>0</v>
          </cell>
        </row>
        <row r="126491">
          <cell r="A126491">
            <v>0</v>
          </cell>
        </row>
        <row r="126492">
          <cell r="A126492">
            <v>0</v>
          </cell>
        </row>
        <row r="126493">
          <cell r="A126493">
            <v>0</v>
          </cell>
        </row>
        <row r="126494">
          <cell r="A126494">
            <v>0</v>
          </cell>
        </row>
        <row r="126495">
          <cell r="A126495">
            <v>0</v>
          </cell>
        </row>
        <row r="126496">
          <cell r="A126496">
            <v>0</v>
          </cell>
        </row>
        <row r="126497">
          <cell r="A126497">
            <v>0</v>
          </cell>
        </row>
        <row r="126498">
          <cell r="A126498">
            <v>0</v>
          </cell>
        </row>
        <row r="126499">
          <cell r="A126499">
            <v>0</v>
          </cell>
        </row>
        <row r="126500">
          <cell r="A126500">
            <v>0</v>
          </cell>
        </row>
        <row r="126501">
          <cell r="A126501">
            <v>0</v>
          </cell>
        </row>
        <row r="126502">
          <cell r="A126502">
            <v>0</v>
          </cell>
        </row>
        <row r="126503">
          <cell r="A126503">
            <v>0</v>
          </cell>
        </row>
        <row r="126504">
          <cell r="A126504">
            <v>0</v>
          </cell>
        </row>
        <row r="126505">
          <cell r="A126505">
            <v>0</v>
          </cell>
        </row>
        <row r="126506">
          <cell r="A126506">
            <v>0</v>
          </cell>
        </row>
        <row r="126507">
          <cell r="A126507">
            <v>0</v>
          </cell>
        </row>
        <row r="126508">
          <cell r="A126508">
            <v>0</v>
          </cell>
        </row>
        <row r="126509">
          <cell r="A126509">
            <v>0</v>
          </cell>
        </row>
        <row r="126510">
          <cell r="A126510">
            <v>0</v>
          </cell>
        </row>
        <row r="126511">
          <cell r="A126511">
            <v>0</v>
          </cell>
        </row>
        <row r="126512">
          <cell r="A126512">
            <v>0</v>
          </cell>
        </row>
        <row r="126513">
          <cell r="A126513">
            <v>0</v>
          </cell>
        </row>
        <row r="126514">
          <cell r="A126514">
            <v>0</v>
          </cell>
        </row>
        <row r="126515">
          <cell r="A126515">
            <v>0</v>
          </cell>
        </row>
        <row r="126516">
          <cell r="A126516">
            <v>0</v>
          </cell>
        </row>
        <row r="126517">
          <cell r="A126517">
            <v>0</v>
          </cell>
        </row>
        <row r="126518">
          <cell r="A126518">
            <v>0</v>
          </cell>
        </row>
        <row r="126519">
          <cell r="A126519">
            <v>0</v>
          </cell>
        </row>
        <row r="126520">
          <cell r="A126520">
            <v>0</v>
          </cell>
        </row>
        <row r="126521">
          <cell r="A126521">
            <v>0</v>
          </cell>
        </row>
        <row r="126522">
          <cell r="A126522">
            <v>0</v>
          </cell>
        </row>
        <row r="126523">
          <cell r="A126523">
            <v>0</v>
          </cell>
        </row>
        <row r="126524">
          <cell r="A126524">
            <v>0</v>
          </cell>
        </row>
        <row r="126525">
          <cell r="A126525">
            <v>0</v>
          </cell>
        </row>
        <row r="126526">
          <cell r="A126526">
            <v>0</v>
          </cell>
        </row>
        <row r="126527">
          <cell r="A126527">
            <v>0</v>
          </cell>
        </row>
        <row r="126528">
          <cell r="A126528">
            <v>0</v>
          </cell>
        </row>
        <row r="126529">
          <cell r="A126529">
            <v>0</v>
          </cell>
        </row>
        <row r="126530">
          <cell r="A126530">
            <v>0</v>
          </cell>
        </row>
        <row r="126531">
          <cell r="A126531">
            <v>0</v>
          </cell>
        </row>
        <row r="126532">
          <cell r="A126532">
            <v>0</v>
          </cell>
        </row>
        <row r="126533">
          <cell r="A126533">
            <v>0</v>
          </cell>
        </row>
        <row r="126534">
          <cell r="A126534">
            <v>0</v>
          </cell>
        </row>
        <row r="126535">
          <cell r="A126535">
            <v>0</v>
          </cell>
        </row>
        <row r="126536">
          <cell r="A126536">
            <v>0</v>
          </cell>
        </row>
        <row r="126537">
          <cell r="A126537">
            <v>0</v>
          </cell>
        </row>
        <row r="126538">
          <cell r="A126538">
            <v>0</v>
          </cell>
        </row>
        <row r="126539">
          <cell r="A126539">
            <v>0</v>
          </cell>
        </row>
        <row r="126540">
          <cell r="A126540">
            <v>0</v>
          </cell>
        </row>
        <row r="126541">
          <cell r="A126541">
            <v>0</v>
          </cell>
        </row>
        <row r="126542">
          <cell r="A126542">
            <v>0</v>
          </cell>
        </row>
        <row r="126543">
          <cell r="A126543">
            <v>0</v>
          </cell>
        </row>
        <row r="126544">
          <cell r="A126544">
            <v>0</v>
          </cell>
        </row>
        <row r="126545">
          <cell r="A126545">
            <v>0</v>
          </cell>
        </row>
        <row r="126546">
          <cell r="A126546">
            <v>0</v>
          </cell>
        </row>
        <row r="126547">
          <cell r="A126547">
            <v>0</v>
          </cell>
        </row>
        <row r="126548">
          <cell r="A126548">
            <v>0</v>
          </cell>
        </row>
        <row r="126549">
          <cell r="A126549">
            <v>0</v>
          </cell>
        </row>
        <row r="126550">
          <cell r="A126550">
            <v>0</v>
          </cell>
        </row>
        <row r="126551">
          <cell r="A126551">
            <v>0</v>
          </cell>
        </row>
        <row r="126552">
          <cell r="A126552">
            <v>0</v>
          </cell>
        </row>
        <row r="126553">
          <cell r="A126553">
            <v>0</v>
          </cell>
        </row>
        <row r="126554">
          <cell r="A126554">
            <v>0</v>
          </cell>
        </row>
        <row r="126555">
          <cell r="A126555">
            <v>0</v>
          </cell>
        </row>
        <row r="126556">
          <cell r="A126556">
            <v>0</v>
          </cell>
        </row>
        <row r="126557">
          <cell r="A126557">
            <v>0</v>
          </cell>
        </row>
        <row r="126558">
          <cell r="A126558">
            <v>0</v>
          </cell>
        </row>
        <row r="126559">
          <cell r="A126559">
            <v>0</v>
          </cell>
        </row>
        <row r="126560">
          <cell r="A126560">
            <v>0</v>
          </cell>
        </row>
        <row r="126561">
          <cell r="A126561">
            <v>0</v>
          </cell>
        </row>
        <row r="126562">
          <cell r="A126562">
            <v>0</v>
          </cell>
        </row>
        <row r="126563">
          <cell r="A126563">
            <v>0</v>
          </cell>
        </row>
        <row r="126564">
          <cell r="A126564">
            <v>0</v>
          </cell>
        </row>
        <row r="126565">
          <cell r="A126565">
            <v>0</v>
          </cell>
        </row>
        <row r="126566">
          <cell r="A126566">
            <v>0</v>
          </cell>
        </row>
        <row r="126567">
          <cell r="A126567">
            <v>0</v>
          </cell>
        </row>
        <row r="126568">
          <cell r="A126568">
            <v>0</v>
          </cell>
        </row>
        <row r="126569">
          <cell r="A126569">
            <v>0</v>
          </cell>
        </row>
        <row r="126570">
          <cell r="A126570">
            <v>0</v>
          </cell>
        </row>
        <row r="126571">
          <cell r="A126571">
            <v>0</v>
          </cell>
        </row>
        <row r="126572">
          <cell r="A126572">
            <v>0</v>
          </cell>
        </row>
        <row r="126573">
          <cell r="A126573">
            <v>0</v>
          </cell>
        </row>
        <row r="126574">
          <cell r="A126574">
            <v>0</v>
          </cell>
        </row>
        <row r="126575">
          <cell r="A126575">
            <v>0</v>
          </cell>
        </row>
        <row r="126576">
          <cell r="A126576">
            <v>0</v>
          </cell>
        </row>
        <row r="126577">
          <cell r="A126577">
            <v>0</v>
          </cell>
        </row>
        <row r="126578">
          <cell r="A126578">
            <v>0</v>
          </cell>
        </row>
        <row r="126579">
          <cell r="A126579">
            <v>0</v>
          </cell>
        </row>
        <row r="126580">
          <cell r="A126580">
            <v>0</v>
          </cell>
        </row>
        <row r="126581">
          <cell r="A126581">
            <v>0</v>
          </cell>
        </row>
        <row r="126582">
          <cell r="A126582">
            <v>0</v>
          </cell>
        </row>
        <row r="126583">
          <cell r="A126583">
            <v>0</v>
          </cell>
        </row>
        <row r="126584">
          <cell r="A126584">
            <v>0</v>
          </cell>
        </row>
        <row r="126585">
          <cell r="A126585">
            <v>0</v>
          </cell>
        </row>
        <row r="126586">
          <cell r="A126586">
            <v>0</v>
          </cell>
        </row>
        <row r="126587">
          <cell r="A126587">
            <v>0</v>
          </cell>
        </row>
        <row r="126588">
          <cell r="A126588">
            <v>0</v>
          </cell>
        </row>
        <row r="126589">
          <cell r="A126589">
            <v>0</v>
          </cell>
        </row>
        <row r="126590">
          <cell r="A126590">
            <v>0</v>
          </cell>
        </row>
        <row r="126591">
          <cell r="A126591">
            <v>0</v>
          </cell>
        </row>
        <row r="126592">
          <cell r="A126592">
            <v>0</v>
          </cell>
        </row>
        <row r="126593">
          <cell r="A126593">
            <v>0</v>
          </cell>
        </row>
        <row r="126594">
          <cell r="A126594">
            <v>0</v>
          </cell>
        </row>
        <row r="126595">
          <cell r="A126595">
            <v>0</v>
          </cell>
        </row>
        <row r="126596">
          <cell r="A126596">
            <v>0</v>
          </cell>
        </row>
        <row r="126597">
          <cell r="A126597">
            <v>0</v>
          </cell>
        </row>
        <row r="126598">
          <cell r="A126598">
            <v>0</v>
          </cell>
        </row>
        <row r="126599">
          <cell r="A126599">
            <v>0</v>
          </cell>
        </row>
        <row r="126600">
          <cell r="A126600">
            <v>0</v>
          </cell>
        </row>
        <row r="126601">
          <cell r="A126601">
            <v>0</v>
          </cell>
        </row>
        <row r="126602">
          <cell r="A126602">
            <v>0</v>
          </cell>
        </row>
        <row r="126603">
          <cell r="A126603">
            <v>0</v>
          </cell>
        </row>
        <row r="126604">
          <cell r="A126604">
            <v>0</v>
          </cell>
        </row>
        <row r="126605">
          <cell r="A126605">
            <v>0</v>
          </cell>
        </row>
        <row r="126606">
          <cell r="A126606">
            <v>0</v>
          </cell>
        </row>
        <row r="126607">
          <cell r="A126607">
            <v>0</v>
          </cell>
        </row>
        <row r="126608">
          <cell r="A126608">
            <v>0</v>
          </cell>
        </row>
        <row r="126609">
          <cell r="A126609">
            <v>0</v>
          </cell>
        </row>
        <row r="126610">
          <cell r="A126610">
            <v>0</v>
          </cell>
        </row>
        <row r="126611">
          <cell r="A126611">
            <v>0</v>
          </cell>
        </row>
        <row r="126612">
          <cell r="A126612">
            <v>0</v>
          </cell>
        </row>
        <row r="126613">
          <cell r="A126613">
            <v>0</v>
          </cell>
        </row>
        <row r="126614">
          <cell r="A126614">
            <v>0</v>
          </cell>
        </row>
        <row r="126615">
          <cell r="A126615">
            <v>0</v>
          </cell>
        </row>
        <row r="126616">
          <cell r="A126616">
            <v>0</v>
          </cell>
        </row>
        <row r="126617">
          <cell r="A126617">
            <v>0</v>
          </cell>
        </row>
        <row r="126618">
          <cell r="A126618">
            <v>0</v>
          </cell>
        </row>
        <row r="126619">
          <cell r="A126619">
            <v>0</v>
          </cell>
        </row>
        <row r="126620">
          <cell r="A126620">
            <v>0</v>
          </cell>
        </row>
        <row r="126621">
          <cell r="A126621">
            <v>0</v>
          </cell>
        </row>
        <row r="126622">
          <cell r="A126622">
            <v>0</v>
          </cell>
        </row>
        <row r="126623">
          <cell r="A126623">
            <v>0</v>
          </cell>
        </row>
        <row r="126624">
          <cell r="A126624">
            <v>0</v>
          </cell>
        </row>
        <row r="126625">
          <cell r="A126625">
            <v>0</v>
          </cell>
        </row>
        <row r="126626">
          <cell r="A126626">
            <v>0</v>
          </cell>
        </row>
        <row r="126627">
          <cell r="A126627">
            <v>0</v>
          </cell>
        </row>
        <row r="126628">
          <cell r="A126628">
            <v>0</v>
          </cell>
        </row>
        <row r="126629">
          <cell r="A126629">
            <v>0</v>
          </cell>
        </row>
        <row r="126630">
          <cell r="A126630">
            <v>0</v>
          </cell>
        </row>
        <row r="126631">
          <cell r="A126631">
            <v>0</v>
          </cell>
        </row>
        <row r="126632">
          <cell r="A126632">
            <v>0</v>
          </cell>
        </row>
        <row r="126633">
          <cell r="A126633">
            <v>0</v>
          </cell>
        </row>
        <row r="126634">
          <cell r="A126634">
            <v>0</v>
          </cell>
        </row>
        <row r="126635">
          <cell r="A126635">
            <v>0</v>
          </cell>
        </row>
        <row r="126636">
          <cell r="A126636">
            <v>0</v>
          </cell>
        </row>
        <row r="126637">
          <cell r="A126637">
            <v>0</v>
          </cell>
        </row>
        <row r="126638">
          <cell r="A126638">
            <v>0</v>
          </cell>
        </row>
        <row r="126639">
          <cell r="A126639">
            <v>0</v>
          </cell>
        </row>
        <row r="126640">
          <cell r="A126640">
            <v>0</v>
          </cell>
        </row>
        <row r="126641">
          <cell r="A126641">
            <v>0</v>
          </cell>
        </row>
        <row r="126642">
          <cell r="A126642">
            <v>0</v>
          </cell>
        </row>
        <row r="126643">
          <cell r="A126643">
            <v>0</v>
          </cell>
        </row>
        <row r="126644">
          <cell r="A126644">
            <v>0</v>
          </cell>
        </row>
        <row r="126645">
          <cell r="A126645">
            <v>0</v>
          </cell>
        </row>
        <row r="126646">
          <cell r="A126646">
            <v>0</v>
          </cell>
        </row>
        <row r="126647">
          <cell r="A126647">
            <v>0</v>
          </cell>
        </row>
        <row r="126648">
          <cell r="A126648">
            <v>0</v>
          </cell>
        </row>
        <row r="126649">
          <cell r="A126649">
            <v>0</v>
          </cell>
        </row>
        <row r="126650">
          <cell r="A126650">
            <v>0</v>
          </cell>
        </row>
        <row r="126651">
          <cell r="A126651">
            <v>0</v>
          </cell>
        </row>
        <row r="126652">
          <cell r="A126652">
            <v>0</v>
          </cell>
        </row>
        <row r="126653">
          <cell r="A126653">
            <v>0</v>
          </cell>
        </row>
        <row r="126654">
          <cell r="A126654">
            <v>0</v>
          </cell>
        </row>
        <row r="126655">
          <cell r="A126655">
            <v>0</v>
          </cell>
        </row>
        <row r="126656">
          <cell r="A126656">
            <v>0</v>
          </cell>
        </row>
        <row r="126657">
          <cell r="A126657">
            <v>0</v>
          </cell>
        </row>
        <row r="126658">
          <cell r="A126658">
            <v>0</v>
          </cell>
        </row>
        <row r="126659">
          <cell r="A126659">
            <v>0</v>
          </cell>
        </row>
        <row r="126660">
          <cell r="A126660">
            <v>0</v>
          </cell>
        </row>
        <row r="126661">
          <cell r="A126661">
            <v>0</v>
          </cell>
        </row>
        <row r="126662">
          <cell r="A126662">
            <v>0</v>
          </cell>
        </row>
        <row r="126663">
          <cell r="A126663">
            <v>0</v>
          </cell>
        </row>
        <row r="126664">
          <cell r="A126664">
            <v>0</v>
          </cell>
        </row>
        <row r="126665">
          <cell r="A126665">
            <v>0</v>
          </cell>
        </row>
        <row r="126666">
          <cell r="A126666">
            <v>0</v>
          </cell>
        </row>
        <row r="126667">
          <cell r="A126667">
            <v>0</v>
          </cell>
        </row>
        <row r="126668">
          <cell r="A126668">
            <v>0</v>
          </cell>
        </row>
        <row r="126669">
          <cell r="A126669">
            <v>0</v>
          </cell>
        </row>
        <row r="126670">
          <cell r="A126670">
            <v>0</v>
          </cell>
        </row>
        <row r="126671">
          <cell r="A126671">
            <v>0</v>
          </cell>
        </row>
        <row r="126672">
          <cell r="A126672">
            <v>0</v>
          </cell>
        </row>
        <row r="126673">
          <cell r="A126673">
            <v>0</v>
          </cell>
        </row>
        <row r="126674">
          <cell r="A126674">
            <v>0</v>
          </cell>
        </row>
        <row r="126675">
          <cell r="A126675">
            <v>0</v>
          </cell>
        </row>
        <row r="126676">
          <cell r="A126676">
            <v>0</v>
          </cell>
        </row>
        <row r="126677">
          <cell r="A126677">
            <v>0</v>
          </cell>
        </row>
        <row r="126678">
          <cell r="A126678">
            <v>0</v>
          </cell>
        </row>
        <row r="126679">
          <cell r="A126679">
            <v>0</v>
          </cell>
        </row>
        <row r="126680">
          <cell r="A126680">
            <v>0</v>
          </cell>
        </row>
        <row r="126681">
          <cell r="A126681">
            <v>0</v>
          </cell>
        </row>
        <row r="126682">
          <cell r="A126682">
            <v>0</v>
          </cell>
        </row>
        <row r="126683">
          <cell r="A126683">
            <v>0</v>
          </cell>
        </row>
        <row r="126684">
          <cell r="A126684">
            <v>0</v>
          </cell>
        </row>
        <row r="126685">
          <cell r="A126685">
            <v>0</v>
          </cell>
        </row>
        <row r="126686">
          <cell r="A126686">
            <v>0</v>
          </cell>
        </row>
        <row r="126687">
          <cell r="A126687">
            <v>0</v>
          </cell>
        </row>
        <row r="126688">
          <cell r="A126688">
            <v>0</v>
          </cell>
        </row>
        <row r="126689">
          <cell r="A126689">
            <v>0</v>
          </cell>
        </row>
        <row r="126690">
          <cell r="A126690">
            <v>0</v>
          </cell>
        </row>
        <row r="126691">
          <cell r="A126691">
            <v>0</v>
          </cell>
        </row>
        <row r="126692">
          <cell r="A126692">
            <v>0</v>
          </cell>
        </row>
        <row r="126693">
          <cell r="A126693">
            <v>0</v>
          </cell>
        </row>
        <row r="126694">
          <cell r="A126694">
            <v>0</v>
          </cell>
        </row>
        <row r="126695">
          <cell r="A126695">
            <v>0</v>
          </cell>
        </row>
        <row r="126696">
          <cell r="A126696">
            <v>0</v>
          </cell>
        </row>
        <row r="126697">
          <cell r="A126697">
            <v>0</v>
          </cell>
        </row>
        <row r="126698">
          <cell r="A126698">
            <v>0</v>
          </cell>
        </row>
        <row r="126699">
          <cell r="A126699">
            <v>0</v>
          </cell>
        </row>
        <row r="126700">
          <cell r="A126700">
            <v>0</v>
          </cell>
        </row>
        <row r="126701">
          <cell r="A126701">
            <v>0</v>
          </cell>
        </row>
        <row r="126702">
          <cell r="A126702">
            <v>0</v>
          </cell>
        </row>
        <row r="126703">
          <cell r="A126703">
            <v>0</v>
          </cell>
        </row>
        <row r="126704">
          <cell r="A126704">
            <v>0</v>
          </cell>
        </row>
        <row r="126705">
          <cell r="A126705">
            <v>0</v>
          </cell>
        </row>
        <row r="126706">
          <cell r="A126706">
            <v>0</v>
          </cell>
        </row>
        <row r="126707">
          <cell r="A126707">
            <v>0</v>
          </cell>
        </row>
        <row r="126708">
          <cell r="A126708">
            <v>0</v>
          </cell>
        </row>
        <row r="126709">
          <cell r="A126709">
            <v>0</v>
          </cell>
        </row>
        <row r="126710">
          <cell r="A126710">
            <v>0</v>
          </cell>
        </row>
        <row r="126711">
          <cell r="A126711">
            <v>0</v>
          </cell>
        </row>
        <row r="126712">
          <cell r="A126712">
            <v>0</v>
          </cell>
        </row>
        <row r="126713">
          <cell r="A126713">
            <v>0</v>
          </cell>
        </row>
        <row r="126714">
          <cell r="A126714">
            <v>0</v>
          </cell>
        </row>
        <row r="126715">
          <cell r="A126715">
            <v>0</v>
          </cell>
        </row>
        <row r="126716">
          <cell r="A126716">
            <v>0</v>
          </cell>
        </row>
        <row r="126717">
          <cell r="A126717">
            <v>0</v>
          </cell>
        </row>
        <row r="126718">
          <cell r="A126718">
            <v>0</v>
          </cell>
        </row>
        <row r="126719">
          <cell r="A126719">
            <v>0</v>
          </cell>
        </row>
        <row r="126720">
          <cell r="A126720">
            <v>0</v>
          </cell>
        </row>
        <row r="126721">
          <cell r="A126721">
            <v>0</v>
          </cell>
        </row>
        <row r="126722">
          <cell r="A126722">
            <v>0</v>
          </cell>
        </row>
        <row r="126723">
          <cell r="A126723">
            <v>0</v>
          </cell>
        </row>
        <row r="126724">
          <cell r="A126724">
            <v>0</v>
          </cell>
        </row>
        <row r="126725">
          <cell r="A126725">
            <v>0</v>
          </cell>
        </row>
        <row r="126726">
          <cell r="A126726">
            <v>0</v>
          </cell>
        </row>
        <row r="126727">
          <cell r="A126727">
            <v>0</v>
          </cell>
        </row>
        <row r="126728">
          <cell r="A126728">
            <v>0</v>
          </cell>
        </row>
        <row r="126729">
          <cell r="A126729">
            <v>0</v>
          </cell>
        </row>
        <row r="126730">
          <cell r="A126730">
            <v>0</v>
          </cell>
        </row>
        <row r="126731">
          <cell r="A126731">
            <v>0</v>
          </cell>
        </row>
        <row r="126732">
          <cell r="A126732">
            <v>0</v>
          </cell>
        </row>
        <row r="126733">
          <cell r="A126733">
            <v>0</v>
          </cell>
        </row>
        <row r="126734">
          <cell r="A126734">
            <v>0</v>
          </cell>
        </row>
        <row r="126735">
          <cell r="A126735">
            <v>0</v>
          </cell>
        </row>
        <row r="126736">
          <cell r="A126736">
            <v>0</v>
          </cell>
        </row>
        <row r="126737">
          <cell r="A126737">
            <v>0</v>
          </cell>
        </row>
        <row r="126738">
          <cell r="A126738">
            <v>0</v>
          </cell>
        </row>
        <row r="126739">
          <cell r="A126739">
            <v>0</v>
          </cell>
        </row>
        <row r="126740">
          <cell r="A126740">
            <v>0</v>
          </cell>
        </row>
        <row r="126741">
          <cell r="A126741">
            <v>0</v>
          </cell>
        </row>
        <row r="126742">
          <cell r="A126742">
            <v>0</v>
          </cell>
        </row>
        <row r="126743">
          <cell r="A126743">
            <v>0</v>
          </cell>
        </row>
        <row r="126744">
          <cell r="A126744">
            <v>0</v>
          </cell>
        </row>
        <row r="126745">
          <cell r="A126745">
            <v>0</v>
          </cell>
        </row>
        <row r="126746">
          <cell r="A126746">
            <v>0</v>
          </cell>
        </row>
        <row r="126747">
          <cell r="A126747">
            <v>0</v>
          </cell>
        </row>
        <row r="126748">
          <cell r="A126748">
            <v>0</v>
          </cell>
        </row>
        <row r="126749">
          <cell r="A126749">
            <v>0</v>
          </cell>
        </row>
        <row r="126750">
          <cell r="A126750">
            <v>0</v>
          </cell>
        </row>
        <row r="126751">
          <cell r="A126751">
            <v>0</v>
          </cell>
        </row>
        <row r="126752">
          <cell r="A126752">
            <v>0</v>
          </cell>
        </row>
        <row r="126753">
          <cell r="A126753">
            <v>0</v>
          </cell>
        </row>
        <row r="126754">
          <cell r="A126754">
            <v>0</v>
          </cell>
        </row>
        <row r="126755">
          <cell r="A126755">
            <v>0</v>
          </cell>
        </row>
        <row r="126756">
          <cell r="A126756">
            <v>0</v>
          </cell>
        </row>
        <row r="126757">
          <cell r="A126757">
            <v>0</v>
          </cell>
        </row>
        <row r="126758">
          <cell r="A126758">
            <v>0</v>
          </cell>
        </row>
        <row r="126759">
          <cell r="A126759">
            <v>0</v>
          </cell>
        </row>
        <row r="126760">
          <cell r="A126760">
            <v>0</v>
          </cell>
        </row>
        <row r="126761">
          <cell r="A126761">
            <v>0</v>
          </cell>
        </row>
        <row r="126762">
          <cell r="A126762">
            <v>0</v>
          </cell>
        </row>
        <row r="126763">
          <cell r="A126763">
            <v>0</v>
          </cell>
        </row>
        <row r="126764">
          <cell r="A126764">
            <v>0</v>
          </cell>
        </row>
        <row r="126765">
          <cell r="A126765">
            <v>0</v>
          </cell>
        </row>
        <row r="126766">
          <cell r="A126766">
            <v>0</v>
          </cell>
        </row>
        <row r="126767">
          <cell r="A126767">
            <v>0</v>
          </cell>
        </row>
        <row r="126768">
          <cell r="A126768">
            <v>0</v>
          </cell>
        </row>
        <row r="126769">
          <cell r="A126769">
            <v>0</v>
          </cell>
        </row>
        <row r="126770">
          <cell r="A126770">
            <v>0</v>
          </cell>
        </row>
        <row r="126771">
          <cell r="A126771">
            <v>0</v>
          </cell>
        </row>
        <row r="126772">
          <cell r="A126772">
            <v>0</v>
          </cell>
        </row>
        <row r="126773">
          <cell r="A126773">
            <v>0</v>
          </cell>
        </row>
        <row r="126774">
          <cell r="A126774">
            <v>0</v>
          </cell>
        </row>
        <row r="126775">
          <cell r="A126775">
            <v>0</v>
          </cell>
        </row>
        <row r="126776">
          <cell r="A126776">
            <v>0</v>
          </cell>
        </row>
        <row r="126777">
          <cell r="A126777">
            <v>0</v>
          </cell>
        </row>
        <row r="126778">
          <cell r="A126778">
            <v>0</v>
          </cell>
        </row>
        <row r="126779">
          <cell r="A126779">
            <v>0</v>
          </cell>
        </row>
        <row r="126780">
          <cell r="A126780">
            <v>0</v>
          </cell>
        </row>
        <row r="126781">
          <cell r="A126781">
            <v>0</v>
          </cell>
        </row>
        <row r="126782">
          <cell r="A126782">
            <v>0</v>
          </cell>
        </row>
        <row r="126783">
          <cell r="A126783">
            <v>0</v>
          </cell>
        </row>
        <row r="126784">
          <cell r="A126784">
            <v>0</v>
          </cell>
        </row>
        <row r="126785">
          <cell r="A126785">
            <v>0</v>
          </cell>
        </row>
        <row r="126786">
          <cell r="A126786">
            <v>0</v>
          </cell>
        </row>
        <row r="126787">
          <cell r="A126787">
            <v>0</v>
          </cell>
        </row>
        <row r="126788">
          <cell r="A126788">
            <v>0</v>
          </cell>
        </row>
        <row r="126789">
          <cell r="A126789">
            <v>0</v>
          </cell>
        </row>
        <row r="126790">
          <cell r="A126790">
            <v>0</v>
          </cell>
        </row>
        <row r="126791">
          <cell r="A126791">
            <v>0</v>
          </cell>
        </row>
        <row r="126792">
          <cell r="A126792">
            <v>0</v>
          </cell>
        </row>
        <row r="126793">
          <cell r="A126793">
            <v>0</v>
          </cell>
        </row>
        <row r="126794">
          <cell r="A126794">
            <v>0</v>
          </cell>
        </row>
        <row r="126795">
          <cell r="A126795">
            <v>0</v>
          </cell>
        </row>
        <row r="126796">
          <cell r="A126796">
            <v>0</v>
          </cell>
        </row>
        <row r="126797">
          <cell r="A126797">
            <v>0</v>
          </cell>
        </row>
        <row r="126798">
          <cell r="A126798">
            <v>0</v>
          </cell>
        </row>
        <row r="126799">
          <cell r="A126799">
            <v>0</v>
          </cell>
        </row>
        <row r="126800">
          <cell r="A126800">
            <v>0</v>
          </cell>
        </row>
        <row r="126801">
          <cell r="A126801">
            <v>0</v>
          </cell>
        </row>
        <row r="126802">
          <cell r="A126802">
            <v>0</v>
          </cell>
        </row>
        <row r="126803">
          <cell r="A126803">
            <v>0</v>
          </cell>
        </row>
        <row r="126804">
          <cell r="A126804">
            <v>0</v>
          </cell>
        </row>
        <row r="126805">
          <cell r="A126805">
            <v>0</v>
          </cell>
        </row>
        <row r="126806">
          <cell r="A126806">
            <v>0</v>
          </cell>
        </row>
        <row r="126807">
          <cell r="A126807">
            <v>0</v>
          </cell>
        </row>
        <row r="126808">
          <cell r="A126808">
            <v>0</v>
          </cell>
        </row>
        <row r="126809">
          <cell r="A126809">
            <v>0</v>
          </cell>
        </row>
        <row r="126810">
          <cell r="A126810">
            <v>0</v>
          </cell>
        </row>
        <row r="126811">
          <cell r="A126811">
            <v>0</v>
          </cell>
        </row>
        <row r="126812">
          <cell r="A126812">
            <v>0</v>
          </cell>
        </row>
        <row r="126813">
          <cell r="A126813">
            <v>0</v>
          </cell>
        </row>
        <row r="126814">
          <cell r="A126814">
            <v>0</v>
          </cell>
        </row>
        <row r="126815">
          <cell r="A126815">
            <v>0</v>
          </cell>
        </row>
        <row r="126816">
          <cell r="A126816">
            <v>0</v>
          </cell>
        </row>
        <row r="126817">
          <cell r="A126817">
            <v>0</v>
          </cell>
        </row>
        <row r="126818">
          <cell r="A126818">
            <v>0</v>
          </cell>
        </row>
        <row r="126819">
          <cell r="A126819">
            <v>0</v>
          </cell>
        </row>
        <row r="126820">
          <cell r="A126820">
            <v>0</v>
          </cell>
        </row>
        <row r="126821">
          <cell r="A126821">
            <v>0</v>
          </cell>
        </row>
        <row r="126822">
          <cell r="A126822">
            <v>0</v>
          </cell>
        </row>
        <row r="126823">
          <cell r="A126823">
            <v>0</v>
          </cell>
        </row>
        <row r="126824">
          <cell r="A126824">
            <v>0</v>
          </cell>
        </row>
        <row r="126825">
          <cell r="A126825">
            <v>0</v>
          </cell>
        </row>
        <row r="126826">
          <cell r="A126826">
            <v>0</v>
          </cell>
        </row>
        <row r="126827">
          <cell r="A126827">
            <v>0</v>
          </cell>
        </row>
        <row r="126828">
          <cell r="A126828">
            <v>0</v>
          </cell>
        </row>
        <row r="126829">
          <cell r="A126829">
            <v>0</v>
          </cell>
        </row>
        <row r="126830">
          <cell r="A126830">
            <v>0</v>
          </cell>
        </row>
        <row r="126831">
          <cell r="A126831">
            <v>0</v>
          </cell>
        </row>
        <row r="126832">
          <cell r="A126832">
            <v>0</v>
          </cell>
        </row>
        <row r="126833">
          <cell r="A126833">
            <v>0</v>
          </cell>
        </row>
        <row r="126834">
          <cell r="A126834">
            <v>0</v>
          </cell>
        </row>
        <row r="126835">
          <cell r="A126835">
            <v>0</v>
          </cell>
        </row>
        <row r="126836">
          <cell r="A126836">
            <v>0</v>
          </cell>
        </row>
        <row r="126837">
          <cell r="A126837">
            <v>0</v>
          </cell>
        </row>
        <row r="126838">
          <cell r="A126838">
            <v>0</v>
          </cell>
        </row>
        <row r="126839">
          <cell r="A126839">
            <v>0</v>
          </cell>
        </row>
        <row r="126840">
          <cell r="A126840">
            <v>0</v>
          </cell>
        </row>
        <row r="126841">
          <cell r="A126841">
            <v>0</v>
          </cell>
        </row>
        <row r="126842">
          <cell r="A126842">
            <v>0</v>
          </cell>
        </row>
        <row r="126843">
          <cell r="A126843">
            <v>0</v>
          </cell>
        </row>
        <row r="126844">
          <cell r="A126844">
            <v>0</v>
          </cell>
        </row>
        <row r="126845">
          <cell r="A126845">
            <v>0</v>
          </cell>
        </row>
        <row r="126846">
          <cell r="A126846">
            <v>0</v>
          </cell>
        </row>
        <row r="126847">
          <cell r="A126847">
            <v>0</v>
          </cell>
        </row>
        <row r="126848">
          <cell r="A126848">
            <v>0</v>
          </cell>
        </row>
        <row r="126849">
          <cell r="A126849">
            <v>0</v>
          </cell>
        </row>
        <row r="126850">
          <cell r="A126850">
            <v>0</v>
          </cell>
        </row>
        <row r="126851">
          <cell r="A126851">
            <v>0</v>
          </cell>
        </row>
        <row r="126852">
          <cell r="A126852">
            <v>0</v>
          </cell>
        </row>
        <row r="126853">
          <cell r="A126853">
            <v>0</v>
          </cell>
        </row>
        <row r="126854">
          <cell r="A126854">
            <v>0</v>
          </cell>
        </row>
        <row r="126855">
          <cell r="A126855">
            <v>0</v>
          </cell>
        </row>
        <row r="126856">
          <cell r="A126856">
            <v>0</v>
          </cell>
        </row>
        <row r="126857">
          <cell r="A126857">
            <v>0</v>
          </cell>
        </row>
        <row r="126858">
          <cell r="A126858">
            <v>0</v>
          </cell>
        </row>
        <row r="126859">
          <cell r="A126859">
            <v>0</v>
          </cell>
        </row>
        <row r="126860">
          <cell r="A126860">
            <v>0</v>
          </cell>
        </row>
        <row r="126861">
          <cell r="A126861">
            <v>0</v>
          </cell>
        </row>
        <row r="126862">
          <cell r="A126862">
            <v>0</v>
          </cell>
        </row>
        <row r="126863">
          <cell r="A126863">
            <v>0</v>
          </cell>
        </row>
        <row r="126864">
          <cell r="A126864">
            <v>0</v>
          </cell>
        </row>
        <row r="126865">
          <cell r="A126865">
            <v>0</v>
          </cell>
        </row>
        <row r="126866">
          <cell r="A126866">
            <v>0</v>
          </cell>
        </row>
        <row r="126867">
          <cell r="A126867">
            <v>0</v>
          </cell>
        </row>
        <row r="126868">
          <cell r="A126868">
            <v>0</v>
          </cell>
        </row>
        <row r="126869">
          <cell r="A126869">
            <v>0</v>
          </cell>
        </row>
        <row r="126870">
          <cell r="A126870">
            <v>0</v>
          </cell>
        </row>
        <row r="126871">
          <cell r="A126871">
            <v>0</v>
          </cell>
        </row>
        <row r="126872">
          <cell r="A126872">
            <v>0</v>
          </cell>
        </row>
        <row r="126873">
          <cell r="A126873">
            <v>0</v>
          </cell>
        </row>
        <row r="126874">
          <cell r="A126874">
            <v>0</v>
          </cell>
        </row>
        <row r="126875">
          <cell r="A126875">
            <v>0</v>
          </cell>
        </row>
        <row r="126876">
          <cell r="A126876">
            <v>0</v>
          </cell>
        </row>
        <row r="126877">
          <cell r="A126877">
            <v>0</v>
          </cell>
        </row>
        <row r="126878">
          <cell r="A126878">
            <v>0</v>
          </cell>
        </row>
        <row r="126879">
          <cell r="A126879">
            <v>0</v>
          </cell>
        </row>
        <row r="126880">
          <cell r="A126880">
            <v>0</v>
          </cell>
        </row>
        <row r="126881">
          <cell r="A126881">
            <v>0</v>
          </cell>
        </row>
        <row r="126882">
          <cell r="A126882">
            <v>0</v>
          </cell>
        </row>
        <row r="126883">
          <cell r="A126883">
            <v>0</v>
          </cell>
        </row>
        <row r="126884">
          <cell r="A126884">
            <v>0</v>
          </cell>
        </row>
        <row r="126885">
          <cell r="A126885">
            <v>0</v>
          </cell>
        </row>
        <row r="126886">
          <cell r="A126886">
            <v>0</v>
          </cell>
        </row>
        <row r="126887">
          <cell r="A126887">
            <v>0</v>
          </cell>
        </row>
        <row r="126888">
          <cell r="A126888">
            <v>0</v>
          </cell>
        </row>
        <row r="126889">
          <cell r="A126889">
            <v>0</v>
          </cell>
        </row>
        <row r="126890">
          <cell r="A126890">
            <v>0</v>
          </cell>
        </row>
        <row r="126891">
          <cell r="A126891">
            <v>0</v>
          </cell>
        </row>
        <row r="126892">
          <cell r="A126892">
            <v>0</v>
          </cell>
        </row>
        <row r="126893">
          <cell r="A126893">
            <v>0</v>
          </cell>
        </row>
        <row r="126894">
          <cell r="A126894">
            <v>0</v>
          </cell>
        </row>
        <row r="126895">
          <cell r="A126895">
            <v>0</v>
          </cell>
        </row>
        <row r="126896">
          <cell r="A126896">
            <v>0</v>
          </cell>
        </row>
        <row r="126897">
          <cell r="A126897">
            <v>0</v>
          </cell>
        </row>
        <row r="126898">
          <cell r="A126898">
            <v>0</v>
          </cell>
        </row>
        <row r="126899">
          <cell r="A126899">
            <v>0</v>
          </cell>
        </row>
        <row r="126900">
          <cell r="A126900">
            <v>0</v>
          </cell>
        </row>
        <row r="126901">
          <cell r="A126901">
            <v>0</v>
          </cell>
        </row>
        <row r="126902">
          <cell r="A126902">
            <v>0</v>
          </cell>
        </row>
        <row r="126903">
          <cell r="A126903">
            <v>0</v>
          </cell>
        </row>
        <row r="126904">
          <cell r="A126904">
            <v>0</v>
          </cell>
        </row>
        <row r="126905">
          <cell r="A126905">
            <v>0</v>
          </cell>
        </row>
        <row r="126906">
          <cell r="A126906">
            <v>0</v>
          </cell>
        </row>
        <row r="126907">
          <cell r="A126907">
            <v>0</v>
          </cell>
        </row>
        <row r="126908">
          <cell r="A126908">
            <v>0</v>
          </cell>
        </row>
        <row r="126909">
          <cell r="A126909">
            <v>0</v>
          </cell>
        </row>
        <row r="126910">
          <cell r="A126910">
            <v>0</v>
          </cell>
        </row>
        <row r="126911">
          <cell r="A126911">
            <v>0</v>
          </cell>
        </row>
        <row r="126912">
          <cell r="A126912">
            <v>0</v>
          </cell>
        </row>
        <row r="126913">
          <cell r="A126913">
            <v>0</v>
          </cell>
        </row>
        <row r="126914">
          <cell r="A126914">
            <v>0</v>
          </cell>
        </row>
        <row r="126915">
          <cell r="A126915">
            <v>0</v>
          </cell>
        </row>
        <row r="126916">
          <cell r="A126916">
            <v>0</v>
          </cell>
        </row>
        <row r="126917">
          <cell r="A126917">
            <v>0</v>
          </cell>
        </row>
        <row r="126918">
          <cell r="A126918">
            <v>0</v>
          </cell>
        </row>
        <row r="126919">
          <cell r="A126919">
            <v>0</v>
          </cell>
        </row>
        <row r="126920">
          <cell r="A126920">
            <v>0</v>
          </cell>
        </row>
        <row r="126921">
          <cell r="A126921">
            <v>0</v>
          </cell>
        </row>
        <row r="126922">
          <cell r="A126922">
            <v>0</v>
          </cell>
        </row>
        <row r="126923">
          <cell r="A126923">
            <v>0</v>
          </cell>
        </row>
        <row r="126924">
          <cell r="A126924">
            <v>0</v>
          </cell>
        </row>
        <row r="126925">
          <cell r="A126925">
            <v>0</v>
          </cell>
        </row>
        <row r="126926">
          <cell r="A126926">
            <v>0</v>
          </cell>
        </row>
        <row r="126927">
          <cell r="A126927">
            <v>0</v>
          </cell>
        </row>
        <row r="126928">
          <cell r="A126928">
            <v>0</v>
          </cell>
        </row>
        <row r="126929">
          <cell r="A126929">
            <v>0</v>
          </cell>
        </row>
        <row r="126930">
          <cell r="A126930">
            <v>0</v>
          </cell>
        </row>
        <row r="126931">
          <cell r="A126931">
            <v>0</v>
          </cell>
        </row>
        <row r="126932">
          <cell r="A126932">
            <v>0</v>
          </cell>
        </row>
        <row r="126933">
          <cell r="A126933">
            <v>0</v>
          </cell>
        </row>
        <row r="126934">
          <cell r="A126934">
            <v>0</v>
          </cell>
        </row>
        <row r="126935">
          <cell r="A126935">
            <v>0</v>
          </cell>
        </row>
        <row r="126936">
          <cell r="A126936">
            <v>0</v>
          </cell>
        </row>
        <row r="126937">
          <cell r="A126937">
            <v>0</v>
          </cell>
        </row>
        <row r="126938">
          <cell r="A126938">
            <v>0</v>
          </cell>
        </row>
        <row r="126939">
          <cell r="A126939">
            <v>0</v>
          </cell>
        </row>
        <row r="126940">
          <cell r="A126940">
            <v>0</v>
          </cell>
        </row>
        <row r="126941">
          <cell r="A126941">
            <v>0</v>
          </cell>
        </row>
        <row r="126942">
          <cell r="A126942">
            <v>0</v>
          </cell>
        </row>
        <row r="126943">
          <cell r="A126943">
            <v>0</v>
          </cell>
        </row>
        <row r="126944">
          <cell r="A126944">
            <v>0</v>
          </cell>
        </row>
        <row r="126945">
          <cell r="A126945">
            <v>0</v>
          </cell>
        </row>
        <row r="126946">
          <cell r="A126946">
            <v>0</v>
          </cell>
        </row>
        <row r="126947">
          <cell r="A126947">
            <v>0</v>
          </cell>
        </row>
        <row r="126948">
          <cell r="A126948">
            <v>0</v>
          </cell>
        </row>
        <row r="126949">
          <cell r="A126949">
            <v>0</v>
          </cell>
        </row>
        <row r="126950">
          <cell r="A126950">
            <v>0</v>
          </cell>
        </row>
        <row r="126951">
          <cell r="A126951">
            <v>0</v>
          </cell>
        </row>
        <row r="126952">
          <cell r="A126952">
            <v>0</v>
          </cell>
        </row>
        <row r="126953">
          <cell r="A126953">
            <v>0</v>
          </cell>
        </row>
        <row r="126954">
          <cell r="A126954">
            <v>0</v>
          </cell>
        </row>
        <row r="126955">
          <cell r="A126955">
            <v>0</v>
          </cell>
        </row>
        <row r="126956">
          <cell r="A126956">
            <v>0</v>
          </cell>
        </row>
        <row r="126957">
          <cell r="A126957">
            <v>0</v>
          </cell>
        </row>
        <row r="126958">
          <cell r="A126958">
            <v>0</v>
          </cell>
        </row>
        <row r="126959">
          <cell r="A126959">
            <v>0</v>
          </cell>
        </row>
        <row r="126960">
          <cell r="A126960">
            <v>0</v>
          </cell>
        </row>
        <row r="126961">
          <cell r="A126961">
            <v>0</v>
          </cell>
        </row>
        <row r="126962">
          <cell r="A126962">
            <v>0</v>
          </cell>
        </row>
        <row r="126963">
          <cell r="A126963">
            <v>0</v>
          </cell>
        </row>
        <row r="126964">
          <cell r="A126964">
            <v>0</v>
          </cell>
        </row>
        <row r="126965">
          <cell r="A126965">
            <v>0</v>
          </cell>
        </row>
        <row r="126966">
          <cell r="A126966">
            <v>0</v>
          </cell>
        </row>
        <row r="126967">
          <cell r="A126967">
            <v>0</v>
          </cell>
        </row>
        <row r="126968">
          <cell r="A126968">
            <v>0</v>
          </cell>
        </row>
        <row r="126969">
          <cell r="A126969">
            <v>0</v>
          </cell>
        </row>
        <row r="126970">
          <cell r="A126970">
            <v>0</v>
          </cell>
        </row>
        <row r="126971">
          <cell r="A126971">
            <v>0</v>
          </cell>
        </row>
        <row r="126972">
          <cell r="A126972">
            <v>0</v>
          </cell>
        </row>
        <row r="126973">
          <cell r="A126973">
            <v>0</v>
          </cell>
        </row>
        <row r="126974">
          <cell r="A126974">
            <v>0</v>
          </cell>
        </row>
        <row r="126975">
          <cell r="A126975">
            <v>0</v>
          </cell>
        </row>
        <row r="126976">
          <cell r="A126976">
            <v>0</v>
          </cell>
        </row>
        <row r="126977">
          <cell r="A126977">
            <v>0</v>
          </cell>
        </row>
        <row r="126978">
          <cell r="A126978">
            <v>0</v>
          </cell>
        </row>
        <row r="126979">
          <cell r="A126979">
            <v>0</v>
          </cell>
        </row>
        <row r="126980">
          <cell r="A126980">
            <v>0</v>
          </cell>
        </row>
        <row r="126981">
          <cell r="A126981">
            <v>0</v>
          </cell>
        </row>
        <row r="126982">
          <cell r="A126982">
            <v>0</v>
          </cell>
        </row>
        <row r="126983">
          <cell r="A126983">
            <v>0</v>
          </cell>
        </row>
        <row r="126984">
          <cell r="A126984">
            <v>0</v>
          </cell>
        </row>
        <row r="126985">
          <cell r="A126985">
            <v>0</v>
          </cell>
        </row>
        <row r="126986">
          <cell r="A126986">
            <v>0</v>
          </cell>
        </row>
        <row r="126987">
          <cell r="A126987">
            <v>0</v>
          </cell>
        </row>
        <row r="126988">
          <cell r="A126988">
            <v>0</v>
          </cell>
        </row>
        <row r="126989">
          <cell r="A126989">
            <v>0</v>
          </cell>
        </row>
        <row r="126990">
          <cell r="A126990">
            <v>0</v>
          </cell>
        </row>
        <row r="126991">
          <cell r="A126991">
            <v>0</v>
          </cell>
        </row>
        <row r="126992">
          <cell r="A126992">
            <v>0</v>
          </cell>
        </row>
        <row r="126993">
          <cell r="A126993">
            <v>0</v>
          </cell>
        </row>
        <row r="126994">
          <cell r="A126994">
            <v>0</v>
          </cell>
        </row>
        <row r="126995">
          <cell r="A126995">
            <v>0</v>
          </cell>
        </row>
        <row r="126996">
          <cell r="A126996">
            <v>0</v>
          </cell>
        </row>
        <row r="126997">
          <cell r="A126997">
            <v>0</v>
          </cell>
        </row>
        <row r="126998">
          <cell r="A126998">
            <v>0</v>
          </cell>
        </row>
        <row r="126999">
          <cell r="A126999">
            <v>0</v>
          </cell>
        </row>
        <row r="127000">
          <cell r="A127000">
            <v>0</v>
          </cell>
        </row>
        <row r="127001">
          <cell r="A127001">
            <v>0</v>
          </cell>
        </row>
        <row r="127002">
          <cell r="A127002">
            <v>0</v>
          </cell>
        </row>
        <row r="127003">
          <cell r="A127003">
            <v>0</v>
          </cell>
        </row>
        <row r="127004">
          <cell r="A127004">
            <v>0</v>
          </cell>
        </row>
        <row r="127005">
          <cell r="A127005">
            <v>0</v>
          </cell>
        </row>
        <row r="127006">
          <cell r="A127006">
            <v>0</v>
          </cell>
        </row>
        <row r="127007">
          <cell r="A127007">
            <v>0</v>
          </cell>
        </row>
        <row r="127008">
          <cell r="A127008">
            <v>0</v>
          </cell>
        </row>
        <row r="127009">
          <cell r="A127009">
            <v>0</v>
          </cell>
        </row>
        <row r="127010">
          <cell r="A127010">
            <v>0</v>
          </cell>
        </row>
        <row r="127011">
          <cell r="A127011">
            <v>0</v>
          </cell>
        </row>
        <row r="127012">
          <cell r="A127012">
            <v>0</v>
          </cell>
        </row>
        <row r="127013">
          <cell r="A127013">
            <v>0</v>
          </cell>
        </row>
        <row r="127014">
          <cell r="A127014">
            <v>0</v>
          </cell>
        </row>
        <row r="127015">
          <cell r="A127015">
            <v>0</v>
          </cell>
        </row>
        <row r="127016">
          <cell r="A127016">
            <v>0</v>
          </cell>
        </row>
        <row r="127017">
          <cell r="A127017">
            <v>0</v>
          </cell>
        </row>
        <row r="127018">
          <cell r="A127018">
            <v>0</v>
          </cell>
        </row>
        <row r="127019">
          <cell r="A127019">
            <v>0</v>
          </cell>
        </row>
        <row r="127020">
          <cell r="A127020">
            <v>0</v>
          </cell>
        </row>
        <row r="127021">
          <cell r="A127021">
            <v>0</v>
          </cell>
        </row>
        <row r="127022">
          <cell r="A127022">
            <v>0</v>
          </cell>
        </row>
        <row r="127023">
          <cell r="A127023">
            <v>0</v>
          </cell>
        </row>
        <row r="127024">
          <cell r="A127024">
            <v>0</v>
          </cell>
        </row>
        <row r="127025">
          <cell r="A127025">
            <v>0</v>
          </cell>
        </row>
        <row r="127026">
          <cell r="A127026">
            <v>0</v>
          </cell>
        </row>
        <row r="127027">
          <cell r="A127027">
            <v>0</v>
          </cell>
        </row>
        <row r="127028">
          <cell r="A127028">
            <v>0</v>
          </cell>
        </row>
        <row r="127029">
          <cell r="A127029">
            <v>0</v>
          </cell>
        </row>
        <row r="127030">
          <cell r="A127030">
            <v>0</v>
          </cell>
        </row>
        <row r="127031">
          <cell r="A127031">
            <v>0</v>
          </cell>
        </row>
        <row r="127032">
          <cell r="A127032">
            <v>0</v>
          </cell>
        </row>
        <row r="127033">
          <cell r="A127033">
            <v>0</v>
          </cell>
        </row>
        <row r="127034">
          <cell r="A127034">
            <v>0</v>
          </cell>
        </row>
        <row r="127035">
          <cell r="A127035">
            <v>0</v>
          </cell>
        </row>
        <row r="127036">
          <cell r="A127036">
            <v>0</v>
          </cell>
        </row>
        <row r="127037">
          <cell r="A127037">
            <v>0</v>
          </cell>
        </row>
        <row r="127038">
          <cell r="A127038">
            <v>0</v>
          </cell>
        </row>
        <row r="127039">
          <cell r="A127039">
            <v>0</v>
          </cell>
        </row>
        <row r="127040">
          <cell r="A127040">
            <v>0</v>
          </cell>
        </row>
        <row r="127041">
          <cell r="A127041">
            <v>0</v>
          </cell>
        </row>
        <row r="127042">
          <cell r="A127042">
            <v>0</v>
          </cell>
        </row>
        <row r="127043">
          <cell r="A127043">
            <v>0</v>
          </cell>
        </row>
        <row r="127044">
          <cell r="A127044">
            <v>0</v>
          </cell>
        </row>
        <row r="127045">
          <cell r="A127045">
            <v>0</v>
          </cell>
        </row>
        <row r="127046">
          <cell r="A127046">
            <v>0</v>
          </cell>
        </row>
        <row r="127047">
          <cell r="A127047">
            <v>0</v>
          </cell>
        </row>
        <row r="127048">
          <cell r="A127048">
            <v>0</v>
          </cell>
        </row>
        <row r="127049">
          <cell r="A127049">
            <v>0</v>
          </cell>
        </row>
        <row r="127050">
          <cell r="A127050">
            <v>0</v>
          </cell>
        </row>
        <row r="127051">
          <cell r="A127051">
            <v>0</v>
          </cell>
        </row>
        <row r="127052">
          <cell r="A127052">
            <v>0</v>
          </cell>
        </row>
        <row r="127053">
          <cell r="A127053">
            <v>0</v>
          </cell>
        </row>
        <row r="127054">
          <cell r="A127054">
            <v>0</v>
          </cell>
        </row>
        <row r="127055">
          <cell r="A127055">
            <v>0</v>
          </cell>
        </row>
        <row r="127056">
          <cell r="A127056">
            <v>0</v>
          </cell>
        </row>
        <row r="127057">
          <cell r="A127057">
            <v>0</v>
          </cell>
        </row>
        <row r="127058">
          <cell r="A127058">
            <v>0</v>
          </cell>
        </row>
        <row r="127059">
          <cell r="A127059">
            <v>0</v>
          </cell>
        </row>
        <row r="127060">
          <cell r="A127060">
            <v>0</v>
          </cell>
        </row>
        <row r="127061">
          <cell r="A127061">
            <v>0</v>
          </cell>
        </row>
        <row r="127062">
          <cell r="A127062">
            <v>0</v>
          </cell>
        </row>
        <row r="127063">
          <cell r="A127063">
            <v>0</v>
          </cell>
        </row>
        <row r="127064">
          <cell r="A127064">
            <v>0</v>
          </cell>
        </row>
        <row r="127065">
          <cell r="A127065">
            <v>0</v>
          </cell>
        </row>
        <row r="127066">
          <cell r="A127066">
            <v>0</v>
          </cell>
        </row>
        <row r="127067">
          <cell r="A127067">
            <v>0</v>
          </cell>
        </row>
        <row r="127068">
          <cell r="A127068">
            <v>0</v>
          </cell>
        </row>
        <row r="127069">
          <cell r="A127069">
            <v>0</v>
          </cell>
        </row>
        <row r="127070">
          <cell r="A127070">
            <v>0</v>
          </cell>
        </row>
        <row r="127071">
          <cell r="A127071">
            <v>0</v>
          </cell>
        </row>
        <row r="127072">
          <cell r="A127072">
            <v>0</v>
          </cell>
        </row>
        <row r="127073">
          <cell r="A127073">
            <v>0</v>
          </cell>
        </row>
        <row r="127074">
          <cell r="A127074">
            <v>0</v>
          </cell>
        </row>
        <row r="127075">
          <cell r="A127075">
            <v>0</v>
          </cell>
        </row>
        <row r="127076">
          <cell r="A127076">
            <v>0</v>
          </cell>
        </row>
        <row r="127077">
          <cell r="A127077">
            <v>0</v>
          </cell>
        </row>
        <row r="127078">
          <cell r="A127078">
            <v>0</v>
          </cell>
        </row>
        <row r="127079">
          <cell r="A127079">
            <v>0</v>
          </cell>
        </row>
        <row r="127080">
          <cell r="A127080">
            <v>0</v>
          </cell>
        </row>
        <row r="127081">
          <cell r="A127081">
            <v>0</v>
          </cell>
        </row>
        <row r="127082">
          <cell r="A127082">
            <v>0</v>
          </cell>
        </row>
        <row r="127083">
          <cell r="A127083">
            <v>0</v>
          </cell>
        </row>
        <row r="127084">
          <cell r="A127084">
            <v>0</v>
          </cell>
        </row>
        <row r="127085">
          <cell r="A127085">
            <v>0</v>
          </cell>
        </row>
        <row r="127086">
          <cell r="A127086">
            <v>0</v>
          </cell>
        </row>
        <row r="127087">
          <cell r="A127087">
            <v>0</v>
          </cell>
        </row>
        <row r="127088">
          <cell r="A127088">
            <v>0</v>
          </cell>
        </row>
        <row r="127089">
          <cell r="A127089">
            <v>0</v>
          </cell>
        </row>
        <row r="127090">
          <cell r="A127090">
            <v>0</v>
          </cell>
        </row>
        <row r="127091">
          <cell r="A127091">
            <v>0</v>
          </cell>
        </row>
        <row r="127092">
          <cell r="A127092">
            <v>0</v>
          </cell>
        </row>
        <row r="127093">
          <cell r="A127093">
            <v>0</v>
          </cell>
        </row>
        <row r="127094">
          <cell r="A127094">
            <v>0</v>
          </cell>
        </row>
        <row r="127095">
          <cell r="A127095">
            <v>0</v>
          </cell>
        </row>
        <row r="127096">
          <cell r="A127096">
            <v>0</v>
          </cell>
        </row>
        <row r="127097">
          <cell r="A127097">
            <v>0</v>
          </cell>
        </row>
        <row r="127098">
          <cell r="A127098">
            <v>0</v>
          </cell>
        </row>
        <row r="127099">
          <cell r="A127099">
            <v>0</v>
          </cell>
        </row>
        <row r="127100">
          <cell r="A127100">
            <v>0</v>
          </cell>
        </row>
        <row r="127101">
          <cell r="A127101">
            <v>0</v>
          </cell>
        </row>
        <row r="127102">
          <cell r="A127102">
            <v>0</v>
          </cell>
        </row>
        <row r="127103">
          <cell r="A127103">
            <v>0</v>
          </cell>
        </row>
        <row r="127104">
          <cell r="A127104">
            <v>0</v>
          </cell>
        </row>
        <row r="127105">
          <cell r="A127105">
            <v>0</v>
          </cell>
        </row>
        <row r="127106">
          <cell r="A127106">
            <v>0</v>
          </cell>
        </row>
        <row r="127107">
          <cell r="A127107">
            <v>0</v>
          </cell>
        </row>
        <row r="127108">
          <cell r="A127108">
            <v>0</v>
          </cell>
        </row>
        <row r="127109">
          <cell r="A127109">
            <v>0</v>
          </cell>
        </row>
        <row r="127110">
          <cell r="A127110">
            <v>0</v>
          </cell>
        </row>
        <row r="127111">
          <cell r="A127111">
            <v>0</v>
          </cell>
        </row>
        <row r="127112">
          <cell r="A127112">
            <v>0</v>
          </cell>
        </row>
        <row r="127113">
          <cell r="A127113">
            <v>0</v>
          </cell>
        </row>
        <row r="127114">
          <cell r="A127114">
            <v>0</v>
          </cell>
        </row>
        <row r="127115">
          <cell r="A127115">
            <v>0</v>
          </cell>
        </row>
        <row r="127116">
          <cell r="A127116">
            <v>0</v>
          </cell>
        </row>
        <row r="127117">
          <cell r="A127117">
            <v>0</v>
          </cell>
        </row>
        <row r="127118">
          <cell r="A127118">
            <v>0</v>
          </cell>
        </row>
        <row r="127119">
          <cell r="A127119">
            <v>0</v>
          </cell>
        </row>
        <row r="127120">
          <cell r="A127120">
            <v>0</v>
          </cell>
        </row>
        <row r="127121">
          <cell r="A127121">
            <v>0</v>
          </cell>
        </row>
        <row r="127122">
          <cell r="A127122">
            <v>0</v>
          </cell>
        </row>
        <row r="127123">
          <cell r="A127123">
            <v>0</v>
          </cell>
        </row>
        <row r="127124">
          <cell r="A127124">
            <v>0</v>
          </cell>
        </row>
        <row r="127125">
          <cell r="A127125">
            <v>0</v>
          </cell>
        </row>
        <row r="127126">
          <cell r="A127126">
            <v>0</v>
          </cell>
        </row>
        <row r="127127">
          <cell r="A127127">
            <v>0</v>
          </cell>
        </row>
        <row r="127128">
          <cell r="A127128">
            <v>0</v>
          </cell>
        </row>
        <row r="127129">
          <cell r="A127129">
            <v>0</v>
          </cell>
        </row>
        <row r="127130">
          <cell r="A127130">
            <v>0</v>
          </cell>
        </row>
        <row r="127131">
          <cell r="A127131">
            <v>0</v>
          </cell>
        </row>
        <row r="127132">
          <cell r="A127132">
            <v>0</v>
          </cell>
        </row>
        <row r="127133">
          <cell r="A127133">
            <v>0</v>
          </cell>
        </row>
        <row r="127134">
          <cell r="A127134">
            <v>0</v>
          </cell>
        </row>
        <row r="127135">
          <cell r="A127135">
            <v>0</v>
          </cell>
        </row>
        <row r="127136">
          <cell r="A127136">
            <v>0</v>
          </cell>
        </row>
        <row r="127137">
          <cell r="A127137">
            <v>0</v>
          </cell>
        </row>
        <row r="127138">
          <cell r="A127138">
            <v>0</v>
          </cell>
        </row>
        <row r="127139">
          <cell r="A127139">
            <v>0</v>
          </cell>
        </row>
        <row r="127140">
          <cell r="A127140">
            <v>0</v>
          </cell>
        </row>
        <row r="127141">
          <cell r="A127141">
            <v>0</v>
          </cell>
        </row>
        <row r="127142">
          <cell r="A127142">
            <v>0</v>
          </cell>
        </row>
        <row r="127143">
          <cell r="A127143">
            <v>0</v>
          </cell>
        </row>
        <row r="127144">
          <cell r="A127144">
            <v>0</v>
          </cell>
        </row>
        <row r="127145">
          <cell r="A127145">
            <v>0</v>
          </cell>
        </row>
        <row r="127146">
          <cell r="A127146">
            <v>0</v>
          </cell>
        </row>
        <row r="127147">
          <cell r="A127147">
            <v>0</v>
          </cell>
        </row>
        <row r="127148">
          <cell r="A127148">
            <v>0</v>
          </cell>
        </row>
        <row r="127149">
          <cell r="A127149">
            <v>0</v>
          </cell>
        </row>
        <row r="127150">
          <cell r="A127150">
            <v>0</v>
          </cell>
        </row>
        <row r="127151">
          <cell r="A127151">
            <v>0</v>
          </cell>
        </row>
        <row r="127152">
          <cell r="A127152">
            <v>0</v>
          </cell>
        </row>
        <row r="127153">
          <cell r="A127153">
            <v>0</v>
          </cell>
        </row>
        <row r="127154">
          <cell r="A127154">
            <v>0</v>
          </cell>
        </row>
        <row r="127155">
          <cell r="A127155">
            <v>0</v>
          </cell>
        </row>
        <row r="127156">
          <cell r="A127156">
            <v>0</v>
          </cell>
        </row>
        <row r="127157">
          <cell r="A127157">
            <v>0</v>
          </cell>
        </row>
        <row r="127158">
          <cell r="A127158">
            <v>0</v>
          </cell>
        </row>
        <row r="127159">
          <cell r="A127159">
            <v>0</v>
          </cell>
        </row>
        <row r="127160">
          <cell r="A127160">
            <v>0</v>
          </cell>
        </row>
        <row r="127161">
          <cell r="A127161">
            <v>0</v>
          </cell>
        </row>
        <row r="127162">
          <cell r="A127162">
            <v>0</v>
          </cell>
        </row>
        <row r="127163">
          <cell r="A127163">
            <v>0</v>
          </cell>
        </row>
        <row r="127164">
          <cell r="A127164">
            <v>0</v>
          </cell>
        </row>
        <row r="127165">
          <cell r="A127165">
            <v>0</v>
          </cell>
        </row>
        <row r="127166">
          <cell r="A127166">
            <v>0</v>
          </cell>
        </row>
        <row r="127167">
          <cell r="A127167">
            <v>0</v>
          </cell>
        </row>
        <row r="127168">
          <cell r="A127168">
            <v>0</v>
          </cell>
        </row>
        <row r="127169">
          <cell r="A127169">
            <v>0</v>
          </cell>
        </row>
        <row r="127170">
          <cell r="A127170">
            <v>0</v>
          </cell>
        </row>
        <row r="127171">
          <cell r="A127171">
            <v>0</v>
          </cell>
        </row>
        <row r="127172">
          <cell r="A127172">
            <v>0</v>
          </cell>
        </row>
        <row r="127173">
          <cell r="A127173">
            <v>0</v>
          </cell>
        </row>
        <row r="127174">
          <cell r="A127174">
            <v>0</v>
          </cell>
        </row>
        <row r="127175">
          <cell r="A127175">
            <v>0</v>
          </cell>
        </row>
        <row r="127176">
          <cell r="A127176">
            <v>0</v>
          </cell>
        </row>
        <row r="127177">
          <cell r="A127177">
            <v>0</v>
          </cell>
        </row>
        <row r="127178">
          <cell r="A127178">
            <v>0</v>
          </cell>
        </row>
        <row r="127179">
          <cell r="A127179">
            <v>0</v>
          </cell>
        </row>
        <row r="127180">
          <cell r="A127180">
            <v>0</v>
          </cell>
        </row>
        <row r="127181">
          <cell r="A127181">
            <v>0</v>
          </cell>
        </row>
        <row r="127182">
          <cell r="A127182">
            <v>0</v>
          </cell>
        </row>
        <row r="127183">
          <cell r="A127183">
            <v>0</v>
          </cell>
        </row>
        <row r="127184">
          <cell r="A127184">
            <v>0</v>
          </cell>
        </row>
        <row r="127185">
          <cell r="A127185">
            <v>0</v>
          </cell>
        </row>
        <row r="127186">
          <cell r="A127186">
            <v>0</v>
          </cell>
        </row>
        <row r="127187">
          <cell r="A127187">
            <v>0</v>
          </cell>
        </row>
        <row r="127188">
          <cell r="A127188">
            <v>0</v>
          </cell>
        </row>
        <row r="127189">
          <cell r="A127189">
            <v>0</v>
          </cell>
        </row>
        <row r="127190">
          <cell r="A127190">
            <v>0</v>
          </cell>
        </row>
        <row r="127191">
          <cell r="A127191">
            <v>0</v>
          </cell>
        </row>
        <row r="127192">
          <cell r="A127192">
            <v>0</v>
          </cell>
        </row>
        <row r="127193">
          <cell r="A127193">
            <v>0</v>
          </cell>
        </row>
        <row r="127194">
          <cell r="A127194">
            <v>0</v>
          </cell>
        </row>
        <row r="127195">
          <cell r="A127195">
            <v>0</v>
          </cell>
        </row>
        <row r="127196">
          <cell r="A127196">
            <v>0</v>
          </cell>
        </row>
        <row r="127197">
          <cell r="A127197">
            <v>0</v>
          </cell>
        </row>
        <row r="127198">
          <cell r="A127198">
            <v>0</v>
          </cell>
        </row>
        <row r="127199">
          <cell r="A127199">
            <v>0</v>
          </cell>
        </row>
        <row r="127200">
          <cell r="A127200">
            <v>0</v>
          </cell>
        </row>
        <row r="127201">
          <cell r="A127201">
            <v>0</v>
          </cell>
        </row>
        <row r="127202">
          <cell r="A127202">
            <v>0</v>
          </cell>
        </row>
        <row r="127203">
          <cell r="A127203">
            <v>0</v>
          </cell>
        </row>
        <row r="127204">
          <cell r="A127204">
            <v>0</v>
          </cell>
        </row>
        <row r="127205">
          <cell r="A127205">
            <v>0</v>
          </cell>
        </row>
        <row r="127206">
          <cell r="A127206">
            <v>0</v>
          </cell>
        </row>
        <row r="127207">
          <cell r="A127207">
            <v>0</v>
          </cell>
        </row>
        <row r="127208">
          <cell r="A127208">
            <v>0</v>
          </cell>
        </row>
        <row r="127209">
          <cell r="A127209">
            <v>0</v>
          </cell>
        </row>
        <row r="127210">
          <cell r="A127210">
            <v>0</v>
          </cell>
        </row>
        <row r="127211">
          <cell r="A127211">
            <v>0</v>
          </cell>
        </row>
        <row r="127212">
          <cell r="A127212">
            <v>0</v>
          </cell>
        </row>
        <row r="127213">
          <cell r="A127213">
            <v>0</v>
          </cell>
        </row>
        <row r="127214">
          <cell r="A127214">
            <v>0</v>
          </cell>
        </row>
        <row r="127215">
          <cell r="A127215">
            <v>0</v>
          </cell>
        </row>
        <row r="127216">
          <cell r="A127216">
            <v>0</v>
          </cell>
        </row>
        <row r="127217">
          <cell r="A127217">
            <v>0</v>
          </cell>
        </row>
        <row r="127218">
          <cell r="A127218">
            <v>0</v>
          </cell>
        </row>
        <row r="127219">
          <cell r="A127219">
            <v>0</v>
          </cell>
        </row>
        <row r="127220">
          <cell r="A127220">
            <v>0</v>
          </cell>
        </row>
        <row r="127221">
          <cell r="A127221">
            <v>0</v>
          </cell>
        </row>
        <row r="127222">
          <cell r="A127222">
            <v>0</v>
          </cell>
        </row>
        <row r="127223">
          <cell r="A127223">
            <v>0</v>
          </cell>
        </row>
        <row r="127224">
          <cell r="A127224">
            <v>0</v>
          </cell>
        </row>
        <row r="127225">
          <cell r="A127225">
            <v>0</v>
          </cell>
        </row>
        <row r="127226">
          <cell r="A127226">
            <v>0</v>
          </cell>
        </row>
        <row r="127227">
          <cell r="A127227">
            <v>0</v>
          </cell>
        </row>
        <row r="127228">
          <cell r="A127228">
            <v>0</v>
          </cell>
        </row>
        <row r="127229">
          <cell r="A127229">
            <v>0</v>
          </cell>
        </row>
        <row r="127230">
          <cell r="A127230">
            <v>0</v>
          </cell>
        </row>
        <row r="127231">
          <cell r="A127231">
            <v>0</v>
          </cell>
        </row>
        <row r="127232">
          <cell r="A127232">
            <v>0</v>
          </cell>
        </row>
        <row r="127233">
          <cell r="A127233">
            <v>0</v>
          </cell>
        </row>
        <row r="127234">
          <cell r="A127234">
            <v>0</v>
          </cell>
        </row>
        <row r="127235">
          <cell r="A127235">
            <v>0</v>
          </cell>
        </row>
        <row r="127236">
          <cell r="A127236">
            <v>0</v>
          </cell>
        </row>
        <row r="127237">
          <cell r="A127237">
            <v>0</v>
          </cell>
        </row>
        <row r="127238">
          <cell r="A127238">
            <v>0</v>
          </cell>
        </row>
        <row r="127239">
          <cell r="A127239">
            <v>0</v>
          </cell>
        </row>
        <row r="127240">
          <cell r="A127240">
            <v>0</v>
          </cell>
        </row>
        <row r="127241">
          <cell r="A127241">
            <v>0</v>
          </cell>
        </row>
        <row r="127242">
          <cell r="A127242">
            <v>0</v>
          </cell>
        </row>
        <row r="127243">
          <cell r="A127243">
            <v>0</v>
          </cell>
        </row>
        <row r="127244">
          <cell r="A127244">
            <v>0</v>
          </cell>
        </row>
        <row r="127245">
          <cell r="A127245">
            <v>0</v>
          </cell>
        </row>
        <row r="127246">
          <cell r="A127246">
            <v>0</v>
          </cell>
        </row>
        <row r="127247">
          <cell r="A127247">
            <v>0</v>
          </cell>
        </row>
        <row r="127248">
          <cell r="A127248">
            <v>0</v>
          </cell>
        </row>
        <row r="127249">
          <cell r="A127249">
            <v>0</v>
          </cell>
        </row>
        <row r="127250">
          <cell r="A127250">
            <v>0</v>
          </cell>
        </row>
        <row r="127251">
          <cell r="A127251">
            <v>0</v>
          </cell>
        </row>
        <row r="127252">
          <cell r="A127252">
            <v>0</v>
          </cell>
        </row>
        <row r="127253">
          <cell r="A127253">
            <v>0</v>
          </cell>
        </row>
        <row r="127254">
          <cell r="A127254">
            <v>0</v>
          </cell>
        </row>
        <row r="127255">
          <cell r="A127255">
            <v>0</v>
          </cell>
        </row>
        <row r="127256">
          <cell r="A127256">
            <v>0</v>
          </cell>
        </row>
        <row r="127257">
          <cell r="A127257">
            <v>0</v>
          </cell>
        </row>
        <row r="127258">
          <cell r="A127258">
            <v>0</v>
          </cell>
        </row>
        <row r="127259">
          <cell r="A127259">
            <v>0</v>
          </cell>
        </row>
        <row r="127260">
          <cell r="A127260">
            <v>0</v>
          </cell>
        </row>
        <row r="127261">
          <cell r="A127261">
            <v>0</v>
          </cell>
        </row>
        <row r="127262">
          <cell r="A127262">
            <v>0</v>
          </cell>
        </row>
        <row r="127263">
          <cell r="A127263">
            <v>0</v>
          </cell>
        </row>
        <row r="127264">
          <cell r="A127264">
            <v>0</v>
          </cell>
        </row>
        <row r="127265">
          <cell r="A127265">
            <v>0</v>
          </cell>
        </row>
        <row r="127266">
          <cell r="A127266">
            <v>0</v>
          </cell>
        </row>
        <row r="127267">
          <cell r="A127267">
            <v>0</v>
          </cell>
        </row>
        <row r="127268">
          <cell r="A127268">
            <v>0</v>
          </cell>
        </row>
        <row r="127269">
          <cell r="A127269">
            <v>0</v>
          </cell>
        </row>
        <row r="127270">
          <cell r="A127270">
            <v>0</v>
          </cell>
        </row>
        <row r="127271">
          <cell r="A127271">
            <v>0</v>
          </cell>
        </row>
        <row r="127272">
          <cell r="A127272">
            <v>0</v>
          </cell>
        </row>
        <row r="127273">
          <cell r="A127273">
            <v>0</v>
          </cell>
        </row>
        <row r="127274">
          <cell r="A127274">
            <v>0</v>
          </cell>
        </row>
        <row r="127275">
          <cell r="A127275">
            <v>0</v>
          </cell>
        </row>
        <row r="127276">
          <cell r="A127276">
            <v>0</v>
          </cell>
        </row>
        <row r="127277">
          <cell r="A127277">
            <v>0</v>
          </cell>
        </row>
        <row r="127278">
          <cell r="A127278">
            <v>0</v>
          </cell>
        </row>
        <row r="127279">
          <cell r="A127279">
            <v>0</v>
          </cell>
        </row>
        <row r="127280">
          <cell r="A127280">
            <v>0</v>
          </cell>
        </row>
        <row r="127281">
          <cell r="A127281">
            <v>0</v>
          </cell>
        </row>
        <row r="127282">
          <cell r="A127282">
            <v>0</v>
          </cell>
        </row>
        <row r="127283">
          <cell r="A127283">
            <v>0</v>
          </cell>
        </row>
        <row r="127284">
          <cell r="A127284">
            <v>0</v>
          </cell>
        </row>
        <row r="127285">
          <cell r="A127285">
            <v>0</v>
          </cell>
        </row>
        <row r="127286">
          <cell r="A127286">
            <v>0</v>
          </cell>
        </row>
        <row r="127287">
          <cell r="A127287">
            <v>0</v>
          </cell>
        </row>
        <row r="127288">
          <cell r="A127288">
            <v>0</v>
          </cell>
        </row>
        <row r="127289">
          <cell r="A127289">
            <v>0</v>
          </cell>
        </row>
        <row r="127290">
          <cell r="A127290">
            <v>0</v>
          </cell>
        </row>
        <row r="127291">
          <cell r="A127291">
            <v>0</v>
          </cell>
        </row>
        <row r="127292">
          <cell r="A127292">
            <v>0</v>
          </cell>
        </row>
        <row r="127293">
          <cell r="A127293">
            <v>0</v>
          </cell>
        </row>
        <row r="127294">
          <cell r="A127294">
            <v>0</v>
          </cell>
        </row>
        <row r="127295">
          <cell r="A127295">
            <v>0</v>
          </cell>
        </row>
        <row r="127296">
          <cell r="A127296">
            <v>0</v>
          </cell>
        </row>
        <row r="127297">
          <cell r="A127297">
            <v>0</v>
          </cell>
        </row>
        <row r="127298">
          <cell r="A127298">
            <v>0</v>
          </cell>
        </row>
        <row r="127299">
          <cell r="A127299">
            <v>0</v>
          </cell>
        </row>
        <row r="127300">
          <cell r="A127300">
            <v>0</v>
          </cell>
        </row>
        <row r="127301">
          <cell r="A127301">
            <v>0</v>
          </cell>
        </row>
        <row r="127302">
          <cell r="A127302">
            <v>0</v>
          </cell>
        </row>
        <row r="127303">
          <cell r="A127303">
            <v>0</v>
          </cell>
        </row>
        <row r="127304">
          <cell r="A127304">
            <v>0</v>
          </cell>
        </row>
        <row r="127305">
          <cell r="A127305">
            <v>0</v>
          </cell>
        </row>
        <row r="127306">
          <cell r="A127306">
            <v>0</v>
          </cell>
        </row>
        <row r="127307">
          <cell r="A127307">
            <v>0</v>
          </cell>
        </row>
        <row r="127308">
          <cell r="A127308">
            <v>0</v>
          </cell>
        </row>
        <row r="127309">
          <cell r="A127309">
            <v>0</v>
          </cell>
        </row>
        <row r="127310">
          <cell r="A127310">
            <v>0</v>
          </cell>
        </row>
        <row r="127311">
          <cell r="A127311">
            <v>0</v>
          </cell>
        </row>
        <row r="127312">
          <cell r="A127312">
            <v>0</v>
          </cell>
        </row>
        <row r="127313">
          <cell r="A127313">
            <v>0</v>
          </cell>
        </row>
        <row r="127314">
          <cell r="A127314">
            <v>0</v>
          </cell>
        </row>
        <row r="127315">
          <cell r="A127315">
            <v>0</v>
          </cell>
        </row>
        <row r="127316">
          <cell r="A127316">
            <v>0</v>
          </cell>
        </row>
        <row r="127317">
          <cell r="A127317">
            <v>0</v>
          </cell>
        </row>
        <row r="127318">
          <cell r="A127318">
            <v>0</v>
          </cell>
        </row>
        <row r="127319">
          <cell r="A127319">
            <v>0</v>
          </cell>
        </row>
        <row r="127320">
          <cell r="A127320">
            <v>0</v>
          </cell>
        </row>
        <row r="127321">
          <cell r="A127321">
            <v>0</v>
          </cell>
        </row>
        <row r="127322">
          <cell r="A127322">
            <v>0</v>
          </cell>
        </row>
        <row r="127323">
          <cell r="A127323">
            <v>0</v>
          </cell>
        </row>
        <row r="127324">
          <cell r="A127324">
            <v>0</v>
          </cell>
        </row>
        <row r="127325">
          <cell r="A127325">
            <v>0</v>
          </cell>
        </row>
        <row r="127326">
          <cell r="A127326">
            <v>0</v>
          </cell>
        </row>
        <row r="127327">
          <cell r="A127327">
            <v>0</v>
          </cell>
        </row>
        <row r="127328">
          <cell r="A127328">
            <v>0</v>
          </cell>
        </row>
        <row r="127329">
          <cell r="A127329">
            <v>0</v>
          </cell>
        </row>
        <row r="127330">
          <cell r="A127330">
            <v>0</v>
          </cell>
        </row>
        <row r="127331">
          <cell r="A127331">
            <v>0</v>
          </cell>
        </row>
        <row r="127332">
          <cell r="A127332">
            <v>0</v>
          </cell>
        </row>
        <row r="127333">
          <cell r="A127333">
            <v>0</v>
          </cell>
        </row>
        <row r="127334">
          <cell r="A127334">
            <v>0</v>
          </cell>
        </row>
        <row r="127335">
          <cell r="A127335">
            <v>0</v>
          </cell>
        </row>
        <row r="127336">
          <cell r="A127336">
            <v>0</v>
          </cell>
        </row>
        <row r="127337">
          <cell r="A127337">
            <v>0</v>
          </cell>
        </row>
        <row r="127338">
          <cell r="A127338">
            <v>0</v>
          </cell>
        </row>
        <row r="127339">
          <cell r="A127339">
            <v>0</v>
          </cell>
        </row>
        <row r="127340">
          <cell r="A127340">
            <v>0</v>
          </cell>
        </row>
        <row r="127341">
          <cell r="A127341">
            <v>0</v>
          </cell>
        </row>
        <row r="127342">
          <cell r="A127342">
            <v>0</v>
          </cell>
        </row>
        <row r="127343">
          <cell r="A127343">
            <v>0</v>
          </cell>
        </row>
        <row r="127344">
          <cell r="A127344">
            <v>0</v>
          </cell>
        </row>
        <row r="127345">
          <cell r="A127345">
            <v>0</v>
          </cell>
        </row>
        <row r="127346">
          <cell r="A127346">
            <v>0</v>
          </cell>
        </row>
        <row r="127347">
          <cell r="A127347">
            <v>0</v>
          </cell>
        </row>
        <row r="127348">
          <cell r="A127348">
            <v>0</v>
          </cell>
        </row>
        <row r="127349">
          <cell r="A127349">
            <v>0</v>
          </cell>
        </row>
        <row r="127350">
          <cell r="A127350">
            <v>0</v>
          </cell>
        </row>
        <row r="127351">
          <cell r="A127351">
            <v>0</v>
          </cell>
        </row>
        <row r="127352">
          <cell r="A127352">
            <v>0</v>
          </cell>
        </row>
        <row r="127353">
          <cell r="A127353">
            <v>0</v>
          </cell>
        </row>
        <row r="127354">
          <cell r="A127354">
            <v>0</v>
          </cell>
        </row>
        <row r="127355">
          <cell r="A127355">
            <v>0</v>
          </cell>
        </row>
        <row r="127356">
          <cell r="A127356">
            <v>0</v>
          </cell>
        </row>
        <row r="127357">
          <cell r="A127357">
            <v>0</v>
          </cell>
        </row>
        <row r="127358">
          <cell r="A127358">
            <v>0</v>
          </cell>
        </row>
        <row r="127359">
          <cell r="A127359">
            <v>0</v>
          </cell>
        </row>
        <row r="127360">
          <cell r="A127360">
            <v>0</v>
          </cell>
        </row>
        <row r="127361">
          <cell r="A127361">
            <v>0</v>
          </cell>
        </row>
        <row r="127362">
          <cell r="A127362">
            <v>0</v>
          </cell>
        </row>
        <row r="127363">
          <cell r="A127363">
            <v>0</v>
          </cell>
        </row>
        <row r="127364">
          <cell r="A127364">
            <v>0</v>
          </cell>
        </row>
        <row r="127365">
          <cell r="A127365">
            <v>0</v>
          </cell>
        </row>
        <row r="127366">
          <cell r="A127366">
            <v>0</v>
          </cell>
        </row>
        <row r="127367">
          <cell r="A127367">
            <v>0</v>
          </cell>
        </row>
        <row r="127368">
          <cell r="A127368">
            <v>0</v>
          </cell>
        </row>
        <row r="127369">
          <cell r="A127369">
            <v>0</v>
          </cell>
        </row>
        <row r="127370">
          <cell r="A127370">
            <v>0</v>
          </cell>
        </row>
        <row r="127371">
          <cell r="A127371">
            <v>0</v>
          </cell>
        </row>
        <row r="127372">
          <cell r="A127372">
            <v>0</v>
          </cell>
        </row>
        <row r="127373">
          <cell r="A127373">
            <v>0</v>
          </cell>
        </row>
        <row r="127374">
          <cell r="A127374">
            <v>0</v>
          </cell>
        </row>
        <row r="127375">
          <cell r="A127375">
            <v>0</v>
          </cell>
        </row>
        <row r="127376">
          <cell r="A127376">
            <v>0</v>
          </cell>
        </row>
        <row r="127377">
          <cell r="A127377">
            <v>0</v>
          </cell>
        </row>
        <row r="127378">
          <cell r="A127378">
            <v>0</v>
          </cell>
        </row>
        <row r="127379">
          <cell r="A127379">
            <v>0</v>
          </cell>
        </row>
        <row r="127380">
          <cell r="A127380">
            <v>0</v>
          </cell>
        </row>
        <row r="127381">
          <cell r="A127381">
            <v>0</v>
          </cell>
        </row>
        <row r="127382">
          <cell r="A127382">
            <v>0</v>
          </cell>
        </row>
        <row r="127383">
          <cell r="A127383">
            <v>0</v>
          </cell>
        </row>
        <row r="127384">
          <cell r="A127384">
            <v>0</v>
          </cell>
        </row>
        <row r="127385">
          <cell r="A127385">
            <v>0</v>
          </cell>
        </row>
        <row r="127386">
          <cell r="A127386">
            <v>0</v>
          </cell>
        </row>
        <row r="127387">
          <cell r="A127387">
            <v>0</v>
          </cell>
        </row>
        <row r="127388">
          <cell r="A127388">
            <v>0</v>
          </cell>
        </row>
        <row r="127389">
          <cell r="A127389">
            <v>0</v>
          </cell>
        </row>
        <row r="127390">
          <cell r="A127390">
            <v>0</v>
          </cell>
        </row>
        <row r="127391">
          <cell r="A127391">
            <v>0</v>
          </cell>
        </row>
        <row r="127392">
          <cell r="A127392">
            <v>0</v>
          </cell>
        </row>
        <row r="127393">
          <cell r="A127393">
            <v>0</v>
          </cell>
        </row>
        <row r="127394">
          <cell r="A127394">
            <v>0</v>
          </cell>
        </row>
        <row r="127395">
          <cell r="A127395">
            <v>0</v>
          </cell>
        </row>
        <row r="127396">
          <cell r="A127396">
            <v>0</v>
          </cell>
        </row>
        <row r="127397">
          <cell r="A127397">
            <v>0</v>
          </cell>
        </row>
        <row r="127398">
          <cell r="A127398">
            <v>0</v>
          </cell>
        </row>
        <row r="127399">
          <cell r="A127399">
            <v>0</v>
          </cell>
        </row>
        <row r="127400">
          <cell r="A127400">
            <v>0</v>
          </cell>
        </row>
        <row r="127401">
          <cell r="A127401">
            <v>0</v>
          </cell>
        </row>
        <row r="127402">
          <cell r="A127402">
            <v>0</v>
          </cell>
        </row>
        <row r="127403">
          <cell r="A127403">
            <v>0</v>
          </cell>
        </row>
        <row r="127404">
          <cell r="A127404">
            <v>0</v>
          </cell>
        </row>
        <row r="127405">
          <cell r="A127405">
            <v>0</v>
          </cell>
        </row>
        <row r="127406">
          <cell r="A127406">
            <v>0</v>
          </cell>
        </row>
        <row r="127407">
          <cell r="A127407">
            <v>0</v>
          </cell>
        </row>
        <row r="127408">
          <cell r="A127408">
            <v>0</v>
          </cell>
        </row>
        <row r="127409">
          <cell r="A127409">
            <v>0</v>
          </cell>
        </row>
        <row r="127410">
          <cell r="A127410">
            <v>0</v>
          </cell>
        </row>
        <row r="127411">
          <cell r="A127411">
            <v>0</v>
          </cell>
        </row>
        <row r="127412">
          <cell r="A127412">
            <v>0</v>
          </cell>
        </row>
        <row r="127413">
          <cell r="A127413">
            <v>0</v>
          </cell>
        </row>
        <row r="127414">
          <cell r="A127414">
            <v>0</v>
          </cell>
        </row>
        <row r="127415">
          <cell r="A127415">
            <v>0</v>
          </cell>
        </row>
        <row r="127416">
          <cell r="A127416">
            <v>0</v>
          </cell>
        </row>
        <row r="127417">
          <cell r="A127417">
            <v>0</v>
          </cell>
        </row>
        <row r="127418">
          <cell r="A127418">
            <v>0</v>
          </cell>
        </row>
        <row r="127419">
          <cell r="A127419">
            <v>0</v>
          </cell>
        </row>
        <row r="127420">
          <cell r="A127420">
            <v>0</v>
          </cell>
        </row>
        <row r="127421">
          <cell r="A127421">
            <v>0</v>
          </cell>
        </row>
        <row r="127422">
          <cell r="A127422">
            <v>0</v>
          </cell>
        </row>
        <row r="127423">
          <cell r="A127423">
            <v>0</v>
          </cell>
        </row>
        <row r="127424">
          <cell r="A127424">
            <v>0</v>
          </cell>
        </row>
        <row r="127425">
          <cell r="A127425">
            <v>0</v>
          </cell>
        </row>
        <row r="127426">
          <cell r="A127426">
            <v>0</v>
          </cell>
        </row>
        <row r="127427">
          <cell r="A127427">
            <v>0</v>
          </cell>
        </row>
        <row r="127428">
          <cell r="A127428">
            <v>0</v>
          </cell>
        </row>
        <row r="127429">
          <cell r="A127429">
            <v>0</v>
          </cell>
        </row>
        <row r="127430">
          <cell r="A127430">
            <v>0</v>
          </cell>
        </row>
        <row r="127431">
          <cell r="A127431">
            <v>0</v>
          </cell>
        </row>
        <row r="127432">
          <cell r="A127432">
            <v>0</v>
          </cell>
        </row>
        <row r="127433">
          <cell r="A127433">
            <v>0</v>
          </cell>
        </row>
        <row r="127434">
          <cell r="A127434">
            <v>0</v>
          </cell>
        </row>
        <row r="127435">
          <cell r="A127435">
            <v>0</v>
          </cell>
        </row>
        <row r="127436">
          <cell r="A127436">
            <v>0</v>
          </cell>
        </row>
        <row r="127437">
          <cell r="A127437">
            <v>0</v>
          </cell>
        </row>
        <row r="127438">
          <cell r="A127438">
            <v>0</v>
          </cell>
        </row>
        <row r="127439">
          <cell r="A127439">
            <v>0</v>
          </cell>
        </row>
        <row r="127440">
          <cell r="A127440">
            <v>0</v>
          </cell>
        </row>
        <row r="127441">
          <cell r="A127441">
            <v>0</v>
          </cell>
        </row>
        <row r="127442">
          <cell r="A127442">
            <v>0</v>
          </cell>
        </row>
        <row r="127443">
          <cell r="A127443">
            <v>0</v>
          </cell>
        </row>
        <row r="127444">
          <cell r="A127444">
            <v>0</v>
          </cell>
        </row>
        <row r="127445">
          <cell r="A127445">
            <v>0</v>
          </cell>
        </row>
        <row r="127446">
          <cell r="A127446">
            <v>0</v>
          </cell>
        </row>
        <row r="127447">
          <cell r="A127447">
            <v>0</v>
          </cell>
        </row>
        <row r="127448">
          <cell r="A127448">
            <v>0</v>
          </cell>
        </row>
        <row r="127449">
          <cell r="A127449">
            <v>0</v>
          </cell>
        </row>
        <row r="127450">
          <cell r="A127450">
            <v>0</v>
          </cell>
        </row>
        <row r="127451">
          <cell r="A127451">
            <v>0</v>
          </cell>
        </row>
        <row r="127452">
          <cell r="A127452">
            <v>0</v>
          </cell>
        </row>
        <row r="127453">
          <cell r="A127453">
            <v>0</v>
          </cell>
        </row>
        <row r="127454">
          <cell r="A127454">
            <v>0</v>
          </cell>
        </row>
        <row r="127455">
          <cell r="A127455">
            <v>0</v>
          </cell>
        </row>
        <row r="127456">
          <cell r="A127456">
            <v>0</v>
          </cell>
        </row>
        <row r="127457">
          <cell r="A127457">
            <v>0</v>
          </cell>
        </row>
        <row r="127458">
          <cell r="A127458">
            <v>0</v>
          </cell>
        </row>
        <row r="127459">
          <cell r="A127459">
            <v>0</v>
          </cell>
        </row>
        <row r="127460">
          <cell r="A127460">
            <v>0</v>
          </cell>
        </row>
        <row r="127461">
          <cell r="A127461">
            <v>0</v>
          </cell>
        </row>
        <row r="127462">
          <cell r="A127462">
            <v>0</v>
          </cell>
        </row>
        <row r="127463">
          <cell r="A127463">
            <v>0</v>
          </cell>
        </row>
        <row r="127464">
          <cell r="A127464">
            <v>0</v>
          </cell>
        </row>
        <row r="127465">
          <cell r="A127465">
            <v>0</v>
          </cell>
        </row>
        <row r="127466">
          <cell r="A127466">
            <v>0</v>
          </cell>
        </row>
        <row r="127467">
          <cell r="A127467">
            <v>0</v>
          </cell>
        </row>
        <row r="127468">
          <cell r="A127468">
            <v>0</v>
          </cell>
        </row>
        <row r="127469">
          <cell r="A127469">
            <v>0</v>
          </cell>
        </row>
        <row r="127470">
          <cell r="A127470">
            <v>0</v>
          </cell>
        </row>
        <row r="127471">
          <cell r="A127471">
            <v>0</v>
          </cell>
        </row>
        <row r="127472">
          <cell r="A127472">
            <v>0</v>
          </cell>
        </row>
        <row r="127473">
          <cell r="A127473">
            <v>0</v>
          </cell>
        </row>
        <row r="127474">
          <cell r="A127474">
            <v>0</v>
          </cell>
        </row>
        <row r="127475">
          <cell r="A127475">
            <v>0</v>
          </cell>
        </row>
        <row r="127476">
          <cell r="A127476">
            <v>0</v>
          </cell>
        </row>
        <row r="127477">
          <cell r="A127477">
            <v>0</v>
          </cell>
        </row>
        <row r="127478">
          <cell r="A127478">
            <v>0</v>
          </cell>
        </row>
        <row r="127479">
          <cell r="A127479">
            <v>0</v>
          </cell>
        </row>
        <row r="127480">
          <cell r="A127480">
            <v>0</v>
          </cell>
        </row>
        <row r="127481">
          <cell r="A127481">
            <v>0</v>
          </cell>
        </row>
        <row r="127482">
          <cell r="A127482">
            <v>0</v>
          </cell>
        </row>
        <row r="127483">
          <cell r="A127483">
            <v>0</v>
          </cell>
        </row>
        <row r="127484">
          <cell r="A127484">
            <v>0</v>
          </cell>
        </row>
        <row r="127485">
          <cell r="A127485">
            <v>0</v>
          </cell>
        </row>
        <row r="127486">
          <cell r="A127486">
            <v>0</v>
          </cell>
        </row>
        <row r="127487">
          <cell r="A127487">
            <v>0</v>
          </cell>
        </row>
        <row r="127488">
          <cell r="A127488">
            <v>0</v>
          </cell>
        </row>
        <row r="127489">
          <cell r="A127489">
            <v>0</v>
          </cell>
        </row>
        <row r="127490">
          <cell r="A127490">
            <v>0</v>
          </cell>
        </row>
        <row r="127491">
          <cell r="A127491">
            <v>0</v>
          </cell>
        </row>
        <row r="127492">
          <cell r="A127492">
            <v>0</v>
          </cell>
        </row>
        <row r="127493">
          <cell r="A127493">
            <v>0</v>
          </cell>
        </row>
        <row r="127494">
          <cell r="A127494">
            <v>0</v>
          </cell>
        </row>
        <row r="127495">
          <cell r="A127495">
            <v>0</v>
          </cell>
        </row>
        <row r="127496">
          <cell r="A127496">
            <v>0</v>
          </cell>
        </row>
        <row r="127497">
          <cell r="A127497">
            <v>0</v>
          </cell>
        </row>
        <row r="127498">
          <cell r="A127498">
            <v>0</v>
          </cell>
        </row>
        <row r="127499">
          <cell r="A127499">
            <v>0</v>
          </cell>
        </row>
        <row r="127500">
          <cell r="A127500">
            <v>0</v>
          </cell>
        </row>
        <row r="127501">
          <cell r="A127501">
            <v>0</v>
          </cell>
        </row>
        <row r="127502">
          <cell r="A127502">
            <v>0</v>
          </cell>
        </row>
        <row r="127503">
          <cell r="A127503">
            <v>0</v>
          </cell>
        </row>
        <row r="127504">
          <cell r="A127504">
            <v>0</v>
          </cell>
        </row>
        <row r="127505">
          <cell r="A127505">
            <v>0</v>
          </cell>
        </row>
        <row r="127506">
          <cell r="A127506">
            <v>0</v>
          </cell>
        </row>
        <row r="127507">
          <cell r="A127507">
            <v>0</v>
          </cell>
        </row>
        <row r="127508">
          <cell r="A127508">
            <v>0</v>
          </cell>
        </row>
        <row r="127509">
          <cell r="A127509">
            <v>0</v>
          </cell>
        </row>
        <row r="127510">
          <cell r="A127510">
            <v>0</v>
          </cell>
        </row>
        <row r="127511">
          <cell r="A127511">
            <v>0</v>
          </cell>
        </row>
        <row r="127512">
          <cell r="A127512">
            <v>0</v>
          </cell>
        </row>
        <row r="127513">
          <cell r="A127513">
            <v>0</v>
          </cell>
        </row>
        <row r="127514">
          <cell r="A127514">
            <v>0</v>
          </cell>
        </row>
        <row r="127515">
          <cell r="A127515">
            <v>0</v>
          </cell>
        </row>
        <row r="127516">
          <cell r="A127516">
            <v>0</v>
          </cell>
        </row>
        <row r="127517">
          <cell r="A127517">
            <v>0</v>
          </cell>
        </row>
        <row r="127518">
          <cell r="A127518">
            <v>0</v>
          </cell>
        </row>
        <row r="127519">
          <cell r="A127519">
            <v>0</v>
          </cell>
        </row>
        <row r="127520">
          <cell r="A127520">
            <v>0</v>
          </cell>
        </row>
        <row r="127521">
          <cell r="A127521">
            <v>0</v>
          </cell>
        </row>
        <row r="127522">
          <cell r="A127522">
            <v>0</v>
          </cell>
        </row>
        <row r="127523">
          <cell r="A127523">
            <v>0</v>
          </cell>
        </row>
        <row r="127524">
          <cell r="A127524">
            <v>0</v>
          </cell>
        </row>
        <row r="127525">
          <cell r="A127525">
            <v>0</v>
          </cell>
        </row>
        <row r="127526">
          <cell r="A127526">
            <v>0</v>
          </cell>
        </row>
        <row r="127527">
          <cell r="A127527">
            <v>0</v>
          </cell>
        </row>
        <row r="127528">
          <cell r="A127528">
            <v>0</v>
          </cell>
        </row>
        <row r="127529">
          <cell r="A127529">
            <v>0</v>
          </cell>
        </row>
        <row r="127530">
          <cell r="A127530">
            <v>0</v>
          </cell>
        </row>
        <row r="127531">
          <cell r="A127531">
            <v>0</v>
          </cell>
        </row>
        <row r="127532">
          <cell r="A127532">
            <v>0</v>
          </cell>
        </row>
        <row r="127533">
          <cell r="A127533">
            <v>0</v>
          </cell>
        </row>
        <row r="127534">
          <cell r="A127534">
            <v>0</v>
          </cell>
        </row>
        <row r="127535">
          <cell r="A127535">
            <v>0</v>
          </cell>
        </row>
        <row r="127536">
          <cell r="A127536">
            <v>0</v>
          </cell>
        </row>
        <row r="127537">
          <cell r="A127537">
            <v>0</v>
          </cell>
        </row>
        <row r="127538">
          <cell r="A127538">
            <v>0</v>
          </cell>
        </row>
        <row r="127539">
          <cell r="A127539">
            <v>0</v>
          </cell>
        </row>
        <row r="127540">
          <cell r="A127540">
            <v>0</v>
          </cell>
        </row>
        <row r="127541">
          <cell r="A127541">
            <v>0</v>
          </cell>
        </row>
        <row r="127542">
          <cell r="A127542">
            <v>0</v>
          </cell>
        </row>
        <row r="127543">
          <cell r="A127543">
            <v>0</v>
          </cell>
        </row>
        <row r="127544">
          <cell r="A127544">
            <v>0</v>
          </cell>
        </row>
        <row r="127545">
          <cell r="A127545">
            <v>0</v>
          </cell>
        </row>
        <row r="127546">
          <cell r="A127546">
            <v>0</v>
          </cell>
        </row>
        <row r="127547">
          <cell r="A127547">
            <v>0</v>
          </cell>
        </row>
        <row r="127548">
          <cell r="A127548">
            <v>0</v>
          </cell>
        </row>
        <row r="127549">
          <cell r="A127549">
            <v>0</v>
          </cell>
        </row>
        <row r="127550">
          <cell r="A127550">
            <v>0</v>
          </cell>
        </row>
        <row r="127551">
          <cell r="A127551">
            <v>0</v>
          </cell>
        </row>
        <row r="127552">
          <cell r="A127552">
            <v>0</v>
          </cell>
        </row>
        <row r="127553">
          <cell r="A127553">
            <v>0</v>
          </cell>
        </row>
        <row r="127554">
          <cell r="A127554">
            <v>0</v>
          </cell>
        </row>
        <row r="127555">
          <cell r="A127555">
            <v>0</v>
          </cell>
        </row>
        <row r="127556">
          <cell r="A127556">
            <v>0</v>
          </cell>
        </row>
        <row r="127557">
          <cell r="A127557">
            <v>0</v>
          </cell>
        </row>
        <row r="127558">
          <cell r="A127558">
            <v>0</v>
          </cell>
        </row>
        <row r="127559">
          <cell r="A127559">
            <v>0</v>
          </cell>
        </row>
        <row r="127560">
          <cell r="A127560">
            <v>0</v>
          </cell>
        </row>
        <row r="127561">
          <cell r="A127561">
            <v>0</v>
          </cell>
        </row>
        <row r="127562">
          <cell r="A127562">
            <v>0</v>
          </cell>
        </row>
        <row r="127563">
          <cell r="A127563">
            <v>0</v>
          </cell>
        </row>
        <row r="127564">
          <cell r="A127564">
            <v>0</v>
          </cell>
        </row>
        <row r="127565">
          <cell r="A127565">
            <v>0</v>
          </cell>
        </row>
        <row r="127566">
          <cell r="A127566">
            <v>0</v>
          </cell>
        </row>
        <row r="127567">
          <cell r="A127567">
            <v>0</v>
          </cell>
        </row>
        <row r="127568">
          <cell r="A127568">
            <v>0</v>
          </cell>
        </row>
        <row r="127569">
          <cell r="A127569">
            <v>0</v>
          </cell>
        </row>
        <row r="127570">
          <cell r="A127570">
            <v>0</v>
          </cell>
        </row>
        <row r="127571">
          <cell r="A127571">
            <v>0</v>
          </cell>
        </row>
        <row r="127572">
          <cell r="A127572">
            <v>0</v>
          </cell>
        </row>
        <row r="127573">
          <cell r="A127573">
            <v>0</v>
          </cell>
        </row>
        <row r="127574">
          <cell r="A127574">
            <v>0</v>
          </cell>
        </row>
        <row r="127575">
          <cell r="A127575">
            <v>0</v>
          </cell>
        </row>
        <row r="127576">
          <cell r="A127576">
            <v>0</v>
          </cell>
        </row>
        <row r="127577">
          <cell r="A127577">
            <v>0</v>
          </cell>
        </row>
        <row r="127578">
          <cell r="A127578">
            <v>0</v>
          </cell>
        </row>
        <row r="127579">
          <cell r="A127579">
            <v>0</v>
          </cell>
        </row>
        <row r="127580">
          <cell r="A127580">
            <v>0</v>
          </cell>
        </row>
        <row r="127581">
          <cell r="A127581">
            <v>0</v>
          </cell>
        </row>
        <row r="127582">
          <cell r="A127582">
            <v>0</v>
          </cell>
        </row>
        <row r="127583">
          <cell r="A127583">
            <v>0</v>
          </cell>
        </row>
        <row r="127584">
          <cell r="A127584">
            <v>0</v>
          </cell>
        </row>
        <row r="127585">
          <cell r="A127585">
            <v>0</v>
          </cell>
        </row>
        <row r="127586">
          <cell r="A127586">
            <v>0</v>
          </cell>
        </row>
        <row r="127587">
          <cell r="A127587">
            <v>0</v>
          </cell>
        </row>
        <row r="127588">
          <cell r="A127588">
            <v>0</v>
          </cell>
        </row>
        <row r="127589">
          <cell r="A127589">
            <v>0</v>
          </cell>
        </row>
        <row r="127590">
          <cell r="A127590">
            <v>0</v>
          </cell>
        </row>
        <row r="127591">
          <cell r="A127591">
            <v>0</v>
          </cell>
        </row>
        <row r="127592">
          <cell r="A127592">
            <v>0</v>
          </cell>
        </row>
        <row r="127593">
          <cell r="A127593">
            <v>0</v>
          </cell>
        </row>
        <row r="127594">
          <cell r="A127594">
            <v>0</v>
          </cell>
        </row>
        <row r="127595">
          <cell r="A127595">
            <v>0</v>
          </cell>
        </row>
        <row r="127596">
          <cell r="A127596">
            <v>0</v>
          </cell>
        </row>
        <row r="127597">
          <cell r="A127597">
            <v>0</v>
          </cell>
        </row>
        <row r="127598">
          <cell r="A127598">
            <v>0</v>
          </cell>
        </row>
        <row r="127599">
          <cell r="A127599">
            <v>0</v>
          </cell>
        </row>
        <row r="127600">
          <cell r="A127600">
            <v>0</v>
          </cell>
        </row>
        <row r="127601">
          <cell r="A127601">
            <v>0</v>
          </cell>
        </row>
        <row r="127602">
          <cell r="A127602">
            <v>0</v>
          </cell>
        </row>
        <row r="127603">
          <cell r="A127603">
            <v>0</v>
          </cell>
        </row>
        <row r="127604">
          <cell r="A127604">
            <v>0</v>
          </cell>
        </row>
        <row r="127605">
          <cell r="A127605">
            <v>0</v>
          </cell>
        </row>
        <row r="127606">
          <cell r="A127606">
            <v>0</v>
          </cell>
        </row>
        <row r="127607">
          <cell r="A127607">
            <v>0</v>
          </cell>
        </row>
        <row r="127608">
          <cell r="A127608">
            <v>0</v>
          </cell>
        </row>
        <row r="127609">
          <cell r="A127609">
            <v>0</v>
          </cell>
        </row>
        <row r="127610">
          <cell r="A127610">
            <v>0</v>
          </cell>
        </row>
        <row r="127611">
          <cell r="A127611">
            <v>0</v>
          </cell>
        </row>
        <row r="127612">
          <cell r="A127612">
            <v>0</v>
          </cell>
        </row>
        <row r="127613">
          <cell r="A127613">
            <v>0</v>
          </cell>
        </row>
        <row r="127614">
          <cell r="A127614">
            <v>0</v>
          </cell>
        </row>
        <row r="127615">
          <cell r="A127615">
            <v>0</v>
          </cell>
        </row>
        <row r="127616">
          <cell r="A127616">
            <v>0</v>
          </cell>
        </row>
        <row r="127617">
          <cell r="A127617">
            <v>0</v>
          </cell>
        </row>
        <row r="127618">
          <cell r="A127618">
            <v>0</v>
          </cell>
        </row>
        <row r="127619">
          <cell r="A127619">
            <v>0</v>
          </cell>
        </row>
        <row r="127620">
          <cell r="A127620">
            <v>0</v>
          </cell>
        </row>
        <row r="127621">
          <cell r="A127621">
            <v>0</v>
          </cell>
        </row>
        <row r="127622">
          <cell r="A127622">
            <v>0</v>
          </cell>
        </row>
        <row r="127623">
          <cell r="A127623">
            <v>0</v>
          </cell>
        </row>
        <row r="127624">
          <cell r="A127624">
            <v>0</v>
          </cell>
        </row>
        <row r="127625">
          <cell r="A127625">
            <v>0</v>
          </cell>
        </row>
        <row r="127626">
          <cell r="A127626">
            <v>0</v>
          </cell>
        </row>
        <row r="127627">
          <cell r="A127627">
            <v>0</v>
          </cell>
        </row>
        <row r="127628">
          <cell r="A127628">
            <v>0</v>
          </cell>
        </row>
        <row r="127629">
          <cell r="A127629">
            <v>0</v>
          </cell>
        </row>
        <row r="127630">
          <cell r="A127630">
            <v>0</v>
          </cell>
        </row>
        <row r="127631">
          <cell r="A127631">
            <v>0</v>
          </cell>
        </row>
        <row r="127632">
          <cell r="A127632">
            <v>0</v>
          </cell>
        </row>
        <row r="127633">
          <cell r="A127633">
            <v>0</v>
          </cell>
        </row>
        <row r="127634">
          <cell r="A127634">
            <v>0</v>
          </cell>
        </row>
        <row r="127635">
          <cell r="A127635">
            <v>0</v>
          </cell>
        </row>
        <row r="127636">
          <cell r="A127636">
            <v>0</v>
          </cell>
        </row>
        <row r="127637">
          <cell r="A127637">
            <v>0</v>
          </cell>
        </row>
        <row r="127638">
          <cell r="A127638">
            <v>0</v>
          </cell>
        </row>
        <row r="127639">
          <cell r="A127639">
            <v>0</v>
          </cell>
        </row>
        <row r="127640">
          <cell r="A127640">
            <v>0</v>
          </cell>
        </row>
        <row r="127641">
          <cell r="A127641">
            <v>0</v>
          </cell>
        </row>
        <row r="127642">
          <cell r="A127642">
            <v>0</v>
          </cell>
        </row>
        <row r="127643">
          <cell r="A127643">
            <v>0</v>
          </cell>
        </row>
        <row r="127644">
          <cell r="A127644">
            <v>0</v>
          </cell>
        </row>
        <row r="127645">
          <cell r="A127645">
            <v>0</v>
          </cell>
        </row>
        <row r="127646">
          <cell r="A127646">
            <v>0</v>
          </cell>
        </row>
        <row r="127647">
          <cell r="A127647">
            <v>0</v>
          </cell>
        </row>
        <row r="127648">
          <cell r="A127648">
            <v>0</v>
          </cell>
        </row>
        <row r="127649">
          <cell r="A127649">
            <v>0</v>
          </cell>
        </row>
        <row r="127650">
          <cell r="A127650">
            <v>0</v>
          </cell>
        </row>
        <row r="127651">
          <cell r="A127651">
            <v>0</v>
          </cell>
        </row>
        <row r="127652">
          <cell r="A127652">
            <v>0</v>
          </cell>
        </row>
        <row r="127653">
          <cell r="A127653">
            <v>0</v>
          </cell>
        </row>
        <row r="127654">
          <cell r="A127654">
            <v>0</v>
          </cell>
        </row>
        <row r="127655">
          <cell r="A127655">
            <v>0</v>
          </cell>
        </row>
        <row r="127656">
          <cell r="A127656">
            <v>0</v>
          </cell>
        </row>
        <row r="127657">
          <cell r="A127657">
            <v>0</v>
          </cell>
        </row>
        <row r="127658">
          <cell r="A127658">
            <v>0</v>
          </cell>
        </row>
        <row r="127659">
          <cell r="A127659">
            <v>0</v>
          </cell>
        </row>
        <row r="127660">
          <cell r="A127660">
            <v>0</v>
          </cell>
        </row>
        <row r="127661">
          <cell r="A127661">
            <v>0</v>
          </cell>
        </row>
        <row r="127662">
          <cell r="A127662">
            <v>0</v>
          </cell>
        </row>
        <row r="127663">
          <cell r="A127663">
            <v>0</v>
          </cell>
        </row>
        <row r="127664">
          <cell r="A127664">
            <v>0</v>
          </cell>
        </row>
        <row r="127665">
          <cell r="A127665">
            <v>0</v>
          </cell>
        </row>
        <row r="127666">
          <cell r="A127666">
            <v>0</v>
          </cell>
        </row>
        <row r="127667">
          <cell r="A127667">
            <v>0</v>
          </cell>
        </row>
        <row r="127668">
          <cell r="A127668">
            <v>0</v>
          </cell>
        </row>
        <row r="127669">
          <cell r="A127669">
            <v>0</v>
          </cell>
        </row>
        <row r="127670">
          <cell r="A127670">
            <v>0</v>
          </cell>
        </row>
        <row r="127671">
          <cell r="A127671">
            <v>0</v>
          </cell>
        </row>
        <row r="127672">
          <cell r="A127672">
            <v>0</v>
          </cell>
        </row>
        <row r="127673">
          <cell r="A127673">
            <v>0</v>
          </cell>
        </row>
        <row r="127674">
          <cell r="A127674">
            <v>0</v>
          </cell>
        </row>
        <row r="127675">
          <cell r="A127675">
            <v>0</v>
          </cell>
        </row>
        <row r="127676">
          <cell r="A127676">
            <v>0</v>
          </cell>
        </row>
        <row r="127677">
          <cell r="A127677">
            <v>0</v>
          </cell>
        </row>
        <row r="127678">
          <cell r="A127678">
            <v>0</v>
          </cell>
        </row>
        <row r="127679">
          <cell r="A127679">
            <v>0</v>
          </cell>
        </row>
        <row r="127680">
          <cell r="A127680">
            <v>0</v>
          </cell>
        </row>
        <row r="127681">
          <cell r="A127681">
            <v>0</v>
          </cell>
        </row>
        <row r="127682">
          <cell r="A127682">
            <v>0</v>
          </cell>
        </row>
        <row r="127683">
          <cell r="A127683">
            <v>0</v>
          </cell>
        </row>
        <row r="127684">
          <cell r="A127684">
            <v>0</v>
          </cell>
        </row>
        <row r="127685">
          <cell r="A127685">
            <v>0</v>
          </cell>
        </row>
        <row r="127686">
          <cell r="A127686">
            <v>0</v>
          </cell>
        </row>
        <row r="127687">
          <cell r="A127687">
            <v>0</v>
          </cell>
        </row>
        <row r="127688">
          <cell r="A127688">
            <v>0</v>
          </cell>
        </row>
        <row r="127689">
          <cell r="A127689">
            <v>0</v>
          </cell>
        </row>
        <row r="127690">
          <cell r="A127690">
            <v>0</v>
          </cell>
        </row>
        <row r="127691">
          <cell r="A127691">
            <v>0</v>
          </cell>
        </row>
        <row r="127692">
          <cell r="A127692">
            <v>0</v>
          </cell>
        </row>
        <row r="127693">
          <cell r="A127693">
            <v>0</v>
          </cell>
        </row>
        <row r="127694">
          <cell r="A127694">
            <v>0</v>
          </cell>
        </row>
        <row r="127695">
          <cell r="A127695">
            <v>0</v>
          </cell>
        </row>
        <row r="127696">
          <cell r="A127696">
            <v>0</v>
          </cell>
        </row>
        <row r="127697">
          <cell r="A127697">
            <v>0</v>
          </cell>
        </row>
        <row r="127698">
          <cell r="A127698">
            <v>0</v>
          </cell>
        </row>
        <row r="127699">
          <cell r="A127699">
            <v>0</v>
          </cell>
        </row>
        <row r="127700">
          <cell r="A127700">
            <v>0</v>
          </cell>
        </row>
        <row r="127701">
          <cell r="A127701">
            <v>0</v>
          </cell>
        </row>
        <row r="127702">
          <cell r="A127702">
            <v>0</v>
          </cell>
        </row>
        <row r="127703">
          <cell r="A127703">
            <v>0</v>
          </cell>
        </row>
        <row r="127704">
          <cell r="A127704">
            <v>0</v>
          </cell>
        </row>
        <row r="127705">
          <cell r="A127705">
            <v>0</v>
          </cell>
        </row>
        <row r="127706">
          <cell r="A127706">
            <v>0</v>
          </cell>
        </row>
        <row r="127707">
          <cell r="A127707">
            <v>0</v>
          </cell>
        </row>
        <row r="127708">
          <cell r="A127708">
            <v>0</v>
          </cell>
        </row>
        <row r="127709">
          <cell r="A127709">
            <v>0</v>
          </cell>
        </row>
        <row r="127710">
          <cell r="A127710">
            <v>0</v>
          </cell>
        </row>
        <row r="127711">
          <cell r="A127711">
            <v>0</v>
          </cell>
        </row>
        <row r="127712">
          <cell r="A127712">
            <v>0</v>
          </cell>
        </row>
        <row r="127713">
          <cell r="A127713">
            <v>0</v>
          </cell>
        </row>
        <row r="127714">
          <cell r="A127714">
            <v>0</v>
          </cell>
        </row>
        <row r="127715">
          <cell r="A127715">
            <v>0</v>
          </cell>
        </row>
        <row r="127716">
          <cell r="A127716">
            <v>0</v>
          </cell>
        </row>
        <row r="127717">
          <cell r="A127717">
            <v>0</v>
          </cell>
        </row>
        <row r="127718">
          <cell r="A127718">
            <v>0</v>
          </cell>
        </row>
        <row r="127719">
          <cell r="A127719">
            <v>0</v>
          </cell>
        </row>
        <row r="127720">
          <cell r="A127720">
            <v>0</v>
          </cell>
        </row>
        <row r="127721">
          <cell r="A127721">
            <v>0</v>
          </cell>
        </row>
        <row r="127722">
          <cell r="A127722">
            <v>0</v>
          </cell>
        </row>
        <row r="127723">
          <cell r="A127723">
            <v>0</v>
          </cell>
        </row>
        <row r="127724">
          <cell r="A127724">
            <v>0</v>
          </cell>
        </row>
        <row r="127725">
          <cell r="A127725">
            <v>0</v>
          </cell>
        </row>
        <row r="127726">
          <cell r="A127726">
            <v>0</v>
          </cell>
        </row>
        <row r="127727">
          <cell r="A127727">
            <v>0</v>
          </cell>
        </row>
        <row r="127728">
          <cell r="A127728">
            <v>0</v>
          </cell>
        </row>
        <row r="127729">
          <cell r="A127729">
            <v>0</v>
          </cell>
        </row>
        <row r="127730">
          <cell r="A127730">
            <v>0</v>
          </cell>
        </row>
        <row r="127731">
          <cell r="A127731">
            <v>0</v>
          </cell>
        </row>
        <row r="127732">
          <cell r="A127732">
            <v>0</v>
          </cell>
        </row>
        <row r="127733">
          <cell r="A127733">
            <v>0</v>
          </cell>
        </row>
        <row r="127734">
          <cell r="A127734">
            <v>0</v>
          </cell>
        </row>
        <row r="127735">
          <cell r="A127735">
            <v>0</v>
          </cell>
        </row>
        <row r="127736">
          <cell r="A127736">
            <v>0</v>
          </cell>
        </row>
        <row r="127737">
          <cell r="A127737">
            <v>0</v>
          </cell>
        </row>
        <row r="127738">
          <cell r="A127738">
            <v>0</v>
          </cell>
        </row>
        <row r="127739">
          <cell r="A127739">
            <v>0</v>
          </cell>
        </row>
        <row r="127740">
          <cell r="A127740">
            <v>0</v>
          </cell>
        </row>
        <row r="127741">
          <cell r="A127741">
            <v>0</v>
          </cell>
        </row>
        <row r="127742">
          <cell r="A127742">
            <v>0</v>
          </cell>
        </row>
        <row r="127743">
          <cell r="A127743">
            <v>0</v>
          </cell>
        </row>
        <row r="127744">
          <cell r="A127744">
            <v>0</v>
          </cell>
        </row>
        <row r="127745">
          <cell r="A127745">
            <v>0</v>
          </cell>
        </row>
        <row r="127746">
          <cell r="A127746">
            <v>0</v>
          </cell>
        </row>
        <row r="127747">
          <cell r="A127747">
            <v>0</v>
          </cell>
        </row>
        <row r="127748">
          <cell r="A127748">
            <v>0</v>
          </cell>
        </row>
        <row r="127749">
          <cell r="A127749">
            <v>0</v>
          </cell>
        </row>
        <row r="127750">
          <cell r="A127750">
            <v>0</v>
          </cell>
        </row>
        <row r="127751">
          <cell r="A127751">
            <v>0</v>
          </cell>
        </row>
        <row r="127752">
          <cell r="A127752">
            <v>0</v>
          </cell>
        </row>
        <row r="127753">
          <cell r="A127753">
            <v>0</v>
          </cell>
        </row>
        <row r="127754">
          <cell r="A127754">
            <v>0</v>
          </cell>
        </row>
        <row r="127755">
          <cell r="A127755">
            <v>0</v>
          </cell>
        </row>
        <row r="127756">
          <cell r="A127756">
            <v>0</v>
          </cell>
        </row>
        <row r="127757">
          <cell r="A127757">
            <v>0</v>
          </cell>
        </row>
        <row r="127758">
          <cell r="A127758">
            <v>0</v>
          </cell>
        </row>
        <row r="127759">
          <cell r="A127759">
            <v>0</v>
          </cell>
        </row>
        <row r="127760">
          <cell r="A127760">
            <v>0</v>
          </cell>
        </row>
        <row r="127761">
          <cell r="A127761">
            <v>0</v>
          </cell>
        </row>
        <row r="127762">
          <cell r="A127762">
            <v>0</v>
          </cell>
        </row>
        <row r="127763">
          <cell r="A127763">
            <v>0</v>
          </cell>
        </row>
        <row r="127764">
          <cell r="A127764">
            <v>0</v>
          </cell>
        </row>
        <row r="127765">
          <cell r="A127765">
            <v>0</v>
          </cell>
        </row>
        <row r="127766">
          <cell r="A127766">
            <v>0</v>
          </cell>
        </row>
        <row r="127767">
          <cell r="A127767">
            <v>0</v>
          </cell>
        </row>
        <row r="127768">
          <cell r="A127768">
            <v>0</v>
          </cell>
        </row>
        <row r="127769">
          <cell r="A127769">
            <v>0</v>
          </cell>
        </row>
        <row r="127770">
          <cell r="A127770">
            <v>0</v>
          </cell>
        </row>
        <row r="127771">
          <cell r="A127771">
            <v>0</v>
          </cell>
        </row>
        <row r="127772">
          <cell r="A127772">
            <v>0</v>
          </cell>
        </row>
        <row r="127773">
          <cell r="A127773">
            <v>0</v>
          </cell>
        </row>
        <row r="127774">
          <cell r="A127774">
            <v>0</v>
          </cell>
        </row>
        <row r="127775">
          <cell r="A127775">
            <v>0</v>
          </cell>
        </row>
        <row r="127776">
          <cell r="A127776">
            <v>0</v>
          </cell>
        </row>
        <row r="127777">
          <cell r="A127777">
            <v>0</v>
          </cell>
        </row>
        <row r="127778">
          <cell r="A127778">
            <v>0</v>
          </cell>
        </row>
        <row r="127779">
          <cell r="A127779">
            <v>0</v>
          </cell>
        </row>
        <row r="127780">
          <cell r="A127780">
            <v>0</v>
          </cell>
        </row>
        <row r="127781">
          <cell r="A127781">
            <v>0</v>
          </cell>
        </row>
        <row r="127782">
          <cell r="A127782">
            <v>0</v>
          </cell>
        </row>
        <row r="127783">
          <cell r="A127783">
            <v>0</v>
          </cell>
        </row>
        <row r="127784">
          <cell r="A127784">
            <v>0</v>
          </cell>
        </row>
        <row r="127785">
          <cell r="A127785">
            <v>0</v>
          </cell>
        </row>
        <row r="127786">
          <cell r="A127786">
            <v>0</v>
          </cell>
        </row>
        <row r="127787">
          <cell r="A127787">
            <v>0</v>
          </cell>
        </row>
        <row r="127788">
          <cell r="A127788">
            <v>0</v>
          </cell>
        </row>
        <row r="127789">
          <cell r="A127789">
            <v>0</v>
          </cell>
        </row>
        <row r="127790">
          <cell r="A127790">
            <v>0</v>
          </cell>
        </row>
        <row r="127791">
          <cell r="A127791">
            <v>0</v>
          </cell>
        </row>
        <row r="127792">
          <cell r="A127792">
            <v>0</v>
          </cell>
        </row>
        <row r="127793">
          <cell r="A127793">
            <v>0</v>
          </cell>
        </row>
        <row r="127794">
          <cell r="A127794">
            <v>0</v>
          </cell>
        </row>
        <row r="127795">
          <cell r="A127795">
            <v>0</v>
          </cell>
        </row>
        <row r="127796">
          <cell r="A127796">
            <v>0</v>
          </cell>
        </row>
        <row r="127797">
          <cell r="A127797">
            <v>0</v>
          </cell>
        </row>
        <row r="127798">
          <cell r="A127798">
            <v>0</v>
          </cell>
        </row>
        <row r="127799">
          <cell r="A127799">
            <v>0</v>
          </cell>
        </row>
        <row r="127800">
          <cell r="A127800">
            <v>0</v>
          </cell>
        </row>
        <row r="127801">
          <cell r="A127801">
            <v>0</v>
          </cell>
        </row>
        <row r="127802">
          <cell r="A127802">
            <v>0</v>
          </cell>
        </row>
        <row r="127803">
          <cell r="A127803">
            <v>0</v>
          </cell>
        </row>
        <row r="127804">
          <cell r="A127804">
            <v>0</v>
          </cell>
        </row>
        <row r="127805">
          <cell r="A127805">
            <v>0</v>
          </cell>
        </row>
        <row r="127806">
          <cell r="A127806">
            <v>0</v>
          </cell>
        </row>
        <row r="127807">
          <cell r="A127807">
            <v>0</v>
          </cell>
        </row>
        <row r="127808">
          <cell r="A127808">
            <v>0</v>
          </cell>
        </row>
        <row r="127809">
          <cell r="A127809">
            <v>0</v>
          </cell>
        </row>
        <row r="127810">
          <cell r="A127810">
            <v>0</v>
          </cell>
        </row>
        <row r="127811">
          <cell r="A127811">
            <v>0</v>
          </cell>
        </row>
        <row r="127812">
          <cell r="A127812">
            <v>0</v>
          </cell>
        </row>
        <row r="127813">
          <cell r="A127813">
            <v>0</v>
          </cell>
        </row>
        <row r="127814">
          <cell r="A127814">
            <v>0</v>
          </cell>
        </row>
        <row r="127815">
          <cell r="A127815">
            <v>0</v>
          </cell>
        </row>
        <row r="127816">
          <cell r="A127816">
            <v>0</v>
          </cell>
        </row>
        <row r="127817">
          <cell r="A127817">
            <v>0</v>
          </cell>
        </row>
        <row r="127818">
          <cell r="A127818">
            <v>0</v>
          </cell>
        </row>
        <row r="127819">
          <cell r="A127819">
            <v>0</v>
          </cell>
        </row>
        <row r="127820">
          <cell r="A127820">
            <v>0</v>
          </cell>
        </row>
        <row r="127821">
          <cell r="A127821">
            <v>0</v>
          </cell>
        </row>
        <row r="127822">
          <cell r="A127822">
            <v>0</v>
          </cell>
        </row>
        <row r="127823">
          <cell r="A127823">
            <v>0</v>
          </cell>
        </row>
        <row r="127824">
          <cell r="A127824">
            <v>0</v>
          </cell>
        </row>
        <row r="127825">
          <cell r="A127825">
            <v>0</v>
          </cell>
        </row>
        <row r="127826">
          <cell r="A127826">
            <v>0</v>
          </cell>
        </row>
        <row r="127827">
          <cell r="A127827">
            <v>0</v>
          </cell>
        </row>
        <row r="127828">
          <cell r="A127828">
            <v>0</v>
          </cell>
        </row>
        <row r="127829">
          <cell r="A127829">
            <v>0</v>
          </cell>
        </row>
        <row r="127830">
          <cell r="A127830">
            <v>0</v>
          </cell>
        </row>
        <row r="127831">
          <cell r="A127831">
            <v>0</v>
          </cell>
        </row>
        <row r="127832">
          <cell r="A127832">
            <v>0</v>
          </cell>
        </row>
        <row r="127833">
          <cell r="A127833">
            <v>0</v>
          </cell>
        </row>
        <row r="127834">
          <cell r="A127834">
            <v>0</v>
          </cell>
        </row>
        <row r="127835">
          <cell r="A127835">
            <v>0</v>
          </cell>
        </row>
        <row r="127836">
          <cell r="A127836">
            <v>0</v>
          </cell>
        </row>
        <row r="127837">
          <cell r="A127837">
            <v>0</v>
          </cell>
        </row>
        <row r="127838">
          <cell r="A127838">
            <v>0</v>
          </cell>
        </row>
        <row r="127839">
          <cell r="A127839">
            <v>0</v>
          </cell>
        </row>
        <row r="127840">
          <cell r="A127840">
            <v>0</v>
          </cell>
        </row>
        <row r="127841">
          <cell r="A127841">
            <v>0</v>
          </cell>
        </row>
        <row r="127842">
          <cell r="A127842">
            <v>0</v>
          </cell>
        </row>
        <row r="127843">
          <cell r="A127843">
            <v>0</v>
          </cell>
        </row>
        <row r="127844">
          <cell r="A127844">
            <v>0</v>
          </cell>
        </row>
        <row r="127845">
          <cell r="A127845">
            <v>0</v>
          </cell>
        </row>
        <row r="127846">
          <cell r="A127846">
            <v>0</v>
          </cell>
        </row>
        <row r="127847">
          <cell r="A127847">
            <v>0</v>
          </cell>
        </row>
        <row r="127848">
          <cell r="A127848">
            <v>0</v>
          </cell>
        </row>
        <row r="127849">
          <cell r="A127849">
            <v>0</v>
          </cell>
        </row>
        <row r="127850">
          <cell r="A127850">
            <v>0</v>
          </cell>
        </row>
        <row r="127851">
          <cell r="A127851">
            <v>0</v>
          </cell>
        </row>
        <row r="127852">
          <cell r="A127852">
            <v>0</v>
          </cell>
        </row>
        <row r="127853">
          <cell r="A127853">
            <v>0</v>
          </cell>
        </row>
        <row r="127854">
          <cell r="A127854">
            <v>0</v>
          </cell>
        </row>
        <row r="127855">
          <cell r="A127855">
            <v>0</v>
          </cell>
        </row>
        <row r="127856">
          <cell r="A127856">
            <v>0</v>
          </cell>
        </row>
        <row r="127857">
          <cell r="A127857">
            <v>0</v>
          </cell>
        </row>
        <row r="127858">
          <cell r="A127858">
            <v>0</v>
          </cell>
        </row>
        <row r="127859">
          <cell r="A127859">
            <v>0</v>
          </cell>
        </row>
        <row r="127860">
          <cell r="A127860">
            <v>0</v>
          </cell>
        </row>
        <row r="127861">
          <cell r="A127861">
            <v>0</v>
          </cell>
        </row>
        <row r="127862">
          <cell r="A127862">
            <v>0</v>
          </cell>
        </row>
        <row r="127863">
          <cell r="A127863">
            <v>0</v>
          </cell>
        </row>
        <row r="127864">
          <cell r="A127864">
            <v>0</v>
          </cell>
        </row>
        <row r="127865">
          <cell r="A127865">
            <v>0</v>
          </cell>
        </row>
        <row r="127866">
          <cell r="A127866">
            <v>0</v>
          </cell>
        </row>
        <row r="127867">
          <cell r="A127867">
            <v>0</v>
          </cell>
        </row>
        <row r="127868">
          <cell r="A127868">
            <v>0</v>
          </cell>
        </row>
        <row r="127869">
          <cell r="A127869">
            <v>0</v>
          </cell>
        </row>
        <row r="127870">
          <cell r="A127870">
            <v>0</v>
          </cell>
        </row>
        <row r="127871">
          <cell r="A127871">
            <v>0</v>
          </cell>
        </row>
        <row r="127872">
          <cell r="A127872">
            <v>0</v>
          </cell>
        </row>
        <row r="127873">
          <cell r="A127873">
            <v>0</v>
          </cell>
        </row>
        <row r="127874">
          <cell r="A127874">
            <v>0</v>
          </cell>
        </row>
        <row r="127875">
          <cell r="A127875">
            <v>0</v>
          </cell>
        </row>
        <row r="127876">
          <cell r="A127876">
            <v>0</v>
          </cell>
        </row>
        <row r="127877">
          <cell r="A127877">
            <v>0</v>
          </cell>
        </row>
        <row r="127878">
          <cell r="A127878">
            <v>0</v>
          </cell>
        </row>
        <row r="127879">
          <cell r="A127879">
            <v>0</v>
          </cell>
        </row>
        <row r="127880">
          <cell r="A127880">
            <v>0</v>
          </cell>
        </row>
        <row r="127881">
          <cell r="A127881">
            <v>0</v>
          </cell>
        </row>
        <row r="127882">
          <cell r="A127882">
            <v>0</v>
          </cell>
        </row>
        <row r="127883">
          <cell r="A127883">
            <v>0</v>
          </cell>
        </row>
        <row r="127884">
          <cell r="A127884">
            <v>0</v>
          </cell>
        </row>
        <row r="127885">
          <cell r="A127885">
            <v>0</v>
          </cell>
        </row>
        <row r="127886">
          <cell r="A127886">
            <v>0</v>
          </cell>
        </row>
        <row r="127887">
          <cell r="A127887">
            <v>0</v>
          </cell>
        </row>
        <row r="127888">
          <cell r="A127888">
            <v>0</v>
          </cell>
        </row>
        <row r="127889">
          <cell r="A127889">
            <v>0</v>
          </cell>
        </row>
        <row r="127890">
          <cell r="A127890">
            <v>0</v>
          </cell>
        </row>
        <row r="127891">
          <cell r="A127891">
            <v>0</v>
          </cell>
        </row>
        <row r="127892">
          <cell r="A127892">
            <v>0</v>
          </cell>
        </row>
        <row r="127893">
          <cell r="A127893">
            <v>0</v>
          </cell>
        </row>
        <row r="127894">
          <cell r="A127894">
            <v>0</v>
          </cell>
        </row>
        <row r="127895">
          <cell r="A127895">
            <v>0</v>
          </cell>
        </row>
        <row r="127896">
          <cell r="A127896">
            <v>0</v>
          </cell>
        </row>
        <row r="127897">
          <cell r="A127897">
            <v>0</v>
          </cell>
        </row>
        <row r="127898">
          <cell r="A127898">
            <v>0</v>
          </cell>
        </row>
        <row r="127899">
          <cell r="A127899">
            <v>0</v>
          </cell>
        </row>
        <row r="127900">
          <cell r="A127900">
            <v>0</v>
          </cell>
        </row>
        <row r="127901">
          <cell r="A127901">
            <v>0</v>
          </cell>
        </row>
        <row r="127902">
          <cell r="A127902">
            <v>0</v>
          </cell>
        </row>
        <row r="127903">
          <cell r="A127903">
            <v>0</v>
          </cell>
        </row>
        <row r="127904">
          <cell r="A127904">
            <v>0</v>
          </cell>
        </row>
        <row r="127905">
          <cell r="A127905">
            <v>0</v>
          </cell>
        </row>
        <row r="127906">
          <cell r="A127906">
            <v>0</v>
          </cell>
        </row>
        <row r="127907">
          <cell r="A127907">
            <v>0</v>
          </cell>
        </row>
        <row r="127908">
          <cell r="A127908">
            <v>0</v>
          </cell>
        </row>
        <row r="127909">
          <cell r="A127909">
            <v>0</v>
          </cell>
        </row>
        <row r="127910">
          <cell r="A127910">
            <v>0</v>
          </cell>
        </row>
        <row r="127911">
          <cell r="A127911">
            <v>0</v>
          </cell>
        </row>
        <row r="127912">
          <cell r="A127912">
            <v>0</v>
          </cell>
        </row>
        <row r="127913">
          <cell r="A127913">
            <v>0</v>
          </cell>
        </row>
        <row r="127914">
          <cell r="A127914">
            <v>0</v>
          </cell>
        </row>
        <row r="127915">
          <cell r="A127915">
            <v>0</v>
          </cell>
        </row>
        <row r="127916">
          <cell r="A127916">
            <v>0</v>
          </cell>
        </row>
        <row r="127917">
          <cell r="A127917">
            <v>0</v>
          </cell>
        </row>
        <row r="127918">
          <cell r="A127918">
            <v>0</v>
          </cell>
        </row>
        <row r="127919">
          <cell r="A127919">
            <v>0</v>
          </cell>
        </row>
        <row r="127920">
          <cell r="A127920">
            <v>0</v>
          </cell>
        </row>
        <row r="127921">
          <cell r="A127921">
            <v>0</v>
          </cell>
        </row>
        <row r="127922">
          <cell r="A127922">
            <v>0</v>
          </cell>
        </row>
        <row r="127923">
          <cell r="A127923">
            <v>0</v>
          </cell>
        </row>
        <row r="127924">
          <cell r="A127924">
            <v>0</v>
          </cell>
        </row>
        <row r="127925">
          <cell r="A127925">
            <v>0</v>
          </cell>
        </row>
        <row r="127926">
          <cell r="A127926">
            <v>0</v>
          </cell>
        </row>
        <row r="127927">
          <cell r="A127927">
            <v>0</v>
          </cell>
        </row>
        <row r="127928">
          <cell r="A127928">
            <v>0</v>
          </cell>
        </row>
        <row r="127929">
          <cell r="A127929">
            <v>0</v>
          </cell>
        </row>
        <row r="127930">
          <cell r="A127930">
            <v>0</v>
          </cell>
        </row>
        <row r="127931">
          <cell r="A127931">
            <v>0</v>
          </cell>
        </row>
        <row r="127932">
          <cell r="A127932">
            <v>0</v>
          </cell>
        </row>
        <row r="127933">
          <cell r="A127933">
            <v>0</v>
          </cell>
        </row>
        <row r="127934">
          <cell r="A127934">
            <v>0</v>
          </cell>
        </row>
        <row r="127935">
          <cell r="A127935">
            <v>0</v>
          </cell>
        </row>
        <row r="127936">
          <cell r="A127936">
            <v>0</v>
          </cell>
        </row>
        <row r="127937">
          <cell r="A127937">
            <v>0</v>
          </cell>
        </row>
        <row r="127938">
          <cell r="A127938">
            <v>0</v>
          </cell>
        </row>
        <row r="127939">
          <cell r="A127939">
            <v>0</v>
          </cell>
        </row>
        <row r="127940">
          <cell r="A127940">
            <v>0</v>
          </cell>
        </row>
        <row r="127941">
          <cell r="A127941">
            <v>0</v>
          </cell>
        </row>
        <row r="127942">
          <cell r="A127942">
            <v>0</v>
          </cell>
        </row>
        <row r="127943">
          <cell r="A127943">
            <v>0</v>
          </cell>
        </row>
        <row r="127944">
          <cell r="A127944">
            <v>0</v>
          </cell>
        </row>
        <row r="127945">
          <cell r="A127945">
            <v>0</v>
          </cell>
        </row>
        <row r="127946">
          <cell r="A127946">
            <v>0</v>
          </cell>
        </row>
        <row r="127947">
          <cell r="A127947">
            <v>0</v>
          </cell>
        </row>
        <row r="127948">
          <cell r="A127948">
            <v>0</v>
          </cell>
        </row>
        <row r="127949">
          <cell r="A127949">
            <v>0</v>
          </cell>
        </row>
        <row r="127950">
          <cell r="A127950">
            <v>0</v>
          </cell>
        </row>
        <row r="127951">
          <cell r="A127951">
            <v>0</v>
          </cell>
        </row>
        <row r="127952">
          <cell r="A127952">
            <v>0</v>
          </cell>
        </row>
        <row r="127953">
          <cell r="A127953">
            <v>0</v>
          </cell>
        </row>
        <row r="127954">
          <cell r="A127954">
            <v>0</v>
          </cell>
        </row>
        <row r="127955">
          <cell r="A127955">
            <v>0</v>
          </cell>
        </row>
        <row r="127956">
          <cell r="A127956">
            <v>0</v>
          </cell>
        </row>
        <row r="127957">
          <cell r="A127957">
            <v>0</v>
          </cell>
        </row>
        <row r="127958">
          <cell r="A127958">
            <v>0</v>
          </cell>
        </row>
        <row r="127959">
          <cell r="A127959">
            <v>0</v>
          </cell>
        </row>
        <row r="127960">
          <cell r="A127960">
            <v>0</v>
          </cell>
        </row>
        <row r="127961">
          <cell r="A127961">
            <v>0</v>
          </cell>
        </row>
        <row r="127962">
          <cell r="A127962">
            <v>0</v>
          </cell>
        </row>
        <row r="127963">
          <cell r="A127963">
            <v>0</v>
          </cell>
        </row>
        <row r="127964">
          <cell r="A127964">
            <v>0</v>
          </cell>
        </row>
        <row r="127965">
          <cell r="A127965">
            <v>0</v>
          </cell>
        </row>
        <row r="127966">
          <cell r="A127966">
            <v>0</v>
          </cell>
        </row>
        <row r="127967">
          <cell r="A127967">
            <v>0</v>
          </cell>
        </row>
        <row r="127968">
          <cell r="A127968">
            <v>0</v>
          </cell>
        </row>
        <row r="127969">
          <cell r="A127969">
            <v>0</v>
          </cell>
        </row>
        <row r="127970">
          <cell r="A127970">
            <v>0</v>
          </cell>
        </row>
        <row r="127971">
          <cell r="A127971">
            <v>0</v>
          </cell>
        </row>
        <row r="127972">
          <cell r="A127972">
            <v>0</v>
          </cell>
        </row>
        <row r="127973">
          <cell r="A127973">
            <v>0</v>
          </cell>
        </row>
        <row r="127974">
          <cell r="A127974">
            <v>0</v>
          </cell>
        </row>
        <row r="127975">
          <cell r="A127975">
            <v>0</v>
          </cell>
        </row>
        <row r="127976">
          <cell r="A127976">
            <v>0</v>
          </cell>
        </row>
        <row r="127977">
          <cell r="A127977">
            <v>0</v>
          </cell>
        </row>
        <row r="127978">
          <cell r="A127978">
            <v>0</v>
          </cell>
        </row>
        <row r="127979">
          <cell r="A127979">
            <v>0</v>
          </cell>
        </row>
        <row r="127980">
          <cell r="A127980">
            <v>0</v>
          </cell>
        </row>
        <row r="127981">
          <cell r="A127981">
            <v>0</v>
          </cell>
        </row>
        <row r="127982">
          <cell r="A127982">
            <v>0</v>
          </cell>
        </row>
        <row r="127983">
          <cell r="A127983">
            <v>0</v>
          </cell>
        </row>
        <row r="127984">
          <cell r="A127984">
            <v>0</v>
          </cell>
        </row>
        <row r="127985">
          <cell r="A127985">
            <v>0</v>
          </cell>
        </row>
        <row r="127986">
          <cell r="A127986">
            <v>0</v>
          </cell>
        </row>
        <row r="127987">
          <cell r="A127987">
            <v>0</v>
          </cell>
        </row>
        <row r="127988">
          <cell r="A127988">
            <v>0</v>
          </cell>
        </row>
        <row r="127989">
          <cell r="A127989">
            <v>0</v>
          </cell>
        </row>
        <row r="127990">
          <cell r="A127990">
            <v>0</v>
          </cell>
        </row>
        <row r="127991">
          <cell r="A127991">
            <v>0</v>
          </cell>
        </row>
        <row r="127992">
          <cell r="A127992">
            <v>0</v>
          </cell>
        </row>
        <row r="127993">
          <cell r="A127993">
            <v>0</v>
          </cell>
        </row>
        <row r="127994">
          <cell r="A127994">
            <v>0</v>
          </cell>
        </row>
        <row r="127995">
          <cell r="A127995">
            <v>0</v>
          </cell>
        </row>
        <row r="127996">
          <cell r="A127996">
            <v>0</v>
          </cell>
        </row>
        <row r="127997">
          <cell r="A127997">
            <v>0</v>
          </cell>
        </row>
        <row r="127998">
          <cell r="A127998">
            <v>0</v>
          </cell>
        </row>
        <row r="127999">
          <cell r="A127999">
            <v>0</v>
          </cell>
        </row>
        <row r="128000">
          <cell r="A128000">
            <v>0</v>
          </cell>
        </row>
        <row r="128001">
          <cell r="A128001">
            <v>0</v>
          </cell>
        </row>
        <row r="128002">
          <cell r="A128002">
            <v>0</v>
          </cell>
        </row>
        <row r="128003">
          <cell r="A128003">
            <v>0</v>
          </cell>
        </row>
        <row r="128004">
          <cell r="A128004">
            <v>0</v>
          </cell>
        </row>
        <row r="128005">
          <cell r="A128005">
            <v>0</v>
          </cell>
        </row>
        <row r="128006">
          <cell r="A128006">
            <v>0</v>
          </cell>
        </row>
        <row r="128007">
          <cell r="A128007">
            <v>0</v>
          </cell>
        </row>
        <row r="128008">
          <cell r="A128008">
            <v>0</v>
          </cell>
        </row>
        <row r="128009">
          <cell r="A128009">
            <v>0</v>
          </cell>
        </row>
        <row r="128010">
          <cell r="A128010">
            <v>0</v>
          </cell>
        </row>
        <row r="128011">
          <cell r="A128011">
            <v>0</v>
          </cell>
        </row>
        <row r="128012">
          <cell r="A128012">
            <v>0</v>
          </cell>
        </row>
        <row r="128013">
          <cell r="A128013">
            <v>0</v>
          </cell>
        </row>
        <row r="128014">
          <cell r="A128014">
            <v>0</v>
          </cell>
        </row>
        <row r="128015">
          <cell r="A128015">
            <v>0</v>
          </cell>
        </row>
        <row r="128016">
          <cell r="A128016">
            <v>0</v>
          </cell>
        </row>
        <row r="128017">
          <cell r="A128017">
            <v>0</v>
          </cell>
        </row>
        <row r="128018">
          <cell r="A128018">
            <v>0</v>
          </cell>
        </row>
        <row r="128019">
          <cell r="A128019">
            <v>0</v>
          </cell>
        </row>
        <row r="128020">
          <cell r="A128020">
            <v>0</v>
          </cell>
        </row>
        <row r="128021">
          <cell r="A128021">
            <v>0</v>
          </cell>
        </row>
        <row r="128022">
          <cell r="A128022">
            <v>0</v>
          </cell>
        </row>
        <row r="128023">
          <cell r="A128023">
            <v>0</v>
          </cell>
        </row>
        <row r="128024">
          <cell r="A128024">
            <v>0</v>
          </cell>
        </row>
        <row r="128025">
          <cell r="A128025">
            <v>0</v>
          </cell>
        </row>
        <row r="128026">
          <cell r="A128026">
            <v>0</v>
          </cell>
        </row>
        <row r="128027">
          <cell r="A128027">
            <v>0</v>
          </cell>
        </row>
        <row r="128028">
          <cell r="A128028">
            <v>0</v>
          </cell>
        </row>
        <row r="128029">
          <cell r="A128029">
            <v>0</v>
          </cell>
        </row>
        <row r="128030">
          <cell r="A128030">
            <v>0</v>
          </cell>
        </row>
        <row r="128031">
          <cell r="A128031">
            <v>0</v>
          </cell>
        </row>
        <row r="128032">
          <cell r="A128032">
            <v>0</v>
          </cell>
        </row>
        <row r="128033">
          <cell r="A128033">
            <v>0</v>
          </cell>
        </row>
        <row r="128034">
          <cell r="A128034">
            <v>0</v>
          </cell>
        </row>
        <row r="128035">
          <cell r="A128035">
            <v>0</v>
          </cell>
        </row>
        <row r="128036">
          <cell r="A128036">
            <v>0</v>
          </cell>
        </row>
        <row r="128037">
          <cell r="A128037">
            <v>0</v>
          </cell>
        </row>
        <row r="128038">
          <cell r="A128038">
            <v>0</v>
          </cell>
        </row>
        <row r="128039">
          <cell r="A128039">
            <v>0</v>
          </cell>
        </row>
        <row r="128040">
          <cell r="A128040">
            <v>0</v>
          </cell>
        </row>
        <row r="128041">
          <cell r="A128041">
            <v>0</v>
          </cell>
        </row>
        <row r="128042">
          <cell r="A128042">
            <v>0</v>
          </cell>
        </row>
        <row r="128043">
          <cell r="A128043">
            <v>0</v>
          </cell>
        </row>
        <row r="128044">
          <cell r="A128044">
            <v>0</v>
          </cell>
        </row>
        <row r="128045">
          <cell r="A128045">
            <v>0</v>
          </cell>
        </row>
        <row r="128046">
          <cell r="A128046">
            <v>0</v>
          </cell>
        </row>
        <row r="128047">
          <cell r="A128047">
            <v>0</v>
          </cell>
        </row>
        <row r="128048">
          <cell r="A128048">
            <v>0</v>
          </cell>
        </row>
        <row r="128049">
          <cell r="A128049">
            <v>0</v>
          </cell>
        </row>
        <row r="128050">
          <cell r="A128050">
            <v>0</v>
          </cell>
        </row>
        <row r="128051">
          <cell r="A128051">
            <v>0</v>
          </cell>
        </row>
        <row r="128052">
          <cell r="A128052">
            <v>0</v>
          </cell>
        </row>
        <row r="128053">
          <cell r="A128053">
            <v>0</v>
          </cell>
        </row>
        <row r="128054">
          <cell r="A128054">
            <v>0</v>
          </cell>
        </row>
        <row r="128055">
          <cell r="A128055">
            <v>0</v>
          </cell>
        </row>
        <row r="128056">
          <cell r="A128056">
            <v>0</v>
          </cell>
        </row>
        <row r="128057">
          <cell r="A128057">
            <v>0</v>
          </cell>
        </row>
        <row r="128058">
          <cell r="A128058">
            <v>0</v>
          </cell>
        </row>
        <row r="128059">
          <cell r="A128059">
            <v>0</v>
          </cell>
        </row>
        <row r="128060">
          <cell r="A128060">
            <v>0</v>
          </cell>
        </row>
        <row r="128061">
          <cell r="A128061">
            <v>0</v>
          </cell>
        </row>
        <row r="128062">
          <cell r="A128062">
            <v>0</v>
          </cell>
        </row>
        <row r="128063">
          <cell r="A128063">
            <v>0</v>
          </cell>
        </row>
        <row r="128064">
          <cell r="A128064">
            <v>0</v>
          </cell>
        </row>
        <row r="128065">
          <cell r="A128065">
            <v>0</v>
          </cell>
        </row>
        <row r="128066">
          <cell r="A128066">
            <v>0</v>
          </cell>
        </row>
        <row r="128067">
          <cell r="A128067">
            <v>0</v>
          </cell>
        </row>
        <row r="128068">
          <cell r="A128068">
            <v>0</v>
          </cell>
        </row>
        <row r="128069">
          <cell r="A128069">
            <v>0</v>
          </cell>
        </row>
        <row r="128070">
          <cell r="A128070">
            <v>0</v>
          </cell>
        </row>
        <row r="128071">
          <cell r="A128071">
            <v>0</v>
          </cell>
        </row>
        <row r="128072">
          <cell r="A128072">
            <v>0</v>
          </cell>
        </row>
        <row r="128073">
          <cell r="A128073">
            <v>0</v>
          </cell>
        </row>
        <row r="128074">
          <cell r="A128074">
            <v>0</v>
          </cell>
        </row>
        <row r="128075">
          <cell r="A128075">
            <v>0</v>
          </cell>
        </row>
        <row r="128076">
          <cell r="A128076">
            <v>0</v>
          </cell>
        </row>
        <row r="128077">
          <cell r="A128077">
            <v>0</v>
          </cell>
        </row>
        <row r="128078">
          <cell r="A128078">
            <v>0</v>
          </cell>
        </row>
        <row r="128079">
          <cell r="A128079">
            <v>0</v>
          </cell>
        </row>
        <row r="128080">
          <cell r="A128080">
            <v>0</v>
          </cell>
        </row>
        <row r="128081">
          <cell r="A128081">
            <v>0</v>
          </cell>
        </row>
        <row r="128082">
          <cell r="A128082">
            <v>0</v>
          </cell>
        </row>
        <row r="128083">
          <cell r="A128083">
            <v>0</v>
          </cell>
        </row>
        <row r="128084">
          <cell r="A128084">
            <v>0</v>
          </cell>
        </row>
        <row r="128085">
          <cell r="A128085">
            <v>0</v>
          </cell>
        </row>
        <row r="128086">
          <cell r="A128086">
            <v>0</v>
          </cell>
        </row>
        <row r="128087">
          <cell r="A128087">
            <v>0</v>
          </cell>
        </row>
        <row r="128088">
          <cell r="A128088">
            <v>0</v>
          </cell>
        </row>
        <row r="128089">
          <cell r="A128089">
            <v>0</v>
          </cell>
        </row>
        <row r="128090">
          <cell r="A128090">
            <v>0</v>
          </cell>
        </row>
        <row r="128091">
          <cell r="A128091">
            <v>0</v>
          </cell>
        </row>
        <row r="128092">
          <cell r="A128092">
            <v>0</v>
          </cell>
        </row>
        <row r="128093">
          <cell r="A128093">
            <v>0</v>
          </cell>
        </row>
        <row r="128094">
          <cell r="A128094">
            <v>0</v>
          </cell>
        </row>
        <row r="128095">
          <cell r="A128095">
            <v>0</v>
          </cell>
        </row>
        <row r="128096">
          <cell r="A128096">
            <v>0</v>
          </cell>
        </row>
        <row r="128097">
          <cell r="A128097">
            <v>0</v>
          </cell>
        </row>
        <row r="128098">
          <cell r="A128098">
            <v>0</v>
          </cell>
        </row>
        <row r="128099">
          <cell r="A128099">
            <v>0</v>
          </cell>
        </row>
        <row r="128100">
          <cell r="A128100">
            <v>0</v>
          </cell>
        </row>
        <row r="128101">
          <cell r="A128101">
            <v>0</v>
          </cell>
        </row>
        <row r="128102">
          <cell r="A128102">
            <v>0</v>
          </cell>
        </row>
        <row r="128103">
          <cell r="A128103">
            <v>0</v>
          </cell>
        </row>
        <row r="128104">
          <cell r="A128104">
            <v>0</v>
          </cell>
        </row>
        <row r="128105">
          <cell r="A128105">
            <v>0</v>
          </cell>
        </row>
        <row r="128106">
          <cell r="A128106">
            <v>0</v>
          </cell>
        </row>
        <row r="128107">
          <cell r="A128107">
            <v>0</v>
          </cell>
        </row>
        <row r="128108">
          <cell r="A128108">
            <v>0</v>
          </cell>
        </row>
        <row r="128109">
          <cell r="A128109">
            <v>0</v>
          </cell>
        </row>
        <row r="128110">
          <cell r="A128110">
            <v>0</v>
          </cell>
        </row>
        <row r="128111">
          <cell r="A128111">
            <v>0</v>
          </cell>
        </row>
        <row r="128112">
          <cell r="A128112">
            <v>0</v>
          </cell>
        </row>
        <row r="128113">
          <cell r="A128113">
            <v>0</v>
          </cell>
        </row>
        <row r="128114">
          <cell r="A128114">
            <v>0</v>
          </cell>
        </row>
        <row r="128115">
          <cell r="A128115">
            <v>0</v>
          </cell>
        </row>
        <row r="128116">
          <cell r="A128116">
            <v>0</v>
          </cell>
        </row>
        <row r="128117">
          <cell r="A128117">
            <v>0</v>
          </cell>
        </row>
        <row r="128118">
          <cell r="A128118">
            <v>0</v>
          </cell>
        </row>
        <row r="128119">
          <cell r="A128119">
            <v>0</v>
          </cell>
        </row>
        <row r="128120">
          <cell r="A128120">
            <v>0</v>
          </cell>
        </row>
        <row r="128121">
          <cell r="A128121">
            <v>0</v>
          </cell>
        </row>
        <row r="128122">
          <cell r="A128122">
            <v>0</v>
          </cell>
        </row>
        <row r="128123">
          <cell r="A128123">
            <v>0</v>
          </cell>
        </row>
        <row r="128124">
          <cell r="A128124">
            <v>0</v>
          </cell>
        </row>
        <row r="128125">
          <cell r="A128125">
            <v>0</v>
          </cell>
        </row>
        <row r="128126">
          <cell r="A128126">
            <v>0</v>
          </cell>
        </row>
        <row r="128127">
          <cell r="A128127">
            <v>0</v>
          </cell>
        </row>
        <row r="128128">
          <cell r="A128128">
            <v>0</v>
          </cell>
        </row>
        <row r="128129">
          <cell r="A128129">
            <v>0</v>
          </cell>
        </row>
        <row r="128130">
          <cell r="A128130">
            <v>0</v>
          </cell>
        </row>
        <row r="128131">
          <cell r="A128131">
            <v>0</v>
          </cell>
        </row>
        <row r="128132">
          <cell r="A128132">
            <v>0</v>
          </cell>
        </row>
        <row r="128133">
          <cell r="A128133">
            <v>0</v>
          </cell>
        </row>
        <row r="128134">
          <cell r="A128134">
            <v>0</v>
          </cell>
        </row>
        <row r="128135">
          <cell r="A128135">
            <v>0</v>
          </cell>
        </row>
        <row r="128136">
          <cell r="A128136">
            <v>0</v>
          </cell>
        </row>
        <row r="128137">
          <cell r="A128137">
            <v>0</v>
          </cell>
        </row>
        <row r="128138">
          <cell r="A128138">
            <v>0</v>
          </cell>
        </row>
        <row r="128139">
          <cell r="A128139">
            <v>0</v>
          </cell>
        </row>
        <row r="128140">
          <cell r="A128140">
            <v>0</v>
          </cell>
        </row>
        <row r="128141">
          <cell r="A128141">
            <v>0</v>
          </cell>
        </row>
        <row r="128142">
          <cell r="A128142">
            <v>0</v>
          </cell>
        </row>
        <row r="128143">
          <cell r="A128143">
            <v>0</v>
          </cell>
        </row>
        <row r="128144">
          <cell r="A128144">
            <v>0</v>
          </cell>
        </row>
        <row r="128145">
          <cell r="A128145">
            <v>0</v>
          </cell>
        </row>
        <row r="128146">
          <cell r="A128146">
            <v>0</v>
          </cell>
        </row>
        <row r="128147">
          <cell r="A128147">
            <v>0</v>
          </cell>
        </row>
        <row r="128148">
          <cell r="A128148">
            <v>0</v>
          </cell>
        </row>
        <row r="128149">
          <cell r="A128149">
            <v>0</v>
          </cell>
        </row>
        <row r="128150">
          <cell r="A128150">
            <v>0</v>
          </cell>
        </row>
        <row r="128151">
          <cell r="A128151">
            <v>0</v>
          </cell>
        </row>
        <row r="128152">
          <cell r="A128152">
            <v>0</v>
          </cell>
        </row>
        <row r="128153">
          <cell r="A128153">
            <v>0</v>
          </cell>
        </row>
        <row r="128154">
          <cell r="A128154">
            <v>0</v>
          </cell>
        </row>
        <row r="128155">
          <cell r="A128155">
            <v>0</v>
          </cell>
        </row>
        <row r="128156">
          <cell r="A128156">
            <v>0</v>
          </cell>
        </row>
        <row r="128157">
          <cell r="A128157">
            <v>0</v>
          </cell>
        </row>
        <row r="128158">
          <cell r="A128158">
            <v>0</v>
          </cell>
        </row>
        <row r="128159">
          <cell r="A128159">
            <v>0</v>
          </cell>
        </row>
        <row r="128160">
          <cell r="A128160">
            <v>0</v>
          </cell>
        </row>
        <row r="128161">
          <cell r="A128161">
            <v>0</v>
          </cell>
        </row>
        <row r="128162">
          <cell r="A128162">
            <v>0</v>
          </cell>
        </row>
        <row r="128163">
          <cell r="A128163">
            <v>0</v>
          </cell>
        </row>
        <row r="128164">
          <cell r="A128164">
            <v>0</v>
          </cell>
        </row>
        <row r="128165">
          <cell r="A128165">
            <v>0</v>
          </cell>
        </row>
        <row r="128166">
          <cell r="A128166">
            <v>0</v>
          </cell>
        </row>
        <row r="128167">
          <cell r="A128167">
            <v>0</v>
          </cell>
        </row>
        <row r="128168">
          <cell r="A128168">
            <v>0</v>
          </cell>
        </row>
        <row r="128169">
          <cell r="A128169">
            <v>0</v>
          </cell>
        </row>
        <row r="128170">
          <cell r="A128170">
            <v>0</v>
          </cell>
        </row>
        <row r="128171">
          <cell r="A128171">
            <v>0</v>
          </cell>
        </row>
        <row r="128172">
          <cell r="A128172">
            <v>0</v>
          </cell>
        </row>
        <row r="128173">
          <cell r="A128173">
            <v>0</v>
          </cell>
        </row>
        <row r="128174">
          <cell r="A128174">
            <v>0</v>
          </cell>
        </row>
        <row r="128175">
          <cell r="A128175">
            <v>0</v>
          </cell>
        </row>
        <row r="128176">
          <cell r="A128176">
            <v>0</v>
          </cell>
        </row>
        <row r="128177">
          <cell r="A128177">
            <v>0</v>
          </cell>
        </row>
        <row r="128178">
          <cell r="A128178">
            <v>0</v>
          </cell>
        </row>
        <row r="128179">
          <cell r="A128179">
            <v>0</v>
          </cell>
        </row>
        <row r="128180">
          <cell r="A128180">
            <v>0</v>
          </cell>
        </row>
        <row r="128181">
          <cell r="A128181">
            <v>0</v>
          </cell>
        </row>
        <row r="128182">
          <cell r="A128182">
            <v>0</v>
          </cell>
        </row>
        <row r="128183">
          <cell r="A128183">
            <v>0</v>
          </cell>
        </row>
        <row r="128184">
          <cell r="A128184">
            <v>0</v>
          </cell>
        </row>
        <row r="128185">
          <cell r="A128185">
            <v>0</v>
          </cell>
        </row>
        <row r="128186">
          <cell r="A128186">
            <v>0</v>
          </cell>
        </row>
        <row r="128187">
          <cell r="A128187">
            <v>0</v>
          </cell>
        </row>
        <row r="128188">
          <cell r="A128188">
            <v>0</v>
          </cell>
        </row>
        <row r="128189">
          <cell r="A128189">
            <v>0</v>
          </cell>
        </row>
        <row r="128190">
          <cell r="A128190">
            <v>0</v>
          </cell>
        </row>
        <row r="128191">
          <cell r="A128191">
            <v>0</v>
          </cell>
        </row>
        <row r="128192">
          <cell r="A128192">
            <v>0</v>
          </cell>
        </row>
        <row r="128193">
          <cell r="A128193">
            <v>0</v>
          </cell>
        </row>
        <row r="128194">
          <cell r="A128194">
            <v>0</v>
          </cell>
        </row>
        <row r="128195">
          <cell r="A128195">
            <v>0</v>
          </cell>
        </row>
        <row r="128196">
          <cell r="A128196">
            <v>0</v>
          </cell>
        </row>
        <row r="128197">
          <cell r="A128197">
            <v>0</v>
          </cell>
        </row>
        <row r="128198">
          <cell r="A128198">
            <v>0</v>
          </cell>
        </row>
        <row r="128199">
          <cell r="A128199">
            <v>0</v>
          </cell>
        </row>
        <row r="128200">
          <cell r="A128200">
            <v>0</v>
          </cell>
        </row>
        <row r="128201">
          <cell r="A128201">
            <v>0</v>
          </cell>
        </row>
        <row r="128202">
          <cell r="A128202">
            <v>0</v>
          </cell>
        </row>
        <row r="128203">
          <cell r="A128203">
            <v>0</v>
          </cell>
        </row>
        <row r="128204">
          <cell r="A128204">
            <v>0</v>
          </cell>
        </row>
        <row r="128205">
          <cell r="A128205">
            <v>0</v>
          </cell>
        </row>
        <row r="128206">
          <cell r="A128206">
            <v>0</v>
          </cell>
        </row>
        <row r="128207">
          <cell r="A128207">
            <v>0</v>
          </cell>
        </row>
        <row r="128208">
          <cell r="A128208">
            <v>0</v>
          </cell>
        </row>
        <row r="128209">
          <cell r="A128209">
            <v>0</v>
          </cell>
        </row>
        <row r="128210">
          <cell r="A128210">
            <v>0</v>
          </cell>
        </row>
        <row r="128211">
          <cell r="A128211">
            <v>0</v>
          </cell>
        </row>
        <row r="128212">
          <cell r="A128212">
            <v>0</v>
          </cell>
        </row>
        <row r="128213">
          <cell r="A128213">
            <v>0</v>
          </cell>
        </row>
        <row r="128214">
          <cell r="A128214">
            <v>0</v>
          </cell>
        </row>
        <row r="128215">
          <cell r="A128215">
            <v>0</v>
          </cell>
        </row>
        <row r="128216">
          <cell r="A128216">
            <v>0</v>
          </cell>
        </row>
        <row r="128217">
          <cell r="A128217">
            <v>0</v>
          </cell>
        </row>
        <row r="128218">
          <cell r="A128218">
            <v>0</v>
          </cell>
        </row>
        <row r="128219">
          <cell r="A128219">
            <v>0</v>
          </cell>
        </row>
        <row r="128220">
          <cell r="A128220">
            <v>0</v>
          </cell>
        </row>
        <row r="128221">
          <cell r="A128221">
            <v>0</v>
          </cell>
        </row>
        <row r="128222">
          <cell r="A128222">
            <v>0</v>
          </cell>
        </row>
        <row r="128223">
          <cell r="A128223">
            <v>0</v>
          </cell>
        </row>
        <row r="128224">
          <cell r="A128224">
            <v>0</v>
          </cell>
        </row>
        <row r="128225">
          <cell r="A128225">
            <v>0</v>
          </cell>
        </row>
        <row r="128226">
          <cell r="A128226">
            <v>0</v>
          </cell>
        </row>
        <row r="128227">
          <cell r="A128227">
            <v>0</v>
          </cell>
        </row>
        <row r="128228">
          <cell r="A128228">
            <v>0</v>
          </cell>
        </row>
        <row r="128229">
          <cell r="A128229">
            <v>0</v>
          </cell>
        </row>
        <row r="128230">
          <cell r="A128230">
            <v>0</v>
          </cell>
        </row>
        <row r="128231">
          <cell r="A128231">
            <v>0</v>
          </cell>
        </row>
        <row r="128232">
          <cell r="A128232">
            <v>0</v>
          </cell>
        </row>
        <row r="128233">
          <cell r="A128233">
            <v>0</v>
          </cell>
        </row>
        <row r="128234">
          <cell r="A128234">
            <v>0</v>
          </cell>
        </row>
        <row r="128235">
          <cell r="A128235">
            <v>0</v>
          </cell>
        </row>
        <row r="128236">
          <cell r="A128236">
            <v>0</v>
          </cell>
        </row>
        <row r="128237">
          <cell r="A128237">
            <v>0</v>
          </cell>
        </row>
        <row r="128238">
          <cell r="A128238">
            <v>0</v>
          </cell>
        </row>
        <row r="128239">
          <cell r="A128239">
            <v>0</v>
          </cell>
        </row>
        <row r="128240">
          <cell r="A128240">
            <v>0</v>
          </cell>
        </row>
        <row r="128241">
          <cell r="A128241">
            <v>0</v>
          </cell>
        </row>
        <row r="128242">
          <cell r="A128242">
            <v>0</v>
          </cell>
        </row>
        <row r="128243">
          <cell r="A128243">
            <v>0</v>
          </cell>
        </row>
        <row r="128244">
          <cell r="A128244">
            <v>0</v>
          </cell>
        </row>
        <row r="128245">
          <cell r="A128245">
            <v>0</v>
          </cell>
        </row>
        <row r="128246">
          <cell r="A128246">
            <v>0</v>
          </cell>
        </row>
        <row r="128247">
          <cell r="A128247">
            <v>0</v>
          </cell>
        </row>
        <row r="128248">
          <cell r="A128248">
            <v>0</v>
          </cell>
        </row>
        <row r="128249">
          <cell r="A128249">
            <v>0</v>
          </cell>
        </row>
        <row r="128250">
          <cell r="A128250">
            <v>0</v>
          </cell>
        </row>
        <row r="128251">
          <cell r="A128251">
            <v>0</v>
          </cell>
        </row>
        <row r="128252">
          <cell r="A128252">
            <v>0</v>
          </cell>
        </row>
        <row r="128253">
          <cell r="A128253">
            <v>0</v>
          </cell>
        </row>
        <row r="128254">
          <cell r="A128254">
            <v>0</v>
          </cell>
        </row>
        <row r="128255">
          <cell r="A128255">
            <v>0</v>
          </cell>
        </row>
        <row r="128256">
          <cell r="A128256">
            <v>0</v>
          </cell>
        </row>
        <row r="128257">
          <cell r="A128257">
            <v>0</v>
          </cell>
        </row>
        <row r="128258">
          <cell r="A128258">
            <v>0</v>
          </cell>
        </row>
        <row r="128259">
          <cell r="A128259">
            <v>0</v>
          </cell>
        </row>
        <row r="128260">
          <cell r="A128260">
            <v>0</v>
          </cell>
        </row>
        <row r="128261">
          <cell r="A128261">
            <v>0</v>
          </cell>
        </row>
        <row r="128262">
          <cell r="A128262">
            <v>0</v>
          </cell>
        </row>
        <row r="128263">
          <cell r="A128263">
            <v>0</v>
          </cell>
        </row>
        <row r="128264">
          <cell r="A128264">
            <v>0</v>
          </cell>
        </row>
        <row r="128265">
          <cell r="A128265">
            <v>0</v>
          </cell>
        </row>
        <row r="128266">
          <cell r="A128266">
            <v>0</v>
          </cell>
        </row>
        <row r="128267">
          <cell r="A128267">
            <v>0</v>
          </cell>
        </row>
        <row r="128268">
          <cell r="A128268">
            <v>0</v>
          </cell>
        </row>
        <row r="128269">
          <cell r="A128269">
            <v>0</v>
          </cell>
        </row>
        <row r="128270">
          <cell r="A128270">
            <v>0</v>
          </cell>
        </row>
        <row r="128271">
          <cell r="A128271">
            <v>0</v>
          </cell>
        </row>
        <row r="128272">
          <cell r="A128272">
            <v>0</v>
          </cell>
        </row>
        <row r="128273">
          <cell r="A128273">
            <v>0</v>
          </cell>
        </row>
        <row r="128274">
          <cell r="A128274">
            <v>0</v>
          </cell>
        </row>
        <row r="128275">
          <cell r="A128275">
            <v>0</v>
          </cell>
        </row>
        <row r="128276">
          <cell r="A128276">
            <v>0</v>
          </cell>
        </row>
        <row r="128277">
          <cell r="A128277">
            <v>0</v>
          </cell>
        </row>
        <row r="128278">
          <cell r="A128278">
            <v>0</v>
          </cell>
        </row>
        <row r="128279">
          <cell r="A128279">
            <v>0</v>
          </cell>
        </row>
        <row r="128280">
          <cell r="A128280">
            <v>0</v>
          </cell>
        </row>
        <row r="128281">
          <cell r="A128281">
            <v>0</v>
          </cell>
        </row>
        <row r="128282">
          <cell r="A128282">
            <v>0</v>
          </cell>
        </row>
        <row r="128283">
          <cell r="A128283">
            <v>0</v>
          </cell>
        </row>
        <row r="128284">
          <cell r="A128284">
            <v>0</v>
          </cell>
        </row>
        <row r="128285">
          <cell r="A128285">
            <v>0</v>
          </cell>
        </row>
        <row r="128286">
          <cell r="A128286">
            <v>0</v>
          </cell>
        </row>
        <row r="128287">
          <cell r="A128287">
            <v>0</v>
          </cell>
        </row>
        <row r="128288">
          <cell r="A128288">
            <v>0</v>
          </cell>
        </row>
        <row r="128289">
          <cell r="A128289">
            <v>0</v>
          </cell>
        </row>
        <row r="128290">
          <cell r="A128290">
            <v>0</v>
          </cell>
        </row>
        <row r="128291">
          <cell r="A128291">
            <v>0</v>
          </cell>
        </row>
        <row r="128292">
          <cell r="A128292">
            <v>0</v>
          </cell>
        </row>
        <row r="128293">
          <cell r="A128293">
            <v>0</v>
          </cell>
        </row>
        <row r="128294">
          <cell r="A128294">
            <v>0</v>
          </cell>
        </row>
        <row r="128295">
          <cell r="A128295">
            <v>0</v>
          </cell>
        </row>
        <row r="128296">
          <cell r="A128296">
            <v>0</v>
          </cell>
        </row>
        <row r="128297">
          <cell r="A128297">
            <v>0</v>
          </cell>
        </row>
        <row r="128298">
          <cell r="A128298">
            <v>0</v>
          </cell>
        </row>
        <row r="128299">
          <cell r="A128299">
            <v>0</v>
          </cell>
        </row>
        <row r="128300">
          <cell r="A128300">
            <v>0</v>
          </cell>
        </row>
        <row r="128301">
          <cell r="A128301">
            <v>0</v>
          </cell>
        </row>
        <row r="128302">
          <cell r="A128302">
            <v>0</v>
          </cell>
        </row>
        <row r="128303">
          <cell r="A128303">
            <v>0</v>
          </cell>
        </row>
        <row r="128304">
          <cell r="A128304">
            <v>0</v>
          </cell>
        </row>
        <row r="128305">
          <cell r="A128305">
            <v>0</v>
          </cell>
        </row>
        <row r="128306">
          <cell r="A128306">
            <v>0</v>
          </cell>
        </row>
        <row r="128307">
          <cell r="A128307">
            <v>0</v>
          </cell>
        </row>
        <row r="128308">
          <cell r="A128308">
            <v>0</v>
          </cell>
        </row>
        <row r="128309">
          <cell r="A128309">
            <v>0</v>
          </cell>
        </row>
        <row r="128310">
          <cell r="A128310">
            <v>0</v>
          </cell>
        </row>
        <row r="128311">
          <cell r="A128311">
            <v>0</v>
          </cell>
        </row>
        <row r="128312">
          <cell r="A128312">
            <v>0</v>
          </cell>
        </row>
        <row r="128313">
          <cell r="A128313">
            <v>0</v>
          </cell>
        </row>
        <row r="128314">
          <cell r="A128314">
            <v>0</v>
          </cell>
        </row>
        <row r="128315">
          <cell r="A128315">
            <v>0</v>
          </cell>
        </row>
        <row r="128316">
          <cell r="A128316">
            <v>0</v>
          </cell>
        </row>
        <row r="128317">
          <cell r="A128317">
            <v>0</v>
          </cell>
        </row>
        <row r="128318">
          <cell r="A128318">
            <v>0</v>
          </cell>
        </row>
        <row r="128319">
          <cell r="A128319">
            <v>0</v>
          </cell>
        </row>
        <row r="128320">
          <cell r="A128320">
            <v>0</v>
          </cell>
        </row>
        <row r="128321">
          <cell r="A128321">
            <v>0</v>
          </cell>
        </row>
        <row r="128322">
          <cell r="A128322">
            <v>0</v>
          </cell>
        </row>
        <row r="128323">
          <cell r="A128323">
            <v>0</v>
          </cell>
        </row>
        <row r="128324">
          <cell r="A128324">
            <v>0</v>
          </cell>
        </row>
        <row r="128325">
          <cell r="A128325">
            <v>0</v>
          </cell>
        </row>
        <row r="128326">
          <cell r="A128326">
            <v>0</v>
          </cell>
        </row>
        <row r="128327">
          <cell r="A128327">
            <v>0</v>
          </cell>
        </row>
        <row r="128328">
          <cell r="A128328">
            <v>0</v>
          </cell>
        </row>
        <row r="128329">
          <cell r="A128329">
            <v>0</v>
          </cell>
        </row>
        <row r="128330">
          <cell r="A128330">
            <v>0</v>
          </cell>
        </row>
        <row r="128331">
          <cell r="A128331">
            <v>0</v>
          </cell>
        </row>
        <row r="128332">
          <cell r="A128332">
            <v>0</v>
          </cell>
        </row>
        <row r="128333">
          <cell r="A128333">
            <v>0</v>
          </cell>
        </row>
        <row r="128334">
          <cell r="A128334">
            <v>0</v>
          </cell>
        </row>
        <row r="128335">
          <cell r="A128335">
            <v>0</v>
          </cell>
        </row>
        <row r="128336">
          <cell r="A128336">
            <v>0</v>
          </cell>
        </row>
        <row r="128337">
          <cell r="A128337">
            <v>0</v>
          </cell>
        </row>
        <row r="128338">
          <cell r="A128338">
            <v>0</v>
          </cell>
        </row>
        <row r="128339">
          <cell r="A128339">
            <v>0</v>
          </cell>
        </row>
        <row r="128340">
          <cell r="A128340">
            <v>0</v>
          </cell>
        </row>
        <row r="128341">
          <cell r="A128341">
            <v>0</v>
          </cell>
        </row>
        <row r="128342">
          <cell r="A128342">
            <v>0</v>
          </cell>
        </row>
        <row r="128343">
          <cell r="A128343">
            <v>0</v>
          </cell>
        </row>
        <row r="128344">
          <cell r="A128344">
            <v>0</v>
          </cell>
        </row>
        <row r="128345">
          <cell r="A128345">
            <v>0</v>
          </cell>
        </row>
        <row r="128346">
          <cell r="A128346">
            <v>0</v>
          </cell>
        </row>
        <row r="128347">
          <cell r="A128347">
            <v>0</v>
          </cell>
        </row>
        <row r="128348">
          <cell r="A128348">
            <v>0</v>
          </cell>
        </row>
        <row r="128349">
          <cell r="A128349">
            <v>0</v>
          </cell>
        </row>
        <row r="128350">
          <cell r="A128350">
            <v>0</v>
          </cell>
        </row>
        <row r="128351">
          <cell r="A128351">
            <v>0</v>
          </cell>
        </row>
        <row r="128352">
          <cell r="A128352">
            <v>0</v>
          </cell>
        </row>
        <row r="128353">
          <cell r="A128353">
            <v>0</v>
          </cell>
        </row>
        <row r="128354">
          <cell r="A128354">
            <v>0</v>
          </cell>
        </row>
        <row r="128355">
          <cell r="A128355">
            <v>0</v>
          </cell>
        </row>
        <row r="128356">
          <cell r="A128356">
            <v>0</v>
          </cell>
        </row>
        <row r="128357">
          <cell r="A128357">
            <v>0</v>
          </cell>
        </row>
        <row r="128358">
          <cell r="A128358">
            <v>0</v>
          </cell>
        </row>
        <row r="128359">
          <cell r="A128359">
            <v>0</v>
          </cell>
        </row>
        <row r="128360">
          <cell r="A128360">
            <v>0</v>
          </cell>
        </row>
        <row r="128361">
          <cell r="A128361">
            <v>0</v>
          </cell>
        </row>
        <row r="128362">
          <cell r="A128362">
            <v>0</v>
          </cell>
        </row>
        <row r="128363">
          <cell r="A128363">
            <v>0</v>
          </cell>
        </row>
        <row r="128364">
          <cell r="A128364">
            <v>0</v>
          </cell>
        </row>
        <row r="128365">
          <cell r="A128365">
            <v>0</v>
          </cell>
        </row>
        <row r="128366">
          <cell r="A128366">
            <v>0</v>
          </cell>
        </row>
        <row r="128367">
          <cell r="A128367">
            <v>0</v>
          </cell>
        </row>
        <row r="128368">
          <cell r="A128368">
            <v>0</v>
          </cell>
        </row>
        <row r="128369">
          <cell r="A128369">
            <v>0</v>
          </cell>
        </row>
        <row r="128370">
          <cell r="A128370">
            <v>0</v>
          </cell>
        </row>
        <row r="128371">
          <cell r="A128371">
            <v>0</v>
          </cell>
        </row>
        <row r="128372">
          <cell r="A128372">
            <v>0</v>
          </cell>
        </row>
        <row r="128373">
          <cell r="A128373">
            <v>0</v>
          </cell>
        </row>
        <row r="128374">
          <cell r="A128374">
            <v>0</v>
          </cell>
        </row>
        <row r="128375">
          <cell r="A128375">
            <v>0</v>
          </cell>
        </row>
        <row r="128376">
          <cell r="A128376">
            <v>0</v>
          </cell>
        </row>
        <row r="128377">
          <cell r="A128377">
            <v>0</v>
          </cell>
        </row>
        <row r="128378">
          <cell r="A128378">
            <v>0</v>
          </cell>
        </row>
        <row r="128379">
          <cell r="A128379">
            <v>0</v>
          </cell>
        </row>
        <row r="128380">
          <cell r="A128380">
            <v>0</v>
          </cell>
        </row>
        <row r="128381">
          <cell r="A128381">
            <v>0</v>
          </cell>
        </row>
        <row r="128382">
          <cell r="A128382">
            <v>0</v>
          </cell>
        </row>
        <row r="128383">
          <cell r="A128383">
            <v>0</v>
          </cell>
        </row>
        <row r="128384">
          <cell r="A128384">
            <v>0</v>
          </cell>
        </row>
        <row r="128385">
          <cell r="A128385">
            <v>0</v>
          </cell>
        </row>
        <row r="128386">
          <cell r="A128386">
            <v>0</v>
          </cell>
        </row>
        <row r="128387">
          <cell r="A128387">
            <v>0</v>
          </cell>
        </row>
        <row r="128388">
          <cell r="A128388">
            <v>0</v>
          </cell>
        </row>
        <row r="128389">
          <cell r="A128389">
            <v>0</v>
          </cell>
        </row>
        <row r="128390">
          <cell r="A128390">
            <v>0</v>
          </cell>
        </row>
        <row r="128391">
          <cell r="A128391">
            <v>0</v>
          </cell>
        </row>
        <row r="128392">
          <cell r="A128392">
            <v>0</v>
          </cell>
        </row>
        <row r="128393">
          <cell r="A128393">
            <v>0</v>
          </cell>
        </row>
        <row r="128394">
          <cell r="A128394">
            <v>0</v>
          </cell>
        </row>
        <row r="128395">
          <cell r="A128395">
            <v>0</v>
          </cell>
        </row>
        <row r="128396">
          <cell r="A128396">
            <v>0</v>
          </cell>
        </row>
        <row r="128397">
          <cell r="A128397">
            <v>0</v>
          </cell>
        </row>
        <row r="128398">
          <cell r="A128398">
            <v>0</v>
          </cell>
        </row>
        <row r="128399">
          <cell r="A128399">
            <v>0</v>
          </cell>
        </row>
        <row r="128400">
          <cell r="A128400">
            <v>0</v>
          </cell>
        </row>
        <row r="128401">
          <cell r="A128401">
            <v>0</v>
          </cell>
        </row>
        <row r="128402">
          <cell r="A128402">
            <v>0</v>
          </cell>
        </row>
        <row r="128403">
          <cell r="A128403">
            <v>0</v>
          </cell>
        </row>
        <row r="128404">
          <cell r="A128404">
            <v>0</v>
          </cell>
        </row>
        <row r="128405">
          <cell r="A128405">
            <v>0</v>
          </cell>
        </row>
        <row r="128406">
          <cell r="A128406">
            <v>0</v>
          </cell>
        </row>
        <row r="128407">
          <cell r="A128407">
            <v>0</v>
          </cell>
        </row>
        <row r="128408">
          <cell r="A128408">
            <v>0</v>
          </cell>
        </row>
        <row r="128409">
          <cell r="A128409">
            <v>0</v>
          </cell>
        </row>
        <row r="128410">
          <cell r="A128410">
            <v>0</v>
          </cell>
        </row>
        <row r="128411">
          <cell r="A128411">
            <v>0</v>
          </cell>
        </row>
        <row r="128412">
          <cell r="A128412">
            <v>0</v>
          </cell>
        </row>
        <row r="128413">
          <cell r="A128413">
            <v>0</v>
          </cell>
        </row>
        <row r="128414">
          <cell r="A128414">
            <v>0</v>
          </cell>
        </row>
        <row r="128415">
          <cell r="A128415">
            <v>0</v>
          </cell>
        </row>
        <row r="128416">
          <cell r="A128416">
            <v>0</v>
          </cell>
        </row>
        <row r="128417">
          <cell r="A128417">
            <v>0</v>
          </cell>
        </row>
        <row r="128418">
          <cell r="A128418">
            <v>0</v>
          </cell>
        </row>
        <row r="128419">
          <cell r="A128419">
            <v>0</v>
          </cell>
        </row>
        <row r="128420">
          <cell r="A128420">
            <v>0</v>
          </cell>
        </row>
        <row r="128421">
          <cell r="A128421">
            <v>0</v>
          </cell>
        </row>
        <row r="128422">
          <cell r="A128422">
            <v>0</v>
          </cell>
        </row>
        <row r="128423">
          <cell r="A128423">
            <v>0</v>
          </cell>
        </row>
        <row r="128424">
          <cell r="A128424">
            <v>0</v>
          </cell>
        </row>
        <row r="128425">
          <cell r="A128425">
            <v>0</v>
          </cell>
        </row>
        <row r="128426">
          <cell r="A128426">
            <v>0</v>
          </cell>
        </row>
        <row r="128427">
          <cell r="A128427">
            <v>0</v>
          </cell>
        </row>
        <row r="128428">
          <cell r="A128428">
            <v>0</v>
          </cell>
        </row>
        <row r="128429">
          <cell r="A128429">
            <v>0</v>
          </cell>
        </row>
        <row r="128430">
          <cell r="A128430">
            <v>0</v>
          </cell>
        </row>
        <row r="128431">
          <cell r="A128431">
            <v>0</v>
          </cell>
        </row>
        <row r="128432">
          <cell r="A128432">
            <v>0</v>
          </cell>
        </row>
        <row r="128433">
          <cell r="A128433">
            <v>0</v>
          </cell>
        </row>
        <row r="128434">
          <cell r="A128434">
            <v>0</v>
          </cell>
        </row>
        <row r="128435">
          <cell r="A128435">
            <v>0</v>
          </cell>
        </row>
        <row r="128436">
          <cell r="A128436">
            <v>0</v>
          </cell>
        </row>
        <row r="128437">
          <cell r="A128437">
            <v>0</v>
          </cell>
        </row>
        <row r="128438">
          <cell r="A128438">
            <v>0</v>
          </cell>
        </row>
        <row r="128439">
          <cell r="A128439">
            <v>0</v>
          </cell>
        </row>
        <row r="128440">
          <cell r="A128440">
            <v>0</v>
          </cell>
        </row>
        <row r="128441">
          <cell r="A128441">
            <v>0</v>
          </cell>
        </row>
        <row r="128442">
          <cell r="A128442">
            <v>0</v>
          </cell>
        </row>
        <row r="128443">
          <cell r="A128443">
            <v>0</v>
          </cell>
        </row>
        <row r="128444">
          <cell r="A128444">
            <v>0</v>
          </cell>
        </row>
        <row r="128445">
          <cell r="A128445">
            <v>0</v>
          </cell>
        </row>
        <row r="128446">
          <cell r="A128446">
            <v>0</v>
          </cell>
        </row>
        <row r="128447">
          <cell r="A128447">
            <v>0</v>
          </cell>
        </row>
        <row r="128448">
          <cell r="A128448">
            <v>0</v>
          </cell>
        </row>
        <row r="128449">
          <cell r="A128449">
            <v>0</v>
          </cell>
        </row>
        <row r="128450">
          <cell r="A128450">
            <v>0</v>
          </cell>
        </row>
        <row r="128451">
          <cell r="A128451">
            <v>0</v>
          </cell>
        </row>
        <row r="128452">
          <cell r="A128452">
            <v>0</v>
          </cell>
        </row>
        <row r="128453">
          <cell r="A128453">
            <v>0</v>
          </cell>
        </row>
        <row r="128454">
          <cell r="A128454">
            <v>0</v>
          </cell>
        </row>
        <row r="128455">
          <cell r="A128455">
            <v>0</v>
          </cell>
        </row>
        <row r="128456">
          <cell r="A128456">
            <v>0</v>
          </cell>
        </row>
        <row r="128457">
          <cell r="A128457">
            <v>0</v>
          </cell>
        </row>
        <row r="128458">
          <cell r="A128458">
            <v>0</v>
          </cell>
        </row>
        <row r="128459">
          <cell r="A128459">
            <v>0</v>
          </cell>
        </row>
        <row r="128460">
          <cell r="A128460">
            <v>0</v>
          </cell>
        </row>
        <row r="128461">
          <cell r="A128461">
            <v>0</v>
          </cell>
        </row>
        <row r="128462">
          <cell r="A128462">
            <v>0</v>
          </cell>
        </row>
        <row r="128463">
          <cell r="A128463">
            <v>0</v>
          </cell>
        </row>
        <row r="128464">
          <cell r="A128464">
            <v>0</v>
          </cell>
        </row>
        <row r="128465">
          <cell r="A128465">
            <v>0</v>
          </cell>
        </row>
        <row r="128466">
          <cell r="A128466">
            <v>0</v>
          </cell>
        </row>
        <row r="128467">
          <cell r="A128467">
            <v>0</v>
          </cell>
        </row>
        <row r="128468">
          <cell r="A128468">
            <v>0</v>
          </cell>
        </row>
        <row r="128469">
          <cell r="A128469">
            <v>0</v>
          </cell>
        </row>
        <row r="128470">
          <cell r="A128470">
            <v>0</v>
          </cell>
        </row>
        <row r="128471">
          <cell r="A128471">
            <v>0</v>
          </cell>
        </row>
        <row r="128472">
          <cell r="A128472">
            <v>0</v>
          </cell>
        </row>
        <row r="128473">
          <cell r="A128473">
            <v>0</v>
          </cell>
        </row>
        <row r="128474">
          <cell r="A128474">
            <v>0</v>
          </cell>
        </row>
        <row r="128475">
          <cell r="A128475">
            <v>0</v>
          </cell>
        </row>
        <row r="128476">
          <cell r="A128476">
            <v>0</v>
          </cell>
        </row>
        <row r="128477">
          <cell r="A128477">
            <v>0</v>
          </cell>
        </row>
        <row r="128478">
          <cell r="A128478">
            <v>0</v>
          </cell>
        </row>
        <row r="128479">
          <cell r="A128479">
            <v>0</v>
          </cell>
        </row>
        <row r="128480">
          <cell r="A128480">
            <v>0</v>
          </cell>
        </row>
        <row r="128481">
          <cell r="A128481">
            <v>0</v>
          </cell>
        </row>
        <row r="128482">
          <cell r="A128482">
            <v>0</v>
          </cell>
        </row>
        <row r="128483">
          <cell r="A128483">
            <v>0</v>
          </cell>
        </row>
        <row r="128484">
          <cell r="A128484">
            <v>0</v>
          </cell>
        </row>
        <row r="128485">
          <cell r="A128485">
            <v>0</v>
          </cell>
        </row>
        <row r="128486">
          <cell r="A128486">
            <v>0</v>
          </cell>
        </row>
        <row r="128487">
          <cell r="A128487">
            <v>0</v>
          </cell>
        </row>
        <row r="128488">
          <cell r="A128488">
            <v>0</v>
          </cell>
        </row>
        <row r="128489">
          <cell r="A128489">
            <v>0</v>
          </cell>
        </row>
        <row r="128490">
          <cell r="A128490">
            <v>0</v>
          </cell>
        </row>
        <row r="128491">
          <cell r="A128491">
            <v>0</v>
          </cell>
        </row>
        <row r="128492">
          <cell r="A128492">
            <v>0</v>
          </cell>
        </row>
        <row r="128493">
          <cell r="A128493">
            <v>0</v>
          </cell>
        </row>
        <row r="128494">
          <cell r="A128494">
            <v>0</v>
          </cell>
        </row>
        <row r="128495">
          <cell r="A128495">
            <v>0</v>
          </cell>
        </row>
        <row r="128496">
          <cell r="A128496">
            <v>0</v>
          </cell>
        </row>
        <row r="128497">
          <cell r="A128497">
            <v>0</v>
          </cell>
        </row>
        <row r="128498">
          <cell r="A128498">
            <v>0</v>
          </cell>
        </row>
        <row r="128499">
          <cell r="A128499">
            <v>0</v>
          </cell>
        </row>
        <row r="128500">
          <cell r="A128500">
            <v>0</v>
          </cell>
        </row>
        <row r="128501">
          <cell r="A128501">
            <v>0</v>
          </cell>
        </row>
        <row r="128502">
          <cell r="A128502">
            <v>0</v>
          </cell>
        </row>
        <row r="128503">
          <cell r="A128503">
            <v>0</v>
          </cell>
        </row>
        <row r="128504">
          <cell r="A128504">
            <v>0</v>
          </cell>
        </row>
        <row r="128505">
          <cell r="A128505">
            <v>0</v>
          </cell>
        </row>
        <row r="128506">
          <cell r="A128506">
            <v>0</v>
          </cell>
        </row>
        <row r="128507">
          <cell r="A128507">
            <v>0</v>
          </cell>
        </row>
        <row r="128508">
          <cell r="A128508">
            <v>0</v>
          </cell>
        </row>
        <row r="128509">
          <cell r="A128509">
            <v>0</v>
          </cell>
        </row>
        <row r="128510">
          <cell r="A128510">
            <v>0</v>
          </cell>
        </row>
        <row r="128511">
          <cell r="A128511">
            <v>0</v>
          </cell>
        </row>
        <row r="128512">
          <cell r="A128512">
            <v>0</v>
          </cell>
        </row>
        <row r="128513">
          <cell r="A128513">
            <v>0</v>
          </cell>
        </row>
        <row r="128514">
          <cell r="A128514">
            <v>0</v>
          </cell>
        </row>
        <row r="128515">
          <cell r="A128515">
            <v>0</v>
          </cell>
        </row>
        <row r="128516">
          <cell r="A128516">
            <v>0</v>
          </cell>
        </row>
        <row r="128517">
          <cell r="A128517">
            <v>0</v>
          </cell>
        </row>
        <row r="128518">
          <cell r="A128518">
            <v>0</v>
          </cell>
        </row>
        <row r="128519">
          <cell r="A128519">
            <v>0</v>
          </cell>
        </row>
        <row r="128520">
          <cell r="A128520">
            <v>0</v>
          </cell>
        </row>
        <row r="128521">
          <cell r="A128521">
            <v>0</v>
          </cell>
        </row>
        <row r="128522">
          <cell r="A128522">
            <v>0</v>
          </cell>
        </row>
        <row r="128523">
          <cell r="A128523">
            <v>0</v>
          </cell>
        </row>
        <row r="128524">
          <cell r="A128524">
            <v>0</v>
          </cell>
        </row>
        <row r="128525">
          <cell r="A128525">
            <v>0</v>
          </cell>
        </row>
        <row r="128526">
          <cell r="A128526">
            <v>0</v>
          </cell>
        </row>
        <row r="128527">
          <cell r="A128527">
            <v>0</v>
          </cell>
        </row>
        <row r="128528">
          <cell r="A128528">
            <v>0</v>
          </cell>
        </row>
        <row r="128529">
          <cell r="A128529">
            <v>0</v>
          </cell>
        </row>
        <row r="128530">
          <cell r="A128530">
            <v>0</v>
          </cell>
        </row>
        <row r="128531">
          <cell r="A128531">
            <v>0</v>
          </cell>
        </row>
        <row r="128532">
          <cell r="A128532">
            <v>0</v>
          </cell>
        </row>
        <row r="128533">
          <cell r="A128533">
            <v>0</v>
          </cell>
        </row>
        <row r="128534">
          <cell r="A128534">
            <v>0</v>
          </cell>
        </row>
        <row r="128535">
          <cell r="A128535">
            <v>0</v>
          </cell>
        </row>
        <row r="128536">
          <cell r="A128536">
            <v>0</v>
          </cell>
        </row>
        <row r="128537">
          <cell r="A128537">
            <v>0</v>
          </cell>
        </row>
        <row r="128538">
          <cell r="A128538">
            <v>0</v>
          </cell>
        </row>
        <row r="128539">
          <cell r="A128539">
            <v>0</v>
          </cell>
        </row>
        <row r="128540">
          <cell r="A128540">
            <v>0</v>
          </cell>
        </row>
        <row r="128541">
          <cell r="A128541">
            <v>0</v>
          </cell>
        </row>
        <row r="128542">
          <cell r="A128542">
            <v>0</v>
          </cell>
        </row>
        <row r="128543">
          <cell r="A128543">
            <v>0</v>
          </cell>
        </row>
        <row r="128544">
          <cell r="A128544">
            <v>0</v>
          </cell>
        </row>
        <row r="128545">
          <cell r="A128545">
            <v>0</v>
          </cell>
        </row>
        <row r="128546">
          <cell r="A128546">
            <v>0</v>
          </cell>
        </row>
        <row r="128547">
          <cell r="A128547">
            <v>0</v>
          </cell>
        </row>
        <row r="128548">
          <cell r="A128548">
            <v>0</v>
          </cell>
        </row>
        <row r="128549">
          <cell r="A128549">
            <v>0</v>
          </cell>
        </row>
        <row r="128550">
          <cell r="A128550">
            <v>0</v>
          </cell>
        </row>
        <row r="128551">
          <cell r="A128551">
            <v>0</v>
          </cell>
        </row>
        <row r="128552">
          <cell r="A128552">
            <v>0</v>
          </cell>
        </row>
        <row r="128553">
          <cell r="A128553">
            <v>0</v>
          </cell>
        </row>
        <row r="128554">
          <cell r="A128554">
            <v>0</v>
          </cell>
        </row>
        <row r="128555">
          <cell r="A128555">
            <v>0</v>
          </cell>
        </row>
        <row r="128556">
          <cell r="A128556">
            <v>0</v>
          </cell>
        </row>
        <row r="128557">
          <cell r="A128557">
            <v>0</v>
          </cell>
        </row>
        <row r="128558">
          <cell r="A128558">
            <v>0</v>
          </cell>
        </row>
        <row r="128559">
          <cell r="A128559">
            <v>0</v>
          </cell>
        </row>
        <row r="128560">
          <cell r="A128560">
            <v>0</v>
          </cell>
        </row>
        <row r="128561">
          <cell r="A128561">
            <v>0</v>
          </cell>
        </row>
        <row r="128562">
          <cell r="A128562">
            <v>0</v>
          </cell>
        </row>
        <row r="128563">
          <cell r="A128563">
            <v>0</v>
          </cell>
        </row>
        <row r="128564">
          <cell r="A128564">
            <v>0</v>
          </cell>
        </row>
        <row r="128565">
          <cell r="A128565">
            <v>0</v>
          </cell>
        </row>
        <row r="128566">
          <cell r="A128566">
            <v>0</v>
          </cell>
        </row>
        <row r="128567">
          <cell r="A128567">
            <v>0</v>
          </cell>
        </row>
        <row r="128568">
          <cell r="A128568">
            <v>0</v>
          </cell>
        </row>
        <row r="128569">
          <cell r="A128569">
            <v>0</v>
          </cell>
        </row>
        <row r="128570">
          <cell r="A128570">
            <v>0</v>
          </cell>
        </row>
        <row r="128571">
          <cell r="A128571">
            <v>0</v>
          </cell>
        </row>
        <row r="128572">
          <cell r="A128572">
            <v>0</v>
          </cell>
        </row>
        <row r="128573">
          <cell r="A128573">
            <v>0</v>
          </cell>
        </row>
        <row r="128574">
          <cell r="A128574">
            <v>0</v>
          </cell>
        </row>
        <row r="128575">
          <cell r="A128575">
            <v>0</v>
          </cell>
        </row>
        <row r="128576">
          <cell r="A128576">
            <v>0</v>
          </cell>
        </row>
        <row r="128577">
          <cell r="A128577">
            <v>0</v>
          </cell>
        </row>
        <row r="128578">
          <cell r="A128578">
            <v>0</v>
          </cell>
        </row>
        <row r="128579">
          <cell r="A128579">
            <v>0</v>
          </cell>
        </row>
        <row r="128580">
          <cell r="A128580">
            <v>0</v>
          </cell>
        </row>
        <row r="128581">
          <cell r="A128581">
            <v>0</v>
          </cell>
        </row>
        <row r="128582">
          <cell r="A128582">
            <v>0</v>
          </cell>
        </row>
        <row r="128583">
          <cell r="A128583">
            <v>0</v>
          </cell>
        </row>
        <row r="128584">
          <cell r="A128584">
            <v>0</v>
          </cell>
        </row>
        <row r="128585">
          <cell r="A128585">
            <v>0</v>
          </cell>
        </row>
        <row r="128586">
          <cell r="A128586">
            <v>0</v>
          </cell>
        </row>
        <row r="128587">
          <cell r="A128587">
            <v>0</v>
          </cell>
        </row>
        <row r="128588">
          <cell r="A128588">
            <v>0</v>
          </cell>
        </row>
        <row r="128589">
          <cell r="A128589">
            <v>0</v>
          </cell>
        </row>
        <row r="128590">
          <cell r="A128590">
            <v>0</v>
          </cell>
        </row>
        <row r="128591">
          <cell r="A128591">
            <v>0</v>
          </cell>
        </row>
        <row r="128592">
          <cell r="A128592">
            <v>0</v>
          </cell>
        </row>
        <row r="128593">
          <cell r="A128593">
            <v>0</v>
          </cell>
        </row>
        <row r="128594">
          <cell r="A128594">
            <v>0</v>
          </cell>
        </row>
        <row r="128595">
          <cell r="A128595">
            <v>0</v>
          </cell>
        </row>
        <row r="128596">
          <cell r="A128596">
            <v>0</v>
          </cell>
        </row>
        <row r="128597">
          <cell r="A128597">
            <v>0</v>
          </cell>
        </row>
        <row r="128598">
          <cell r="A128598">
            <v>0</v>
          </cell>
        </row>
        <row r="128599">
          <cell r="A128599">
            <v>0</v>
          </cell>
        </row>
        <row r="128600">
          <cell r="A128600">
            <v>0</v>
          </cell>
        </row>
        <row r="128601">
          <cell r="A128601">
            <v>0</v>
          </cell>
        </row>
        <row r="128602">
          <cell r="A128602">
            <v>0</v>
          </cell>
        </row>
        <row r="128603">
          <cell r="A128603">
            <v>0</v>
          </cell>
        </row>
        <row r="128604">
          <cell r="A128604">
            <v>0</v>
          </cell>
        </row>
        <row r="128605">
          <cell r="A128605">
            <v>0</v>
          </cell>
        </row>
        <row r="128606">
          <cell r="A128606">
            <v>0</v>
          </cell>
        </row>
        <row r="128607">
          <cell r="A128607">
            <v>0</v>
          </cell>
        </row>
        <row r="128608">
          <cell r="A128608">
            <v>0</v>
          </cell>
        </row>
        <row r="128609">
          <cell r="A128609">
            <v>0</v>
          </cell>
        </row>
        <row r="128610">
          <cell r="A128610">
            <v>0</v>
          </cell>
        </row>
        <row r="128611">
          <cell r="A128611">
            <v>0</v>
          </cell>
        </row>
        <row r="128612">
          <cell r="A128612">
            <v>0</v>
          </cell>
        </row>
        <row r="128613">
          <cell r="A128613">
            <v>0</v>
          </cell>
        </row>
        <row r="128614">
          <cell r="A128614">
            <v>0</v>
          </cell>
        </row>
        <row r="128615">
          <cell r="A128615">
            <v>0</v>
          </cell>
        </row>
        <row r="128616">
          <cell r="A128616">
            <v>0</v>
          </cell>
        </row>
        <row r="128617">
          <cell r="A128617">
            <v>0</v>
          </cell>
        </row>
        <row r="128618">
          <cell r="A128618">
            <v>0</v>
          </cell>
        </row>
        <row r="128619">
          <cell r="A128619">
            <v>0</v>
          </cell>
        </row>
        <row r="128620">
          <cell r="A128620">
            <v>0</v>
          </cell>
        </row>
        <row r="128621">
          <cell r="A128621">
            <v>0</v>
          </cell>
        </row>
        <row r="128622">
          <cell r="A128622">
            <v>0</v>
          </cell>
        </row>
        <row r="128623">
          <cell r="A128623">
            <v>0</v>
          </cell>
        </row>
        <row r="128624">
          <cell r="A128624">
            <v>0</v>
          </cell>
        </row>
        <row r="128625">
          <cell r="A128625">
            <v>0</v>
          </cell>
        </row>
        <row r="128626">
          <cell r="A128626">
            <v>0</v>
          </cell>
        </row>
        <row r="128627">
          <cell r="A128627">
            <v>0</v>
          </cell>
        </row>
        <row r="128628">
          <cell r="A128628">
            <v>0</v>
          </cell>
        </row>
        <row r="128629">
          <cell r="A128629">
            <v>0</v>
          </cell>
        </row>
        <row r="128630">
          <cell r="A128630">
            <v>0</v>
          </cell>
        </row>
        <row r="128631">
          <cell r="A128631">
            <v>0</v>
          </cell>
        </row>
        <row r="128632">
          <cell r="A128632">
            <v>0</v>
          </cell>
        </row>
        <row r="128633">
          <cell r="A128633">
            <v>0</v>
          </cell>
        </row>
        <row r="128634">
          <cell r="A128634">
            <v>0</v>
          </cell>
        </row>
        <row r="128635">
          <cell r="A128635">
            <v>0</v>
          </cell>
        </row>
        <row r="128636">
          <cell r="A128636">
            <v>0</v>
          </cell>
        </row>
        <row r="128637">
          <cell r="A128637">
            <v>0</v>
          </cell>
        </row>
        <row r="128638">
          <cell r="A128638">
            <v>0</v>
          </cell>
        </row>
        <row r="128639">
          <cell r="A128639">
            <v>0</v>
          </cell>
        </row>
        <row r="128640">
          <cell r="A128640">
            <v>0</v>
          </cell>
        </row>
        <row r="128641">
          <cell r="A128641">
            <v>0</v>
          </cell>
        </row>
        <row r="128642">
          <cell r="A128642">
            <v>0</v>
          </cell>
        </row>
        <row r="128643">
          <cell r="A128643">
            <v>0</v>
          </cell>
        </row>
        <row r="128644">
          <cell r="A128644">
            <v>0</v>
          </cell>
        </row>
        <row r="128645">
          <cell r="A128645">
            <v>0</v>
          </cell>
        </row>
        <row r="128646">
          <cell r="A128646">
            <v>0</v>
          </cell>
        </row>
        <row r="128647">
          <cell r="A128647">
            <v>0</v>
          </cell>
        </row>
        <row r="128648">
          <cell r="A128648">
            <v>0</v>
          </cell>
        </row>
        <row r="128649">
          <cell r="A128649">
            <v>0</v>
          </cell>
        </row>
        <row r="128650">
          <cell r="A128650">
            <v>0</v>
          </cell>
        </row>
        <row r="128651">
          <cell r="A128651">
            <v>0</v>
          </cell>
        </row>
        <row r="128652">
          <cell r="A128652">
            <v>0</v>
          </cell>
        </row>
        <row r="128653">
          <cell r="A128653">
            <v>0</v>
          </cell>
        </row>
        <row r="128654">
          <cell r="A128654">
            <v>0</v>
          </cell>
        </row>
        <row r="128655">
          <cell r="A128655">
            <v>0</v>
          </cell>
        </row>
        <row r="128656">
          <cell r="A128656">
            <v>0</v>
          </cell>
        </row>
        <row r="128657">
          <cell r="A128657">
            <v>0</v>
          </cell>
        </row>
        <row r="128658">
          <cell r="A128658">
            <v>0</v>
          </cell>
        </row>
        <row r="128659">
          <cell r="A128659">
            <v>0</v>
          </cell>
        </row>
        <row r="128660">
          <cell r="A128660">
            <v>0</v>
          </cell>
        </row>
        <row r="128661">
          <cell r="A128661">
            <v>0</v>
          </cell>
        </row>
        <row r="128662">
          <cell r="A128662">
            <v>0</v>
          </cell>
        </row>
        <row r="128663">
          <cell r="A128663">
            <v>0</v>
          </cell>
        </row>
        <row r="128664">
          <cell r="A128664">
            <v>0</v>
          </cell>
        </row>
        <row r="128665">
          <cell r="A128665">
            <v>0</v>
          </cell>
        </row>
        <row r="128666">
          <cell r="A128666">
            <v>0</v>
          </cell>
        </row>
        <row r="128667">
          <cell r="A128667">
            <v>0</v>
          </cell>
        </row>
        <row r="128668">
          <cell r="A128668">
            <v>0</v>
          </cell>
        </row>
        <row r="128669">
          <cell r="A128669">
            <v>0</v>
          </cell>
        </row>
        <row r="128670">
          <cell r="A128670">
            <v>0</v>
          </cell>
        </row>
        <row r="128671">
          <cell r="A128671">
            <v>0</v>
          </cell>
        </row>
        <row r="128672">
          <cell r="A128672">
            <v>0</v>
          </cell>
        </row>
        <row r="128673">
          <cell r="A128673">
            <v>0</v>
          </cell>
        </row>
        <row r="128674">
          <cell r="A128674">
            <v>0</v>
          </cell>
        </row>
        <row r="128675">
          <cell r="A128675">
            <v>0</v>
          </cell>
        </row>
        <row r="128676">
          <cell r="A128676">
            <v>0</v>
          </cell>
        </row>
        <row r="128677">
          <cell r="A128677">
            <v>0</v>
          </cell>
        </row>
        <row r="128678">
          <cell r="A128678">
            <v>0</v>
          </cell>
        </row>
        <row r="128679">
          <cell r="A128679">
            <v>0</v>
          </cell>
        </row>
        <row r="128680">
          <cell r="A128680">
            <v>0</v>
          </cell>
        </row>
        <row r="128681">
          <cell r="A128681">
            <v>0</v>
          </cell>
        </row>
        <row r="128682">
          <cell r="A128682">
            <v>0</v>
          </cell>
        </row>
        <row r="128683">
          <cell r="A128683">
            <v>0</v>
          </cell>
        </row>
        <row r="128684">
          <cell r="A128684">
            <v>0</v>
          </cell>
        </row>
        <row r="128685">
          <cell r="A128685">
            <v>0</v>
          </cell>
        </row>
        <row r="128686">
          <cell r="A128686">
            <v>0</v>
          </cell>
        </row>
        <row r="128687">
          <cell r="A128687">
            <v>0</v>
          </cell>
        </row>
        <row r="128688">
          <cell r="A128688">
            <v>0</v>
          </cell>
        </row>
        <row r="128689">
          <cell r="A128689">
            <v>0</v>
          </cell>
        </row>
        <row r="128690">
          <cell r="A128690">
            <v>0</v>
          </cell>
        </row>
        <row r="128691">
          <cell r="A128691">
            <v>0</v>
          </cell>
        </row>
        <row r="128692">
          <cell r="A128692">
            <v>0</v>
          </cell>
        </row>
        <row r="128693">
          <cell r="A128693">
            <v>0</v>
          </cell>
        </row>
        <row r="128694">
          <cell r="A128694">
            <v>0</v>
          </cell>
        </row>
        <row r="128695">
          <cell r="A128695">
            <v>0</v>
          </cell>
        </row>
        <row r="128696">
          <cell r="A128696">
            <v>0</v>
          </cell>
        </row>
        <row r="128697">
          <cell r="A128697">
            <v>0</v>
          </cell>
        </row>
        <row r="128698">
          <cell r="A128698">
            <v>0</v>
          </cell>
        </row>
        <row r="128699">
          <cell r="A128699">
            <v>0</v>
          </cell>
        </row>
        <row r="128700">
          <cell r="A128700">
            <v>0</v>
          </cell>
        </row>
        <row r="128701">
          <cell r="A128701">
            <v>0</v>
          </cell>
        </row>
        <row r="128702">
          <cell r="A128702">
            <v>0</v>
          </cell>
        </row>
        <row r="128703">
          <cell r="A128703">
            <v>0</v>
          </cell>
        </row>
        <row r="128704">
          <cell r="A128704">
            <v>0</v>
          </cell>
        </row>
        <row r="128705">
          <cell r="A128705">
            <v>0</v>
          </cell>
        </row>
        <row r="128706">
          <cell r="A128706">
            <v>0</v>
          </cell>
        </row>
        <row r="128707">
          <cell r="A128707">
            <v>0</v>
          </cell>
        </row>
        <row r="128708">
          <cell r="A128708">
            <v>0</v>
          </cell>
        </row>
        <row r="128709">
          <cell r="A128709">
            <v>0</v>
          </cell>
        </row>
        <row r="128710">
          <cell r="A128710">
            <v>0</v>
          </cell>
        </row>
        <row r="128711">
          <cell r="A128711">
            <v>0</v>
          </cell>
        </row>
        <row r="128712">
          <cell r="A128712">
            <v>0</v>
          </cell>
        </row>
        <row r="128713">
          <cell r="A128713">
            <v>0</v>
          </cell>
        </row>
        <row r="128714">
          <cell r="A128714">
            <v>0</v>
          </cell>
        </row>
        <row r="128715">
          <cell r="A128715">
            <v>0</v>
          </cell>
        </row>
        <row r="128716">
          <cell r="A128716">
            <v>0</v>
          </cell>
        </row>
        <row r="128717">
          <cell r="A128717">
            <v>0</v>
          </cell>
        </row>
        <row r="128718">
          <cell r="A128718">
            <v>0</v>
          </cell>
        </row>
        <row r="128719">
          <cell r="A128719">
            <v>0</v>
          </cell>
        </row>
        <row r="128720">
          <cell r="A128720">
            <v>0</v>
          </cell>
        </row>
        <row r="128721">
          <cell r="A128721">
            <v>0</v>
          </cell>
        </row>
        <row r="128722">
          <cell r="A128722">
            <v>0</v>
          </cell>
        </row>
        <row r="128723">
          <cell r="A128723">
            <v>0</v>
          </cell>
        </row>
        <row r="128724">
          <cell r="A128724">
            <v>0</v>
          </cell>
        </row>
        <row r="128725">
          <cell r="A128725">
            <v>0</v>
          </cell>
        </row>
        <row r="128726">
          <cell r="A128726">
            <v>0</v>
          </cell>
        </row>
        <row r="128727">
          <cell r="A128727">
            <v>0</v>
          </cell>
        </row>
        <row r="128728">
          <cell r="A128728">
            <v>0</v>
          </cell>
        </row>
        <row r="128729">
          <cell r="A128729">
            <v>0</v>
          </cell>
        </row>
        <row r="128730">
          <cell r="A128730">
            <v>0</v>
          </cell>
        </row>
        <row r="128731">
          <cell r="A128731">
            <v>0</v>
          </cell>
        </row>
        <row r="128732">
          <cell r="A128732">
            <v>0</v>
          </cell>
        </row>
        <row r="128733">
          <cell r="A128733">
            <v>0</v>
          </cell>
        </row>
        <row r="128734">
          <cell r="A128734">
            <v>0</v>
          </cell>
        </row>
        <row r="128735">
          <cell r="A128735">
            <v>0</v>
          </cell>
        </row>
        <row r="128736">
          <cell r="A128736">
            <v>0</v>
          </cell>
        </row>
        <row r="128737">
          <cell r="A128737">
            <v>0</v>
          </cell>
        </row>
        <row r="128738">
          <cell r="A128738">
            <v>0</v>
          </cell>
        </row>
        <row r="128739">
          <cell r="A128739">
            <v>0</v>
          </cell>
        </row>
        <row r="128740">
          <cell r="A128740">
            <v>0</v>
          </cell>
        </row>
        <row r="128741">
          <cell r="A128741">
            <v>0</v>
          </cell>
        </row>
        <row r="128742">
          <cell r="A128742">
            <v>0</v>
          </cell>
        </row>
        <row r="128743">
          <cell r="A128743">
            <v>0</v>
          </cell>
        </row>
        <row r="128744">
          <cell r="A128744">
            <v>0</v>
          </cell>
        </row>
        <row r="128745">
          <cell r="A128745">
            <v>0</v>
          </cell>
        </row>
        <row r="128746">
          <cell r="A128746">
            <v>0</v>
          </cell>
        </row>
        <row r="128747">
          <cell r="A128747">
            <v>0</v>
          </cell>
        </row>
        <row r="128748">
          <cell r="A128748">
            <v>0</v>
          </cell>
        </row>
        <row r="128749">
          <cell r="A128749">
            <v>0</v>
          </cell>
        </row>
        <row r="128750">
          <cell r="A128750">
            <v>0</v>
          </cell>
        </row>
        <row r="128751">
          <cell r="A128751">
            <v>0</v>
          </cell>
        </row>
        <row r="128752">
          <cell r="A128752">
            <v>0</v>
          </cell>
        </row>
        <row r="128753">
          <cell r="A128753">
            <v>0</v>
          </cell>
        </row>
        <row r="128754">
          <cell r="A128754">
            <v>0</v>
          </cell>
        </row>
        <row r="128755">
          <cell r="A128755">
            <v>0</v>
          </cell>
        </row>
        <row r="128756">
          <cell r="A128756">
            <v>0</v>
          </cell>
        </row>
        <row r="128757">
          <cell r="A128757">
            <v>0</v>
          </cell>
        </row>
        <row r="128758">
          <cell r="A128758">
            <v>0</v>
          </cell>
        </row>
        <row r="128759">
          <cell r="A128759">
            <v>0</v>
          </cell>
        </row>
        <row r="128760">
          <cell r="A128760">
            <v>0</v>
          </cell>
        </row>
        <row r="128761">
          <cell r="A128761">
            <v>0</v>
          </cell>
        </row>
        <row r="128762">
          <cell r="A128762">
            <v>0</v>
          </cell>
        </row>
        <row r="128763">
          <cell r="A128763">
            <v>0</v>
          </cell>
        </row>
        <row r="128764">
          <cell r="A128764">
            <v>0</v>
          </cell>
        </row>
        <row r="128765">
          <cell r="A128765">
            <v>0</v>
          </cell>
        </row>
        <row r="128766">
          <cell r="A128766">
            <v>0</v>
          </cell>
        </row>
        <row r="128767">
          <cell r="A128767">
            <v>0</v>
          </cell>
        </row>
        <row r="128768">
          <cell r="A128768">
            <v>0</v>
          </cell>
        </row>
        <row r="128769">
          <cell r="A128769">
            <v>0</v>
          </cell>
        </row>
        <row r="128770">
          <cell r="A128770">
            <v>0</v>
          </cell>
        </row>
        <row r="128771">
          <cell r="A128771">
            <v>0</v>
          </cell>
        </row>
        <row r="128772">
          <cell r="A128772">
            <v>0</v>
          </cell>
        </row>
        <row r="128773">
          <cell r="A128773">
            <v>0</v>
          </cell>
        </row>
        <row r="128774">
          <cell r="A128774">
            <v>0</v>
          </cell>
        </row>
        <row r="128775">
          <cell r="A128775">
            <v>0</v>
          </cell>
        </row>
        <row r="128776">
          <cell r="A128776">
            <v>0</v>
          </cell>
        </row>
        <row r="128777">
          <cell r="A128777">
            <v>0</v>
          </cell>
        </row>
        <row r="128778">
          <cell r="A128778">
            <v>0</v>
          </cell>
        </row>
        <row r="128779">
          <cell r="A128779">
            <v>0</v>
          </cell>
        </row>
        <row r="128780">
          <cell r="A128780">
            <v>0</v>
          </cell>
        </row>
        <row r="128781">
          <cell r="A128781">
            <v>0</v>
          </cell>
        </row>
        <row r="128782">
          <cell r="A128782">
            <v>0</v>
          </cell>
        </row>
        <row r="128783">
          <cell r="A128783">
            <v>0</v>
          </cell>
        </row>
        <row r="128784">
          <cell r="A128784">
            <v>0</v>
          </cell>
        </row>
        <row r="128785">
          <cell r="A128785">
            <v>0</v>
          </cell>
        </row>
        <row r="128786">
          <cell r="A128786">
            <v>0</v>
          </cell>
        </row>
        <row r="128787">
          <cell r="A128787">
            <v>0</v>
          </cell>
        </row>
        <row r="128788">
          <cell r="A128788">
            <v>0</v>
          </cell>
        </row>
        <row r="128789">
          <cell r="A128789">
            <v>0</v>
          </cell>
        </row>
        <row r="128790">
          <cell r="A128790">
            <v>0</v>
          </cell>
        </row>
        <row r="128791">
          <cell r="A128791">
            <v>0</v>
          </cell>
        </row>
        <row r="128792">
          <cell r="A128792">
            <v>0</v>
          </cell>
        </row>
        <row r="128793">
          <cell r="A128793">
            <v>0</v>
          </cell>
        </row>
        <row r="128794">
          <cell r="A128794">
            <v>0</v>
          </cell>
        </row>
        <row r="128795">
          <cell r="A128795">
            <v>0</v>
          </cell>
        </row>
        <row r="128796">
          <cell r="A128796">
            <v>0</v>
          </cell>
        </row>
        <row r="128797">
          <cell r="A128797">
            <v>0</v>
          </cell>
        </row>
        <row r="128798">
          <cell r="A128798">
            <v>0</v>
          </cell>
        </row>
        <row r="128799">
          <cell r="A128799">
            <v>0</v>
          </cell>
        </row>
        <row r="128800">
          <cell r="A128800">
            <v>0</v>
          </cell>
        </row>
        <row r="128801">
          <cell r="A128801">
            <v>0</v>
          </cell>
        </row>
        <row r="128802">
          <cell r="A128802">
            <v>0</v>
          </cell>
        </row>
        <row r="128803">
          <cell r="A128803">
            <v>0</v>
          </cell>
        </row>
        <row r="128804">
          <cell r="A128804">
            <v>0</v>
          </cell>
        </row>
        <row r="128805">
          <cell r="A128805">
            <v>0</v>
          </cell>
        </row>
        <row r="128806">
          <cell r="A128806">
            <v>0</v>
          </cell>
        </row>
        <row r="128807">
          <cell r="A128807">
            <v>0</v>
          </cell>
        </row>
        <row r="128808">
          <cell r="A128808">
            <v>0</v>
          </cell>
        </row>
        <row r="128809">
          <cell r="A128809">
            <v>0</v>
          </cell>
        </row>
        <row r="128810">
          <cell r="A128810">
            <v>0</v>
          </cell>
        </row>
        <row r="128811">
          <cell r="A128811">
            <v>0</v>
          </cell>
        </row>
        <row r="128812">
          <cell r="A128812">
            <v>0</v>
          </cell>
        </row>
        <row r="128813">
          <cell r="A128813">
            <v>0</v>
          </cell>
        </row>
        <row r="128814">
          <cell r="A128814">
            <v>0</v>
          </cell>
        </row>
        <row r="128815">
          <cell r="A128815">
            <v>0</v>
          </cell>
        </row>
        <row r="128816">
          <cell r="A128816">
            <v>0</v>
          </cell>
        </row>
        <row r="128817">
          <cell r="A128817">
            <v>0</v>
          </cell>
        </row>
        <row r="128818">
          <cell r="A128818">
            <v>0</v>
          </cell>
        </row>
        <row r="128819">
          <cell r="A128819">
            <v>0</v>
          </cell>
        </row>
        <row r="128820">
          <cell r="A128820">
            <v>0</v>
          </cell>
        </row>
        <row r="128821">
          <cell r="A128821">
            <v>0</v>
          </cell>
        </row>
        <row r="128822">
          <cell r="A128822">
            <v>0</v>
          </cell>
        </row>
        <row r="128823">
          <cell r="A128823">
            <v>0</v>
          </cell>
        </row>
        <row r="128824">
          <cell r="A128824">
            <v>0</v>
          </cell>
        </row>
        <row r="128825">
          <cell r="A128825">
            <v>0</v>
          </cell>
        </row>
        <row r="128826">
          <cell r="A128826">
            <v>0</v>
          </cell>
        </row>
        <row r="128827">
          <cell r="A128827">
            <v>0</v>
          </cell>
        </row>
        <row r="128828">
          <cell r="A128828">
            <v>0</v>
          </cell>
        </row>
        <row r="128829">
          <cell r="A128829">
            <v>0</v>
          </cell>
        </row>
        <row r="128830">
          <cell r="A128830">
            <v>0</v>
          </cell>
        </row>
        <row r="128831">
          <cell r="A128831">
            <v>0</v>
          </cell>
        </row>
        <row r="128832">
          <cell r="A128832">
            <v>0</v>
          </cell>
        </row>
        <row r="128833">
          <cell r="A128833">
            <v>0</v>
          </cell>
        </row>
        <row r="128834">
          <cell r="A128834">
            <v>0</v>
          </cell>
        </row>
        <row r="128835">
          <cell r="A128835">
            <v>0</v>
          </cell>
        </row>
        <row r="128836">
          <cell r="A128836">
            <v>0</v>
          </cell>
        </row>
        <row r="128837">
          <cell r="A128837">
            <v>0</v>
          </cell>
        </row>
        <row r="128838">
          <cell r="A128838">
            <v>0</v>
          </cell>
        </row>
        <row r="128839">
          <cell r="A128839">
            <v>0</v>
          </cell>
        </row>
        <row r="128840">
          <cell r="A128840">
            <v>0</v>
          </cell>
        </row>
        <row r="128841">
          <cell r="A128841">
            <v>0</v>
          </cell>
        </row>
        <row r="128842">
          <cell r="A128842">
            <v>0</v>
          </cell>
        </row>
        <row r="128843">
          <cell r="A128843">
            <v>0</v>
          </cell>
        </row>
        <row r="128844">
          <cell r="A128844">
            <v>0</v>
          </cell>
        </row>
        <row r="128845">
          <cell r="A128845">
            <v>0</v>
          </cell>
        </row>
        <row r="128846">
          <cell r="A128846">
            <v>0</v>
          </cell>
        </row>
        <row r="128847">
          <cell r="A128847">
            <v>0</v>
          </cell>
        </row>
        <row r="128848">
          <cell r="A128848">
            <v>0</v>
          </cell>
        </row>
        <row r="128849">
          <cell r="A128849">
            <v>0</v>
          </cell>
        </row>
        <row r="128850">
          <cell r="A128850">
            <v>0</v>
          </cell>
        </row>
        <row r="128851">
          <cell r="A128851">
            <v>0</v>
          </cell>
        </row>
        <row r="128852">
          <cell r="A128852">
            <v>0</v>
          </cell>
        </row>
        <row r="128853">
          <cell r="A128853">
            <v>0</v>
          </cell>
        </row>
        <row r="128854">
          <cell r="A128854">
            <v>0</v>
          </cell>
        </row>
        <row r="128855">
          <cell r="A128855">
            <v>0</v>
          </cell>
        </row>
        <row r="128856">
          <cell r="A128856">
            <v>0</v>
          </cell>
        </row>
        <row r="128857">
          <cell r="A128857">
            <v>0</v>
          </cell>
        </row>
        <row r="128858">
          <cell r="A128858">
            <v>0</v>
          </cell>
        </row>
        <row r="128859">
          <cell r="A128859">
            <v>0</v>
          </cell>
        </row>
        <row r="128860">
          <cell r="A128860">
            <v>0</v>
          </cell>
        </row>
        <row r="128861">
          <cell r="A128861">
            <v>0</v>
          </cell>
        </row>
        <row r="128862">
          <cell r="A128862">
            <v>0</v>
          </cell>
        </row>
        <row r="128863">
          <cell r="A128863">
            <v>0</v>
          </cell>
        </row>
        <row r="128864">
          <cell r="A128864">
            <v>0</v>
          </cell>
        </row>
        <row r="128865">
          <cell r="A128865">
            <v>0</v>
          </cell>
        </row>
        <row r="128866">
          <cell r="A128866">
            <v>0</v>
          </cell>
        </row>
        <row r="128867">
          <cell r="A128867">
            <v>0</v>
          </cell>
        </row>
        <row r="128868">
          <cell r="A128868">
            <v>0</v>
          </cell>
        </row>
        <row r="128869">
          <cell r="A128869">
            <v>0</v>
          </cell>
        </row>
        <row r="128870">
          <cell r="A128870">
            <v>0</v>
          </cell>
        </row>
        <row r="128871">
          <cell r="A128871">
            <v>0</v>
          </cell>
        </row>
        <row r="128872">
          <cell r="A128872">
            <v>0</v>
          </cell>
        </row>
        <row r="128873">
          <cell r="A128873">
            <v>0</v>
          </cell>
        </row>
        <row r="128874">
          <cell r="A128874">
            <v>0</v>
          </cell>
        </row>
        <row r="128875">
          <cell r="A128875">
            <v>0</v>
          </cell>
        </row>
        <row r="128876">
          <cell r="A128876">
            <v>0</v>
          </cell>
        </row>
        <row r="128877">
          <cell r="A128877">
            <v>0</v>
          </cell>
        </row>
        <row r="128878">
          <cell r="A128878">
            <v>0</v>
          </cell>
        </row>
        <row r="128879">
          <cell r="A128879">
            <v>0</v>
          </cell>
        </row>
        <row r="128880">
          <cell r="A128880">
            <v>0</v>
          </cell>
        </row>
        <row r="128881">
          <cell r="A128881">
            <v>0</v>
          </cell>
        </row>
        <row r="128882">
          <cell r="A128882">
            <v>0</v>
          </cell>
        </row>
        <row r="128883">
          <cell r="A128883">
            <v>0</v>
          </cell>
        </row>
        <row r="128884">
          <cell r="A128884">
            <v>0</v>
          </cell>
        </row>
        <row r="128885">
          <cell r="A128885">
            <v>0</v>
          </cell>
        </row>
        <row r="128886">
          <cell r="A128886">
            <v>0</v>
          </cell>
        </row>
        <row r="128887">
          <cell r="A128887">
            <v>0</v>
          </cell>
        </row>
        <row r="128888">
          <cell r="A128888">
            <v>0</v>
          </cell>
        </row>
        <row r="128889">
          <cell r="A128889">
            <v>0</v>
          </cell>
        </row>
        <row r="128890">
          <cell r="A128890">
            <v>0</v>
          </cell>
        </row>
        <row r="128891">
          <cell r="A128891">
            <v>0</v>
          </cell>
        </row>
        <row r="128892">
          <cell r="A128892">
            <v>0</v>
          </cell>
        </row>
        <row r="128893">
          <cell r="A128893">
            <v>0</v>
          </cell>
        </row>
        <row r="128894">
          <cell r="A128894">
            <v>0</v>
          </cell>
        </row>
        <row r="128895">
          <cell r="A128895">
            <v>0</v>
          </cell>
        </row>
        <row r="128896">
          <cell r="A128896">
            <v>0</v>
          </cell>
        </row>
        <row r="128897">
          <cell r="A128897">
            <v>0</v>
          </cell>
        </row>
        <row r="128898">
          <cell r="A128898">
            <v>0</v>
          </cell>
        </row>
        <row r="128899">
          <cell r="A128899">
            <v>0</v>
          </cell>
        </row>
        <row r="128900">
          <cell r="A128900">
            <v>0</v>
          </cell>
        </row>
        <row r="128901">
          <cell r="A128901">
            <v>0</v>
          </cell>
        </row>
        <row r="128902">
          <cell r="A128902">
            <v>0</v>
          </cell>
        </row>
        <row r="128903">
          <cell r="A128903">
            <v>0</v>
          </cell>
        </row>
        <row r="128904">
          <cell r="A128904">
            <v>0</v>
          </cell>
        </row>
        <row r="128905">
          <cell r="A128905">
            <v>0</v>
          </cell>
        </row>
        <row r="128906">
          <cell r="A128906">
            <v>0</v>
          </cell>
        </row>
        <row r="128907">
          <cell r="A128907">
            <v>0</v>
          </cell>
        </row>
        <row r="128908">
          <cell r="A128908">
            <v>0</v>
          </cell>
        </row>
        <row r="128909">
          <cell r="A128909">
            <v>0</v>
          </cell>
        </row>
        <row r="128910">
          <cell r="A128910">
            <v>0</v>
          </cell>
        </row>
        <row r="128911">
          <cell r="A128911">
            <v>0</v>
          </cell>
        </row>
        <row r="128912">
          <cell r="A128912">
            <v>0</v>
          </cell>
        </row>
        <row r="128913">
          <cell r="A128913">
            <v>0</v>
          </cell>
        </row>
        <row r="128914">
          <cell r="A128914">
            <v>0</v>
          </cell>
        </row>
        <row r="128915">
          <cell r="A128915">
            <v>0</v>
          </cell>
        </row>
        <row r="128916">
          <cell r="A128916">
            <v>0</v>
          </cell>
        </row>
        <row r="128917">
          <cell r="A128917">
            <v>0</v>
          </cell>
        </row>
        <row r="128918">
          <cell r="A128918">
            <v>0</v>
          </cell>
        </row>
        <row r="128919">
          <cell r="A128919">
            <v>0</v>
          </cell>
        </row>
        <row r="128920">
          <cell r="A128920">
            <v>0</v>
          </cell>
        </row>
        <row r="128921">
          <cell r="A128921">
            <v>0</v>
          </cell>
        </row>
        <row r="128922">
          <cell r="A128922">
            <v>0</v>
          </cell>
        </row>
        <row r="128923">
          <cell r="A128923">
            <v>0</v>
          </cell>
        </row>
        <row r="128924">
          <cell r="A128924">
            <v>0</v>
          </cell>
        </row>
        <row r="128925">
          <cell r="A128925">
            <v>0</v>
          </cell>
        </row>
        <row r="128926">
          <cell r="A128926">
            <v>0</v>
          </cell>
        </row>
        <row r="128927">
          <cell r="A128927">
            <v>0</v>
          </cell>
        </row>
        <row r="128928">
          <cell r="A128928">
            <v>0</v>
          </cell>
        </row>
        <row r="128929">
          <cell r="A128929">
            <v>0</v>
          </cell>
        </row>
        <row r="128930">
          <cell r="A128930">
            <v>0</v>
          </cell>
        </row>
        <row r="128931">
          <cell r="A128931">
            <v>0</v>
          </cell>
        </row>
        <row r="128932">
          <cell r="A128932">
            <v>0</v>
          </cell>
        </row>
        <row r="128933">
          <cell r="A128933">
            <v>0</v>
          </cell>
        </row>
        <row r="128934">
          <cell r="A128934">
            <v>0</v>
          </cell>
        </row>
        <row r="128935">
          <cell r="A128935">
            <v>0</v>
          </cell>
        </row>
        <row r="128936">
          <cell r="A128936">
            <v>0</v>
          </cell>
        </row>
        <row r="128937">
          <cell r="A128937">
            <v>0</v>
          </cell>
        </row>
        <row r="128938">
          <cell r="A128938">
            <v>0</v>
          </cell>
        </row>
        <row r="128939">
          <cell r="A128939">
            <v>0</v>
          </cell>
        </row>
        <row r="128940">
          <cell r="A128940">
            <v>0</v>
          </cell>
        </row>
        <row r="128941">
          <cell r="A128941">
            <v>0</v>
          </cell>
        </row>
        <row r="128942">
          <cell r="A128942">
            <v>0</v>
          </cell>
        </row>
        <row r="128943">
          <cell r="A128943">
            <v>0</v>
          </cell>
        </row>
        <row r="128944">
          <cell r="A128944">
            <v>0</v>
          </cell>
        </row>
        <row r="128945">
          <cell r="A128945">
            <v>0</v>
          </cell>
        </row>
        <row r="128946">
          <cell r="A128946">
            <v>0</v>
          </cell>
        </row>
        <row r="128947">
          <cell r="A128947">
            <v>0</v>
          </cell>
        </row>
        <row r="128948">
          <cell r="A128948">
            <v>0</v>
          </cell>
        </row>
        <row r="128949">
          <cell r="A128949">
            <v>0</v>
          </cell>
        </row>
        <row r="128950">
          <cell r="A128950">
            <v>0</v>
          </cell>
        </row>
        <row r="128951">
          <cell r="A128951">
            <v>0</v>
          </cell>
        </row>
        <row r="128952">
          <cell r="A128952">
            <v>0</v>
          </cell>
        </row>
        <row r="128953">
          <cell r="A128953">
            <v>0</v>
          </cell>
        </row>
        <row r="128954">
          <cell r="A128954">
            <v>0</v>
          </cell>
        </row>
        <row r="128955">
          <cell r="A128955">
            <v>0</v>
          </cell>
        </row>
        <row r="128956">
          <cell r="A128956">
            <v>0</v>
          </cell>
        </row>
        <row r="128957">
          <cell r="A128957">
            <v>0</v>
          </cell>
        </row>
        <row r="128958">
          <cell r="A128958">
            <v>0</v>
          </cell>
        </row>
        <row r="128959">
          <cell r="A128959">
            <v>0</v>
          </cell>
        </row>
        <row r="128960">
          <cell r="A128960">
            <v>0</v>
          </cell>
        </row>
        <row r="128961">
          <cell r="A128961">
            <v>0</v>
          </cell>
        </row>
        <row r="128962">
          <cell r="A128962">
            <v>0</v>
          </cell>
        </row>
        <row r="128963">
          <cell r="A128963">
            <v>0</v>
          </cell>
        </row>
        <row r="128964">
          <cell r="A128964">
            <v>0</v>
          </cell>
        </row>
        <row r="128965">
          <cell r="A128965">
            <v>0</v>
          </cell>
        </row>
        <row r="128966">
          <cell r="A128966">
            <v>0</v>
          </cell>
        </row>
        <row r="128967">
          <cell r="A128967">
            <v>0</v>
          </cell>
        </row>
        <row r="128968">
          <cell r="A128968">
            <v>0</v>
          </cell>
        </row>
        <row r="128969">
          <cell r="A128969">
            <v>0</v>
          </cell>
        </row>
        <row r="128970">
          <cell r="A128970">
            <v>0</v>
          </cell>
        </row>
        <row r="128971">
          <cell r="A128971">
            <v>0</v>
          </cell>
        </row>
        <row r="128972">
          <cell r="A128972">
            <v>0</v>
          </cell>
        </row>
        <row r="128973">
          <cell r="A128973">
            <v>0</v>
          </cell>
        </row>
        <row r="128974">
          <cell r="A128974">
            <v>0</v>
          </cell>
        </row>
        <row r="128975">
          <cell r="A128975">
            <v>0</v>
          </cell>
        </row>
        <row r="128976">
          <cell r="A128976">
            <v>0</v>
          </cell>
        </row>
        <row r="128977">
          <cell r="A128977">
            <v>0</v>
          </cell>
        </row>
        <row r="128978">
          <cell r="A128978">
            <v>0</v>
          </cell>
        </row>
        <row r="128979">
          <cell r="A128979">
            <v>0</v>
          </cell>
        </row>
        <row r="128980">
          <cell r="A128980">
            <v>0</v>
          </cell>
        </row>
        <row r="128981">
          <cell r="A128981">
            <v>0</v>
          </cell>
        </row>
        <row r="128982">
          <cell r="A128982">
            <v>0</v>
          </cell>
        </row>
        <row r="128983">
          <cell r="A128983">
            <v>0</v>
          </cell>
        </row>
        <row r="128984">
          <cell r="A128984">
            <v>0</v>
          </cell>
        </row>
        <row r="128985">
          <cell r="A128985">
            <v>0</v>
          </cell>
        </row>
        <row r="128986">
          <cell r="A128986">
            <v>0</v>
          </cell>
        </row>
        <row r="128987">
          <cell r="A128987">
            <v>0</v>
          </cell>
        </row>
        <row r="128988">
          <cell r="A128988">
            <v>0</v>
          </cell>
        </row>
        <row r="128989">
          <cell r="A128989">
            <v>0</v>
          </cell>
        </row>
        <row r="128990">
          <cell r="A128990">
            <v>0</v>
          </cell>
        </row>
        <row r="128991">
          <cell r="A128991">
            <v>0</v>
          </cell>
        </row>
        <row r="128992">
          <cell r="A128992">
            <v>0</v>
          </cell>
        </row>
        <row r="128993">
          <cell r="A128993">
            <v>0</v>
          </cell>
        </row>
        <row r="128994">
          <cell r="A128994">
            <v>0</v>
          </cell>
        </row>
        <row r="128995">
          <cell r="A128995">
            <v>0</v>
          </cell>
        </row>
        <row r="128996">
          <cell r="A128996">
            <v>0</v>
          </cell>
        </row>
        <row r="128997">
          <cell r="A128997">
            <v>0</v>
          </cell>
        </row>
        <row r="128998">
          <cell r="A128998">
            <v>0</v>
          </cell>
        </row>
        <row r="128999">
          <cell r="A128999">
            <v>0</v>
          </cell>
        </row>
        <row r="129000">
          <cell r="A129000">
            <v>0</v>
          </cell>
        </row>
        <row r="129001">
          <cell r="A129001">
            <v>0</v>
          </cell>
        </row>
        <row r="129002">
          <cell r="A129002">
            <v>0</v>
          </cell>
        </row>
        <row r="129003">
          <cell r="A129003">
            <v>0</v>
          </cell>
        </row>
        <row r="129004">
          <cell r="A129004">
            <v>0</v>
          </cell>
        </row>
        <row r="129005">
          <cell r="A129005">
            <v>0</v>
          </cell>
        </row>
        <row r="129006">
          <cell r="A129006">
            <v>0</v>
          </cell>
        </row>
        <row r="129007">
          <cell r="A129007">
            <v>0</v>
          </cell>
        </row>
        <row r="129008">
          <cell r="A129008">
            <v>0</v>
          </cell>
        </row>
        <row r="129009">
          <cell r="A129009">
            <v>0</v>
          </cell>
        </row>
        <row r="129010">
          <cell r="A129010">
            <v>0</v>
          </cell>
        </row>
        <row r="129011">
          <cell r="A129011">
            <v>0</v>
          </cell>
        </row>
        <row r="129012">
          <cell r="A129012">
            <v>0</v>
          </cell>
        </row>
        <row r="129013">
          <cell r="A129013">
            <v>0</v>
          </cell>
        </row>
        <row r="129014">
          <cell r="A129014">
            <v>0</v>
          </cell>
        </row>
        <row r="129015">
          <cell r="A129015">
            <v>0</v>
          </cell>
        </row>
        <row r="129016">
          <cell r="A129016">
            <v>0</v>
          </cell>
        </row>
        <row r="129017">
          <cell r="A129017">
            <v>0</v>
          </cell>
        </row>
        <row r="129018">
          <cell r="A129018">
            <v>0</v>
          </cell>
        </row>
        <row r="129019">
          <cell r="A129019">
            <v>0</v>
          </cell>
        </row>
        <row r="129020">
          <cell r="A129020">
            <v>0</v>
          </cell>
        </row>
        <row r="129021">
          <cell r="A129021">
            <v>0</v>
          </cell>
        </row>
        <row r="129022">
          <cell r="A129022">
            <v>0</v>
          </cell>
        </row>
        <row r="129023">
          <cell r="A129023">
            <v>0</v>
          </cell>
        </row>
        <row r="129024">
          <cell r="A129024">
            <v>0</v>
          </cell>
        </row>
        <row r="129025">
          <cell r="A129025">
            <v>0</v>
          </cell>
        </row>
        <row r="129026">
          <cell r="A129026">
            <v>0</v>
          </cell>
        </row>
        <row r="129027">
          <cell r="A129027">
            <v>0</v>
          </cell>
        </row>
        <row r="129028">
          <cell r="A129028">
            <v>0</v>
          </cell>
        </row>
        <row r="129029">
          <cell r="A129029">
            <v>0</v>
          </cell>
        </row>
        <row r="129030">
          <cell r="A129030">
            <v>0</v>
          </cell>
        </row>
        <row r="129031">
          <cell r="A129031">
            <v>0</v>
          </cell>
        </row>
        <row r="129032">
          <cell r="A129032">
            <v>0</v>
          </cell>
        </row>
        <row r="129033">
          <cell r="A129033">
            <v>0</v>
          </cell>
        </row>
        <row r="129034">
          <cell r="A129034">
            <v>0</v>
          </cell>
        </row>
        <row r="129035">
          <cell r="A129035">
            <v>0</v>
          </cell>
        </row>
        <row r="129036">
          <cell r="A129036">
            <v>0</v>
          </cell>
        </row>
        <row r="129037">
          <cell r="A129037">
            <v>0</v>
          </cell>
        </row>
        <row r="129038">
          <cell r="A129038">
            <v>0</v>
          </cell>
        </row>
        <row r="129039">
          <cell r="A129039">
            <v>0</v>
          </cell>
        </row>
        <row r="129040">
          <cell r="A129040">
            <v>0</v>
          </cell>
        </row>
        <row r="129041">
          <cell r="A129041">
            <v>0</v>
          </cell>
        </row>
        <row r="129042">
          <cell r="A129042">
            <v>0</v>
          </cell>
        </row>
        <row r="129043">
          <cell r="A129043">
            <v>0</v>
          </cell>
        </row>
        <row r="129044">
          <cell r="A129044">
            <v>0</v>
          </cell>
        </row>
        <row r="129045">
          <cell r="A129045">
            <v>0</v>
          </cell>
        </row>
        <row r="129046">
          <cell r="A129046">
            <v>0</v>
          </cell>
        </row>
        <row r="129047">
          <cell r="A129047">
            <v>0</v>
          </cell>
        </row>
        <row r="129048">
          <cell r="A129048">
            <v>0</v>
          </cell>
        </row>
        <row r="129049">
          <cell r="A129049">
            <v>0</v>
          </cell>
        </row>
        <row r="129050">
          <cell r="A129050">
            <v>0</v>
          </cell>
        </row>
        <row r="129051">
          <cell r="A129051">
            <v>0</v>
          </cell>
        </row>
        <row r="129052">
          <cell r="A129052">
            <v>0</v>
          </cell>
        </row>
        <row r="129053">
          <cell r="A129053">
            <v>0</v>
          </cell>
        </row>
        <row r="129054">
          <cell r="A129054">
            <v>0</v>
          </cell>
        </row>
        <row r="129055">
          <cell r="A129055">
            <v>0</v>
          </cell>
        </row>
        <row r="129056">
          <cell r="A129056">
            <v>0</v>
          </cell>
        </row>
        <row r="129057">
          <cell r="A129057">
            <v>0</v>
          </cell>
        </row>
        <row r="129058">
          <cell r="A129058">
            <v>0</v>
          </cell>
        </row>
        <row r="129059">
          <cell r="A129059">
            <v>0</v>
          </cell>
        </row>
        <row r="129060">
          <cell r="A129060">
            <v>0</v>
          </cell>
        </row>
        <row r="129061">
          <cell r="A129061">
            <v>0</v>
          </cell>
        </row>
        <row r="129062">
          <cell r="A129062">
            <v>0</v>
          </cell>
        </row>
        <row r="129063">
          <cell r="A129063">
            <v>0</v>
          </cell>
        </row>
        <row r="129064">
          <cell r="A129064">
            <v>0</v>
          </cell>
        </row>
        <row r="129065">
          <cell r="A129065">
            <v>0</v>
          </cell>
        </row>
        <row r="129066">
          <cell r="A129066">
            <v>0</v>
          </cell>
        </row>
        <row r="129067">
          <cell r="A129067">
            <v>0</v>
          </cell>
        </row>
        <row r="129068">
          <cell r="A129068">
            <v>0</v>
          </cell>
        </row>
        <row r="129069">
          <cell r="A129069">
            <v>0</v>
          </cell>
        </row>
        <row r="129070">
          <cell r="A129070">
            <v>0</v>
          </cell>
        </row>
        <row r="129071">
          <cell r="A129071">
            <v>0</v>
          </cell>
        </row>
        <row r="129072">
          <cell r="A129072">
            <v>0</v>
          </cell>
        </row>
        <row r="129073">
          <cell r="A129073">
            <v>0</v>
          </cell>
        </row>
        <row r="129074">
          <cell r="A129074">
            <v>0</v>
          </cell>
        </row>
        <row r="129075">
          <cell r="A129075">
            <v>0</v>
          </cell>
        </row>
        <row r="129076">
          <cell r="A129076">
            <v>0</v>
          </cell>
        </row>
        <row r="129077">
          <cell r="A129077">
            <v>0</v>
          </cell>
        </row>
        <row r="129078">
          <cell r="A129078">
            <v>0</v>
          </cell>
        </row>
        <row r="129079">
          <cell r="A129079">
            <v>0</v>
          </cell>
        </row>
        <row r="129080">
          <cell r="A129080">
            <v>0</v>
          </cell>
        </row>
        <row r="129081">
          <cell r="A129081">
            <v>0</v>
          </cell>
        </row>
        <row r="129082">
          <cell r="A129082">
            <v>0</v>
          </cell>
        </row>
        <row r="129083">
          <cell r="A129083">
            <v>0</v>
          </cell>
        </row>
        <row r="129084">
          <cell r="A129084">
            <v>0</v>
          </cell>
        </row>
        <row r="129085">
          <cell r="A129085">
            <v>0</v>
          </cell>
        </row>
        <row r="129086">
          <cell r="A129086">
            <v>0</v>
          </cell>
        </row>
        <row r="129087">
          <cell r="A129087">
            <v>0</v>
          </cell>
        </row>
        <row r="129088">
          <cell r="A129088">
            <v>0</v>
          </cell>
        </row>
        <row r="129089">
          <cell r="A129089">
            <v>0</v>
          </cell>
        </row>
        <row r="129090">
          <cell r="A129090">
            <v>0</v>
          </cell>
        </row>
        <row r="129091">
          <cell r="A129091">
            <v>0</v>
          </cell>
        </row>
        <row r="129092">
          <cell r="A129092">
            <v>0</v>
          </cell>
        </row>
        <row r="129093">
          <cell r="A129093">
            <v>0</v>
          </cell>
        </row>
        <row r="129094">
          <cell r="A129094">
            <v>0</v>
          </cell>
        </row>
        <row r="129095">
          <cell r="A129095">
            <v>0</v>
          </cell>
        </row>
        <row r="129096">
          <cell r="A129096">
            <v>0</v>
          </cell>
        </row>
        <row r="129097">
          <cell r="A129097">
            <v>0</v>
          </cell>
        </row>
        <row r="129098">
          <cell r="A129098">
            <v>0</v>
          </cell>
        </row>
        <row r="129099">
          <cell r="A129099">
            <v>0</v>
          </cell>
        </row>
        <row r="129100">
          <cell r="A129100">
            <v>0</v>
          </cell>
        </row>
        <row r="129101">
          <cell r="A129101">
            <v>0</v>
          </cell>
        </row>
        <row r="129102">
          <cell r="A129102">
            <v>0</v>
          </cell>
        </row>
        <row r="129103">
          <cell r="A129103">
            <v>0</v>
          </cell>
        </row>
        <row r="129104">
          <cell r="A129104">
            <v>0</v>
          </cell>
        </row>
        <row r="129105">
          <cell r="A129105">
            <v>0</v>
          </cell>
        </row>
        <row r="129106">
          <cell r="A129106">
            <v>0</v>
          </cell>
        </row>
        <row r="129107">
          <cell r="A129107">
            <v>0</v>
          </cell>
        </row>
        <row r="129108">
          <cell r="A129108">
            <v>0</v>
          </cell>
        </row>
        <row r="129109">
          <cell r="A129109">
            <v>0</v>
          </cell>
        </row>
        <row r="129110">
          <cell r="A129110">
            <v>0</v>
          </cell>
        </row>
        <row r="129111">
          <cell r="A129111">
            <v>0</v>
          </cell>
        </row>
        <row r="129112">
          <cell r="A129112">
            <v>0</v>
          </cell>
        </row>
        <row r="129113">
          <cell r="A129113">
            <v>0</v>
          </cell>
        </row>
        <row r="129114">
          <cell r="A129114">
            <v>0</v>
          </cell>
        </row>
        <row r="129115">
          <cell r="A129115">
            <v>0</v>
          </cell>
        </row>
        <row r="129116">
          <cell r="A129116">
            <v>0</v>
          </cell>
        </row>
        <row r="129117">
          <cell r="A129117">
            <v>0</v>
          </cell>
        </row>
        <row r="129118">
          <cell r="A129118">
            <v>0</v>
          </cell>
        </row>
        <row r="129119">
          <cell r="A129119">
            <v>0</v>
          </cell>
        </row>
        <row r="129120">
          <cell r="A129120">
            <v>0</v>
          </cell>
        </row>
        <row r="129121">
          <cell r="A129121">
            <v>0</v>
          </cell>
        </row>
        <row r="129122">
          <cell r="A129122">
            <v>0</v>
          </cell>
        </row>
        <row r="129123">
          <cell r="A129123">
            <v>0</v>
          </cell>
        </row>
        <row r="129124">
          <cell r="A129124">
            <v>0</v>
          </cell>
        </row>
        <row r="129125">
          <cell r="A129125">
            <v>0</v>
          </cell>
        </row>
        <row r="129126">
          <cell r="A129126">
            <v>0</v>
          </cell>
        </row>
        <row r="129127">
          <cell r="A129127">
            <v>0</v>
          </cell>
        </row>
        <row r="129128">
          <cell r="A129128">
            <v>0</v>
          </cell>
        </row>
        <row r="129129">
          <cell r="A129129">
            <v>0</v>
          </cell>
        </row>
        <row r="129130">
          <cell r="A129130">
            <v>0</v>
          </cell>
        </row>
        <row r="129131">
          <cell r="A129131">
            <v>0</v>
          </cell>
        </row>
        <row r="129132">
          <cell r="A129132">
            <v>0</v>
          </cell>
        </row>
        <row r="129133">
          <cell r="A129133">
            <v>0</v>
          </cell>
        </row>
        <row r="129134">
          <cell r="A129134">
            <v>0</v>
          </cell>
        </row>
        <row r="129135">
          <cell r="A129135">
            <v>0</v>
          </cell>
        </row>
        <row r="129136">
          <cell r="A129136">
            <v>0</v>
          </cell>
        </row>
        <row r="129137">
          <cell r="A129137">
            <v>0</v>
          </cell>
        </row>
        <row r="129138">
          <cell r="A129138">
            <v>0</v>
          </cell>
        </row>
        <row r="129139">
          <cell r="A129139">
            <v>0</v>
          </cell>
        </row>
        <row r="129140">
          <cell r="A129140">
            <v>0</v>
          </cell>
        </row>
        <row r="129141">
          <cell r="A129141">
            <v>0</v>
          </cell>
        </row>
        <row r="129142">
          <cell r="A129142">
            <v>0</v>
          </cell>
        </row>
        <row r="129143">
          <cell r="A129143">
            <v>0</v>
          </cell>
        </row>
        <row r="129144">
          <cell r="A129144">
            <v>0</v>
          </cell>
        </row>
        <row r="129145">
          <cell r="A129145">
            <v>0</v>
          </cell>
        </row>
        <row r="129146">
          <cell r="A129146">
            <v>0</v>
          </cell>
        </row>
        <row r="129147">
          <cell r="A129147">
            <v>0</v>
          </cell>
        </row>
        <row r="129148">
          <cell r="A129148">
            <v>0</v>
          </cell>
        </row>
        <row r="129149">
          <cell r="A129149">
            <v>0</v>
          </cell>
        </row>
        <row r="129150">
          <cell r="A129150">
            <v>0</v>
          </cell>
        </row>
        <row r="129151">
          <cell r="A129151">
            <v>0</v>
          </cell>
        </row>
        <row r="129152">
          <cell r="A129152">
            <v>0</v>
          </cell>
        </row>
        <row r="129153">
          <cell r="A129153">
            <v>0</v>
          </cell>
        </row>
        <row r="129154">
          <cell r="A129154">
            <v>0</v>
          </cell>
        </row>
        <row r="129155">
          <cell r="A129155">
            <v>0</v>
          </cell>
        </row>
        <row r="129156">
          <cell r="A129156">
            <v>0</v>
          </cell>
        </row>
        <row r="129157">
          <cell r="A129157">
            <v>0</v>
          </cell>
        </row>
        <row r="129158">
          <cell r="A129158">
            <v>0</v>
          </cell>
        </row>
        <row r="129159">
          <cell r="A129159">
            <v>0</v>
          </cell>
        </row>
        <row r="129160">
          <cell r="A129160">
            <v>0</v>
          </cell>
        </row>
        <row r="129161">
          <cell r="A129161">
            <v>0</v>
          </cell>
        </row>
        <row r="129162">
          <cell r="A129162">
            <v>0</v>
          </cell>
        </row>
        <row r="129163">
          <cell r="A129163">
            <v>0</v>
          </cell>
        </row>
        <row r="129164">
          <cell r="A129164">
            <v>0</v>
          </cell>
        </row>
        <row r="129165">
          <cell r="A129165">
            <v>0</v>
          </cell>
        </row>
        <row r="129166">
          <cell r="A129166">
            <v>0</v>
          </cell>
        </row>
        <row r="129167">
          <cell r="A129167">
            <v>0</v>
          </cell>
        </row>
        <row r="129168">
          <cell r="A129168">
            <v>0</v>
          </cell>
        </row>
        <row r="129169">
          <cell r="A129169">
            <v>0</v>
          </cell>
        </row>
        <row r="129170">
          <cell r="A129170">
            <v>0</v>
          </cell>
        </row>
        <row r="129171">
          <cell r="A129171">
            <v>0</v>
          </cell>
        </row>
        <row r="129172">
          <cell r="A129172">
            <v>0</v>
          </cell>
        </row>
        <row r="129173">
          <cell r="A129173">
            <v>0</v>
          </cell>
        </row>
        <row r="129174">
          <cell r="A129174">
            <v>0</v>
          </cell>
        </row>
        <row r="129175">
          <cell r="A129175">
            <v>0</v>
          </cell>
        </row>
        <row r="129176">
          <cell r="A129176">
            <v>0</v>
          </cell>
        </row>
        <row r="129177">
          <cell r="A129177">
            <v>0</v>
          </cell>
        </row>
        <row r="129178">
          <cell r="A129178">
            <v>0</v>
          </cell>
        </row>
        <row r="129179">
          <cell r="A129179">
            <v>0</v>
          </cell>
        </row>
        <row r="129180">
          <cell r="A129180">
            <v>0</v>
          </cell>
        </row>
        <row r="129181">
          <cell r="A129181">
            <v>0</v>
          </cell>
        </row>
        <row r="129182">
          <cell r="A129182">
            <v>0</v>
          </cell>
        </row>
        <row r="129183">
          <cell r="A129183">
            <v>0</v>
          </cell>
        </row>
        <row r="129184">
          <cell r="A129184">
            <v>0</v>
          </cell>
        </row>
        <row r="129185">
          <cell r="A129185">
            <v>0</v>
          </cell>
        </row>
        <row r="129186">
          <cell r="A129186">
            <v>0</v>
          </cell>
        </row>
        <row r="129187">
          <cell r="A129187">
            <v>0</v>
          </cell>
        </row>
        <row r="129188">
          <cell r="A129188">
            <v>0</v>
          </cell>
        </row>
        <row r="129189">
          <cell r="A129189">
            <v>0</v>
          </cell>
        </row>
        <row r="129190">
          <cell r="A129190">
            <v>0</v>
          </cell>
        </row>
        <row r="129191">
          <cell r="A129191">
            <v>0</v>
          </cell>
        </row>
        <row r="129192">
          <cell r="A129192">
            <v>0</v>
          </cell>
        </row>
        <row r="129193">
          <cell r="A129193">
            <v>0</v>
          </cell>
        </row>
        <row r="129194">
          <cell r="A129194">
            <v>0</v>
          </cell>
        </row>
        <row r="129195">
          <cell r="A129195">
            <v>0</v>
          </cell>
        </row>
        <row r="129196">
          <cell r="A129196">
            <v>0</v>
          </cell>
        </row>
        <row r="129197">
          <cell r="A129197">
            <v>0</v>
          </cell>
        </row>
        <row r="129198">
          <cell r="A129198">
            <v>0</v>
          </cell>
        </row>
        <row r="129199">
          <cell r="A129199">
            <v>0</v>
          </cell>
        </row>
        <row r="129200">
          <cell r="A129200">
            <v>0</v>
          </cell>
        </row>
        <row r="129201">
          <cell r="A129201">
            <v>0</v>
          </cell>
        </row>
        <row r="129202">
          <cell r="A129202">
            <v>0</v>
          </cell>
        </row>
        <row r="129203">
          <cell r="A129203">
            <v>0</v>
          </cell>
        </row>
        <row r="129204">
          <cell r="A129204">
            <v>0</v>
          </cell>
        </row>
        <row r="129205">
          <cell r="A129205">
            <v>0</v>
          </cell>
        </row>
        <row r="129206">
          <cell r="A129206">
            <v>0</v>
          </cell>
        </row>
        <row r="129207">
          <cell r="A129207">
            <v>0</v>
          </cell>
        </row>
        <row r="129208">
          <cell r="A129208">
            <v>0</v>
          </cell>
        </row>
        <row r="129209">
          <cell r="A129209">
            <v>0</v>
          </cell>
        </row>
        <row r="129210">
          <cell r="A129210">
            <v>0</v>
          </cell>
        </row>
        <row r="129211">
          <cell r="A129211">
            <v>0</v>
          </cell>
        </row>
        <row r="129212">
          <cell r="A129212">
            <v>0</v>
          </cell>
        </row>
        <row r="129213">
          <cell r="A129213">
            <v>0</v>
          </cell>
        </row>
        <row r="129214">
          <cell r="A129214">
            <v>0</v>
          </cell>
        </row>
        <row r="129215">
          <cell r="A129215">
            <v>0</v>
          </cell>
        </row>
        <row r="129216">
          <cell r="A129216">
            <v>0</v>
          </cell>
        </row>
        <row r="129217">
          <cell r="A129217">
            <v>0</v>
          </cell>
        </row>
        <row r="129218">
          <cell r="A129218">
            <v>0</v>
          </cell>
        </row>
        <row r="129219">
          <cell r="A129219">
            <v>0</v>
          </cell>
        </row>
        <row r="129220">
          <cell r="A129220">
            <v>0</v>
          </cell>
        </row>
        <row r="129221">
          <cell r="A129221">
            <v>0</v>
          </cell>
        </row>
        <row r="129222">
          <cell r="A129222">
            <v>0</v>
          </cell>
        </row>
        <row r="129223">
          <cell r="A129223">
            <v>0</v>
          </cell>
        </row>
        <row r="129224">
          <cell r="A129224">
            <v>0</v>
          </cell>
        </row>
        <row r="129225">
          <cell r="A129225">
            <v>0</v>
          </cell>
        </row>
        <row r="129226">
          <cell r="A129226">
            <v>0</v>
          </cell>
        </row>
        <row r="129227">
          <cell r="A129227">
            <v>0</v>
          </cell>
        </row>
        <row r="129228">
          <cell r="A129228">
            <v>0</v>
          </cell>
        </row>
        <row r="129229">
          <cell r="A129229">
            <v>0</v>
          </cell>
        </row>
        <row r="129230">
          <cell r="A129230">
            <v>0</v>
          </cell>
        </row>
        <row r="129231">
          <cell r="A129231">
            <v>0</v>
          </cell>
        </row>
        <row r="129232">
          <cell r="A129232">
            <v>0</v>
          </cell>
        </row>
        <row r="129233">
          <cell r="A129233">
            <v>0</v>
          </cell>
        </row>
        <row r="129234">
          <cell r="A129234">
            <v>0</v>
          </cell>
        </row>
        <row r="129235">
          <cell r="A129235">
            <v>0</v>
          </cell>
        </row>
        <row r="129236">
          <cell r="A129236">
            <v>0</v>
          </cell>
        </row>
        <row r="129237">
          <cell r="A129237">
            <v>0</v>
          </cell>
        </row>
        <row r="129238">
          <cell r="A129238">
            <v>0</v>
          </cell>
        </row>
        <row r="129239">
          <cell r="A129239">
            <v>0</v>
          </cell>
        </row>
        <row r="129240">
          <cell r="A129240">
            <v>0</v>
          </cell>
        </row>
        <row r="129241">
          <cell r="A129241">
            <v>0</v>
          </cell>
        </row>
        <row r="129242">
          <cell r="A129242">
            <v>0</v>
          </cell>
        </row>
        <row r="129243">
          <cell r="A129243">
            <v>0</v>
          </cell>
        </row>
        <row r="129244">
          <cell r="A129244">
            <v>0</v>
          </cell>
        </row>
        <row r="129245">
          <cell r="A129245">
            <v>0</v>
          </cell>
        </row>
        <row r="129246">
          <cell r="A129246">
            <v>0</v>
          </cell>
        </row>
        <row r="129247">
          <cell r="A129247">
            <v>0</v>
          </cell>
        </row>
        <row r="129248">
          <cell r="A129248">
            <v>0</v>
          </cell>
        </row>
        <row r="129249">
          <cell r="A129249">
            <v>0</v>
          </cell>
        </row>
        <row r="129250">
          <cell r="A129250">
            <v>0</v>
          </cell>
        </row>
        <row r="129251">
          <cell r="A129251">
            <v>0</v>
          </cell>
        </row>
        <row r="129252">
          <cell r="A129252">
            <v>0</v>
          </cell>
        </row>
        <row r="129253">
          <cell r="A129253">
            <v>0</v>
          </cell>
        </row>
        <row r="129254">
          <cell r="A129254">
            <v>0</v>
          </cell>
        </row>
        <row r="129255">
          <cell r="A129255">
            <v>0</v>
          </cell>
        </row>
        <row r="129256">
          <cell r="A129256">
            <v>0</v>
          </cell>
        </row>
        <row r="129257">
          <cell r="A129257">
            <v>0</v>
          </cell>
        </row>
        <row r="129258">
          <cell r="A129258">
            <v>0</v>
          </cell>
        </row>
        <row r="129259">
          <cell r="A129259">
            <v>0</v>
          </cell>
        </row>
        <row r="129260">
          <cell r="A129260">
            <v>0</v>
          </cell>
        </row>
        <row r="129261">
          <cell r="A129261">
            <v>0</v>
          </cell>
        </row>
        <row r="129262">
          <cell r="A129262">
            <v>0</v>
          </cell>
        </row>
        <row r="129263">
          <cell r="A129263">
            <v>0</v>
          </cell>
        </row>
        <row r="129264">
          <cell r="A129264">
            <v>0</v>
          </cell>
        </row>
        <row r="129265">
          <cell r="A129265">
            <v>0</v>
          </cell>
        </row>
        <row r="129266">
          <cell r="A129266">
            <v>0</v>
          </cell>
        </row>
        <row r="129267">
          <cell r="A129267">
            <v>0</v>
          </cell>
        </row>
        <row r="129268">
          <cell r="A129268">
            <v>0</v>
          </cell>
        </row>
        <row r="129269">
          <cell r="A129269">
            <v>0</v>
          </cell>
        </row>
        <row r="129270">
          <cell r="A129270">
            <v>0</v>
          </cell>
        </row>
        <row r="129271">
          <cell r="A129271">
            <v>0</v>
          </cell>
        </row>
        <row r="129272">
          <cell r="A129272">
            <v>0</v>
          </cell>
        </row>
        <row r="129273">
          <cell r="A129273">
            <v>0</v>
          </cell>
        </row>
        <row r="129274">
          <cell r="A129274">
            <v>0</v>
          </cell>
        </row>
        <row r="129275">
          <cell r="A129275">
            <v>0</v>
          </cell>
        </row>
        <row r="129276">
          <cell r="A129276">
            <v>0</v>
          </cell>
        </row>
        <row r="129277">
          <cell r="A129277">
            <v>0</v>
          </cell>
        </row>
        <row r="129278">
          <cell r="A129278">
            <v>0</v>
          </cell>
        </row>
        <row r="129279">
          <cell r="A129279">
            <v>0</v>
          </cell>
        </row>
        <row r="129280">
          <cell r="A129280">
            <v>0</v>
          </cell>
        </row>
        <row r="129281">
          <cell r="A129281">
            <v>0</v>
          </cell>
        </row>
        <row r="129282">
          <cell r="A129282">
            <v>0</v>
          </cell>
        </row>
        <row r="129283">
          <cell r="A129283">
            <v>0</v>
          </cell>
        </row>
        <row r="129284">
          <cell r="A129284">
            <v>0</v>
          </cell>
        </row>
        <row r="129285">
          <cell r="A129285">
            <v>0</v>
          </cell>
        </row>
        <row r="129286">
          <cell r="A129286">
            <v>0</v>
          </cell>
        </row>
        <row r="129287">
          <cell r="A129287">
            <v>0</v>
          </cell>
        </row>
        <row r="129288">
          <cell r="A129288">
            <v>0</v>
          </cell>
        </row>
        <row r="129289">
          <cell r="A129289">
            <v>0</v>
          </cell>
        </row>
        <row r="129290">
          <cell r="A129290">
            <v>0</v>
          </cell>
        </row>
        <row r="129291">
          <cell r="A129291">
            <v>0</v>
          </cell>
        </row>
        <row r="129292">
          <cell r="A129292">
            <v>0</v>
          </cell>
        </row>
        <row r="129293">
          <cell r="A129293">
            <v>0</v>
          </cell>
        </row>
        <row r="129294">
          <cell r="A129294">
            <v>0</v>
          </cell>
        </row>
        <row r="129295">
          <cell r="A129295">
            <v>0</v>
          </cell>
        </row>
        <row r="129296">
          <cell r="A129296">
            <v>0</v>
          </cell>
        </row>
        <row r="129297">
          <cell r="A129297">
            <v>0</v>
          </cell>
        </row>
        <row r="129298">
          <cell r="A129298">
            <v>0</v>
          </cell>
        </row>
        <row r="129299">
          <cell r="A129299">
            <v>0</v>
          </cell>
        </row>
        <row r="129300">
          <cell r="A129300">
            <v>0</v>
          </cell>
        </row>
        <row r="129301">
          <cell r="A129301">
            <v>0</v>
          </cell>
        </row>
        <row r="129302">
          <cell r="A129302">
            <v>0</v>
          </cell>
        </row>
        <row r="129303">
          <cell r="A129303">
            <v>0</v>
          </cell>
        </row>
        <row r="129304">
          <cell r="A129304">
            <v>0</v>
          </cell>
        </row>
        <row r="129305">
          <cell r="A129305">
            <v>0</v>
          </cell>
        </row>
        <row r="129306">
          <cell r="A129306">
            <v>0</v>
          </cell>
        </row>
        <row r="129307">
          <cell r="A129307">
            <v>0</v>
          </cell>
        </row>
        <row r="129308">
          <cell r="A129308">
            <v>0</v>
          </cell>
        </row>
        <row r="129309">
          <cell r="A129309">
            <v>0</v>
          </cell>
        </row>
        <row r="129310">
          <cell r="A129310">
            <v>0</v>
          </cell>
        </row>
        <row r="129311">
          <cell r="A129311">
            <v>0</v>
          </cell>
        </row>
        <row r="129312">
          <cell r="A129312">
            <v>0</v>
          </cell>
        </row>
        <row r="129313">
          <cell r="A129313">
            <v>0</v>
          </cell>
        </row>
        <row r="129314">
          <cell r="A129314">
            <v>0</v>
          </cell>
        </row>
        <row r="129315">
          <cell r="A129315">
            <v>0</v>
          </cell>
        </row>
        <row r="129316">
          <cell r="A129316">
            <v>0</v>
          </cell>
        </row>
        <row r="129317">
          <cell r="A129317">
            <v>0</v>
          </cell>
        </row>
        <row r="129318">
          <cell r="A129318">
            <v>0</v>
          </cell>
        </row>
        <row r="129319">
          <cell r="A129319">
            <v>0</v>
          </cell>
        </row>
        <row r="129320">
          <cell r="A129320">
            <v>0</v>
          </cell>
        </row>
        <row r="129321">
          <cell r="A129321">
            <v>0</v>
          </cell>
        </row>
        <row r="129322">
          <cell r="A129322">
            <v>0</v>
          </cell>
        </row>
        <row r="129323">
          <cell r="A129323">
            <v>0</v>
          </cell>
        </row>
        <row r="129324">
          <cell r="A129324">
            <v>0</v>
          </cell>
        </row>
        <row r="129325">
          <cell r="A129325">
            <v>0</v>
          </cell>
        </row>
        <row r="129326">
          <cell r="A129326">
            <v>0</v>
          </cell>
        </row>
        <row r="129327">
          <cell r="A129327">
            <v>0</v>
          </cell>
        </row>
        <row r="129328">
          <cell r="A129328">
            <v>0</v>
          </cell>
        </row>
        <row r="129329">
          <cell r="A129329">
            <v>0</v>
          </cell>
        </row>
        <row r="129330">
          <cell r="A129330">
            <v>0</v>
          </cell>
        </row>
        <row r="129331">
          <cell r="A129331">
            <v>0</v>
          </cell>
        </row>
        <row r="129332">
          <cell r="A129332">
            <v>0</v>
          </cell>
        </row>
        <row r="129333">
          <cell r="A129333">
            <v>0</v>
          </cell>
        </row>
        <row r="129334">
          <cell r="A129334">
            <v>0</v>
          </cell>
        </row>
        <row r="129335">
          <cell r="A129335">
            <v>0</v>
          </cell>
        </row>
        <row r="129336">
          <cell r="A129336">
            <v>0</v>
          </cell>
        </row>
        <row r="129337">
          <cell r="A129337">
            <v>0</v>
          </cell>
        </row>
        <row r="129338">
          <cell r="A129338">
            <v>0</v>
          </cell>
        </row>
        <row r="129339">
          <cell r="A129339">
            <v>0</v>
          </cell>
        </row>
        <row r="129340">
          <cell r="A129340">
            <v>0</v>
          </cell>
        </row>
        <row r="129341">
          <cell r="A129341">
            <v>0</v>
          </cell>
        </row>
        <row r="129342">
          <cell r="A129342">
            <v>0</v>
          </cell>
        </row>
        <row r="129343">
          <cell r="A129343">
            <v>0</v>
          </cell>
        </row>
        <row r="129344">
          <cell r="A129344">
            <v>0</v>
          </cell>
        </row>
        <row r="129345">
          <cell r="A129345">
            <v>0</v>
          </cell>
        </row>
        <row r="129346">
          <cell r="A129346">
            <v>0</v>
          </cell>
        </row>
        <row r="129347">
          <cell r="A129347">
            <v>0</v>
          </cell>
        </row>
        <row r="129348">
          <cell r="A129348">
            <v>0</v>
          </cell>
        </row>
        <row r="129349">
          <cell r="A129349">
            <v>0</v>
          </cell>
        </row>
        <row r="129350">
          <cell r="A129350">
            <v>0</v>
          </cell>
        </row>
        <row r="129351">
          <cell r="A129351">
            <v>0</v>
          </cell>
        </row>
        <row r="129352">
          <cell r="A129352">
            <v>0</v>
          </cell>
        </row>
        <row r="129353">
          <cell r="A129353">
            <v>0</v>
          </cell>
        </row>
        <row r="129354">
          <cell r="A129354">
            <v>0</v>
          </cell>
        </row>
        <row r="129355">
          <cell r="A129355">
            <v>0</v>
          </cell>
        </row>
        <row r="129356">
          <cell r="A129356">
            <v>0</v>
          </cell>
        </row>
        <row r="129357">
          <cell r="A129357">
            <v>0</v>
          </cell>
        </row>
        <row r="129358">
          <cell r="A129358">
            <v>0</v>
          </cell>
        </row>
        <row r="129359">
          <cell r="A129359">
            <v>0</v>
          </cell>
        </row>
        <row r="129360">
          <cell r="A129360">
            <v>0</v>
          </cell>
        </row>
        <row r="129361">
          <cell r="A129361">
            <v>0</v>
          </cell>
        </row>
        <row r="129362">
          <cell r="A129362">
            <v>0</v>
          </cell>
        </row>
        <row r="129363">
          <cell r="A129363">
            <v>0</v>
          </cell>
        </row>
        <row r="129364">
          <cell r="A129364">
            <v>0</v>
          </cell>
        </row>
        <row r="129365">
          <cell r="A129365">
            <v>0</v>
          </cell>
        </row>
        <row r="129366">
          <cell r="A129366">
            <v>0</v>
          </cell>
        </row>
        <row r="129367">
          <cell r="A129367">
            <v>0</v>
          </cell>
        </row>
        <row r="129368">
          <cell r="A129368">
            <v>0</v>
          </cell>
        </row>
        <row r="129369">
          <cell r="A129369">
            <v>0</v>
          </cell>
        </row>
        <row r="129370">
          <cell r="A129370">
            <v>0</v>
          </cell>
        </row>
        <row r="129371">
          <cell r="A129371">
            <v>0</v>
          </cell>
        </row>
        <row r="129372">
          <cell r="A129372">
            <v>0</v>
          </cell>
        </row>
        <row r="129373">
          <cell r="A129373">
            <v>0</v>
          </cell>
        </row>
        <row r="129374">
          <cell r="A129374">
            <v>0</v>
          </cell>
        </row>
        <row r="129375">
          <cell r="A129375">
            <v>0</v>
          </cell>
        </row>
        <row r="129376">
          <cell r="A129376">
            <v>0</v>
          </cell>
        </row>
        <row r="129377">
          <cell r="A129377">
            <v>0</v>
          </cell>
        </row>
        <row r="129378">
          <cell r="A129378">
            <v>0</v>
          </cell>
        </row>
        <row r="129379">
          <cell r="A129379">
            <v>0</v>
          </cell>
        </row>
        <row r="129380">
          <cell r="A129380">
            <v>0</v>
          </cell>
        </row>
        <row r="129381">
          <cell r="A129381">
            <v>0</v>
          </cell>
        </row>
        <row r="129382">
          <cell r="A129382">
            <v>0</v>
          </cell>
        </row>
        <row r="129383">
          <cell r="A129383">
            <v>0</v>
          </cell>
        </row>
        <row r="129384">
          <cell r="A129384">
            <v>0</v>
          </cell>
        </row>
        <row r="129385">
          <cell r="A129385">
            <v>0</v>
          </cell>
        </row>
        <row r="129386">
          <cell r="A129386">
            <v>0</v>
          </cell>
        </row>
        <row r="129387">
          <cell r="A129387">
            <v>0</v>
          </cell>
        </row>
        <row r="129388">
          <cell r="A129388">
            <v>0</v>
          </cell>
        </row>
        <row r="129389">
          <cell r="A129389">
            <v>0</v>
          </cell>
        </row>
        <row r="129390">
          <cell r="A129390">
            <v>0</v>
          </cell>
        </row>
        <row r="129391">
          <cell r="A129391">
            <v>0</v>
          </cell>
        </row>
        <row r="129392">
          <cell r="A129392">
            <v>0</v>
          </cell>
        </row>
        <row r="129393">
          <cell r="A129393">
            <v>0</v>
          </cell>
        </row>
        <row r="129394">
          <cell r="A129394">
            <v>0</v>
          </cell>
        </row>
        <row r="129395">
          <cell r="A129395">
            <v>0</v>
          </cell>
        </row>
        <row r="129396">
          <cell r="A129396">
            <v>0</v>
          </cell>
        </row>
        <row r="129397">
          <cell r="A129397">
            <v>0</v>
          </cell>
        </row>
        <row r="129398">
          <cell r="A129398">
            <v>0</v>
          </cell>
        </row>
        <row r="129399">
          <cell r="A129399">
            <v>0</v>
          </cell>
        </row>
        <row r="129400">
          <cell r="A129400">
            <v>0</v>
          </cell>
        </row>
        <row r="129401">
          <cell r="A129401">
            <v>0</v>
          </cell>
        </row>
        <row r="129402">
          <cell r="A129402">
            <v>0</v>
          </cell>
        </row>
        <row r="129403">
          <cell r="A129403">
            <v>0</v>
          </cell>
        </row>
        <row r="129404">
          <cell r="A129404">
            <v>0</v>
          </cell>
        </row>
        <row r="129405">
          <cell r="A129405">
            <v>0</v>
          </cell>
        </row>
        <row r="129406">
          <cell r="A129406">
            <v>0</v>
          </cell>
        </row>
        <row r="129407">
          <cell r="A129407">
            <v>0</v>
          </cell>
        </row>
        <row r="129408">
          <cell r="A129408">
            <v>0</v>
          </cell>
        </row>
        <row r="129409">
          <cell r="A129409">
            <v>0</v>
          </cell>
        </row>
        <row r="129410">
          <cell r="A129410">
            <v>0</v>
          </cell>
        </row>
        <row r="129411">
          <cell r="A129411">
            <v>0</v>
          </cell>
        </row>
        <row r="129412">
          <cell r="A129412">
            <v>0</v>
          </cell>
        </row>
        <row r="129413">
          <cell r="A129413">
            <v>0</v>
          </cell>
        </row>
        <row r="129414">
          <cell r="A129414">
            <v>0</v>
          </cell>
        </row>
        <row r="129415">
          <cell r="A129415">
            <v>0</v>
          </cell>
        </row>
        <row r="129416">
          <cell r="A129416">
            <v>0</v>
          </cell>
        </row>
        <row r="129417">
          <cell r="A129417">
            <v>0</v>
          </cell>
        </row>
        <row r="129418">
          <cell r="A129418">
            <v>0</v>
          </cell>
        </row>
        <row r="129419">
          <cell r="A129419">
            <v>0</v>
          </cell>
        </row>
        <row r="129420">
          <cell r="A129420">
            <v>0</v>
          </cell>
        </row>
        <row r="129421">
          <cell r="A129421">
            <v>0</v>
          </cell>
        </row>
        <row r="129422">
          <cell r="A129422">
            <v>0</v>
          </cell>
        </row>
        <row r="129423">
          <cell r="A129423">
            <v>0</v>
          </cell>
        </row>
        <row r="129424">
          <cell r="A129424">
            <v>0</v>
          </cell>
        </row>
        <row r="129425">
          <cell r="A129425">
            <v>0</v>
          </cell>
        </row>
        <row r="129426">
          <cell r="A129426">
            <v>0</v>
          </cell>
        </row>
        <row r="129427">
          <cell r="A129427">
            <v>0</v>
          </cell>
        </row>
        <row r="129428">
          <cell r="A129428">
            <v>0</v>
          </cell>
        </row>
        <row r="129429">
          <cell r="A129429">
            <v>0</v>
          </cell>
        </row>
        <row r="129430">
          <cell r="A129430">
            <v>0</v>
          </cell>
        </row>
        <row r="129431">
          <cell r="A129431">
            <v>0</v>
          </cell>
        </row>
        <row r="129432">
          <cell r="A129432">
            <v>0</v>
          </cell>
        </row>
        <row r="129433">
          <cell r="A129433">
            <v>0</v>
          </cell>
        </row>
        <row r="129434">
          <cell r="A129434">
            <v>0</v>
          </cell>
        </row>
        <row r="129435">
          <cell r="A129435">
            <v>0</v>
          </cell>
        </row>
        <row r="129436">
          <cell r="A129436">
            <v>0</v>
          </cell>
        </row>
        <row r="129437">
          <cell r="A129437">
            <v>0</v>
          </cell>
        </row>
        <row r="129438">
          <cell r="A129438">
            <v>0</v>
          </cell>
        </row>
        <row r="129439">
          <cell r="A129439">
            <v>0</v>
          </cell>
        </row>
        <row r="129440">
          <cell r="A129440">
            <v>0</v>
          </cell>
        </row>
        <row r="129441">
          <cell r="A129441">
            <v>0</v>
          </cell>
        </row>
        <row r="129442">
          <cell r="A129442">
            <v>0</v>
          </cell>
        </row>
        <row r="129443">
          <cell r="A129443">
            <v>0</v>
          </cell>
        </row>
        <row r="129444">
          <cell r="A129444">
            <v>0</v>
          </cell>
        </row>
        <row r="129445">
          <cell r="A129445">
            <v>0</v>
          </cell>
        </row>
        <row r="129446">
          <cell r="A129446">
            <v>0</v>
          </cell>
        </row>
        <row r="129447">
          <cell r="A129447">
            <v>0</v>
          </cell>
        </row>
        <row r="129448">
          <cell r="A129448">
            <v>0</v>
          </cell>
        </row>
        <row r="129449">
          <cell r="A129449">
            <v>0</v>
          </cell>
        </row>
        <row r="129450">
          <cell r="A129450">
            <v>0</v>
          </cell>
        </row>
        <row r="129451">
          <cell r="A129451">
            <v>0</v>
          </cell>
        </row>
        <row r="129452">
          <cell r="A129452">
            <v>0</v>
          </cell>
        </row>
        <row r="129453">
          <cell r="A129453">
            <v>0</v>
          </cell>
        </row>
        <row r="129454">
          <cell r="A129454">
            <v>0</v>
          </cell>
        </row>
        <row r="129455">
          <cell r="A129455">
            <v>0</v>
          </cell>
        </row>
        <row r="129456">
          <cell r="A129456">
            <v>0</v>
          </cell>
        </row>
        <row r="129457">
          <cell r="A129457">
            <v>0</v>
          </cell>
        </row>
        <row r="129458">
          <cell r="A129458">
            <v>0</v>
          </cell>
        </row>
        <row r="129459">
          <cell r="A129459">
            <v>0</v>
          </cell>
        </row>
        <row r="129460">
          <cell r="A129460">
            <v>0</v>
          </cell>
        </row>
        <row r="129461">
          <cell r="A129461">
            <v>0</v>
          </cell>
        </row>
        <row r="129462">
          <cell r="A129462">
            <v>0</v>
          </cell>
        </row>
        <row r="129463">
          <cell r="A129463">
            <v>0</v>
          </cell>
        </row>
        <row r="129464">
          <cell r="A129464">
            <v>0</v>
          </cell>
        </row>
        <row r="129465">
          <cell r="A129465">
            <v>0</v>
          </cell>
        </row>
        <row r="129466">
          <cell r="A129466">
            <v>0</v>
          </cell>
        </row>
        <row r="129467">
          <cell r="A129467">
            <v>0</v>
          </cell>
        </row>
        <row r="129468">
          <cell r="A129468">
            <v>0</v>
          </cell>
        </row>
        <row r="129469">
          <cell r="A129469">
            <v>0</v>
          </cell>
        </row>
        <row r="129470">
          <cell r="A129470">
            <v>0</v>
          </cell>
        </row>
        <row r="129471">
          <cell r="A129471">
            <v>0</v>
          </cell>
        </row>
        <row r="129472">
          <cell r="A129472">
            <v>0</v>
          </cell>
        </row>
        <row r="129473">
          <cell r="A129473">
            <v>0</v>
          </cell>
        </row>
        <row r="129474">
          <cell r="A129474">
            <v>0</v>
          </cell>
        </row>
        <row r="129475">
          <cell r="A129475">
            <v>0</v>
          </cell>
        </row>
        <row r="129476">
          <cell r="A129476">
            <v>0</v>
          </cell>
        </row>
        <row r="129477">
          <cell r="A129477">
            <v>0</v>
          </cell>
        </row>
        <row r="129478">
          <cell r="A129478">
            <v>0</v>
          </cell>
        </row>
        <row r="129479">
          <cell r="A129479">
            <v>0</v>
          </cell>
        </row>
        <row r="129480">
          <cell r="A129480">
            <v>0</v>
          </cell>
        </row>
        <row r="129481">
          <cell r="A129481">
            <v>0</v>
          </cell>
        </row>
        <row r="129482">
          <cell r="A129482">
            <v>0</v>
          </cell>
        </row>
        <row r="129483">
          <cell r="A129483">
            <v>0</v>
          </cell>
        </row>
        <row r="129484">
          <cell r="A129484">
            <v>0</v>
          </cell>
        </row>
        <row r="129485">
          <cell r="A129485">
            <v>0</v>
          </cell>
        </row>
        <row r="129486">
          <cell r="A129486">
            <v>0</v>
          </cell>
        </row>
        <row r="129487">
          <cell r="A129487">
            <v>0</v>
          </cell>
        </row>
        <row r="129488">
          <cell r="A129488">
            <v>0</v>
          </cell>
        </row>
        <row r="129489">
          <cell r="A129489">
            <v>0</v>
          </cell>
        </row>
        <row r="129490">
          <cell r="A129490">
            <v>0</v>
          </cell>
        </row>
        <row r="129491">
          <cell r="A129491">
            <v>0</v>
          </cell>
        </row>
        <row r="129492">
          <cell r="A129492">
            <v>0</v>
          </cell>
        </row>
        <row r="129493">
          <cell r="A129493">
            <v>0</v>
          </cell>
        </row>
        <row r="129494">
          <cell r="A129494">
            <v>0</v>
          </cell>
        </row>
        <row r="129495">
          <cell r="A129495">
            <v>0</v>
          </cell>
        </row>
        <row r="129496">
          <cell r="A129496">
            <v>0</v>
          </cell>
        </row>
        <row r="129497">
          <cell r="A129497">
            <v>0</v>
          </cell>
        </row>
        <row r="129498">
          <cell r="A129498">
            <v>0</v>
          </cell>
        </row>
        <row r="129499">
          <cell r="A129499">
            <v>0</v>
          </cell>
        </row>
        <row r="129500">
          <cell r="A129500">
            <v>0</v>
          </cell>
        </row>
        <row r="129501">
          <cell r="A129501">
            <v>0</v>
          </cell>
        </row>
        <row r="129502">
          <cell r="A129502">
            <v>0</v>
          </cell>
        </row>
        <row r="129503">
          <cell r="A129503">
            <v>0</v>
          </cell>
        </row>
        <row r="129504">
          <cell r="A129504">
            <v>0</v>
          </cell>
        </row>
        <row r="129505">
          <cell r="A129505">
            <v>0</v>
          </cell>
        </row>
        <row r="129506">
          <cell r="A129506">
            <v>0</v>
          </cell>
        </row>
        <row r="129507">
          <cell r="A129507">
            <v>0</v>
          </cell>
        </row>
        <row r="129508">
          <cell r="A129508">
            <v>0</v>
          </cell>
        </row>
        <row r="129509">
          <cell r="A129509">
            <v>0</v>
          </cell>
        </row>
        <row r="129510">
          <cell r="A129510">
            <v>0</v>
          </cell>
        </row>
        <row r="129511">
          <cell r="A129511">
            <v>0</v>
          </cell>
        </row>
        <row r="129512">
          <cell r="A129512">
            <v>0</v>
          </cell>
        </row>
        <row r="129513">
          <cell r="A129513">
            <v>0</v>
          </cell>
        </row>
        <row r="129514">
          <cell r="A129514">
            <v>0</v>
          </cell>
        </row>
        <row r="129515">
          <cell r="A129515">
            <v>0</v>
          </cell>
        </row>
        <row r="129516">
          <cell r="A129516">
            <v>0</v>
          </cell>
        </row>
        <row r="129517">
          <cell r="A129517">
            <v>0</v>
          </cell>
        </row>
        <row r="129518">
          <cell r="A129518">
            <v>0</v>
          </cell>
        </row>
        <row r="129519">
          <cell r="A129519">
            <v>0</v>
          </cell>
        </row>
        <row r="129520">
          <cell r="A129520">
            <v>0</v>
          </cell>
        </row>
        <row r="129521">
          <cell r="A129521">
            <v>0</v>
          </cell>
        </row>
        <row r="129522">
          <cell r="A129522">
            <v>0</v>
          </cell>
        </row>
        <row r="129523">
          <cell r="A129523">
            <v>0</v>
          </cell>
        </row>
        <row r="129524">
          <cell r="A129524">
            <v>0</v>
          </cell>
        </row>
        <row r="129525">
          <cell r="A129525">
            <v>0</v>
          </cell>
        </row>
        <row r="129526">
          <cell r="A129526">
            <v>0</v>
          </cell>
        </row>
        <row r="129527">
          <cell r="A129527">
            <v>0</v>
          </cell>
        </row>
        <row r="129528">
          <cell r="A129528">
            <v>0</v>
          </cell>
        </row>
        <row r="129529">
          <cell r="A129529">
            <v>0</v>
          </cell>
        </row>
        <row r="129530">
          <cell r="A129530">
            <v>0</v>
          </cell>
        </row>
        <row r="129531">
          <cell r="A129531">
            <v>0</v>
          </cell>
        </row>
        <row r="129532">
          <cell r="A129532">
            <v>0</v>
          </cell>
        </row>
        <row r="129533">
          <cell r="A129533">
            <v>0</v>
          </cell>
        </row>
        <row r="129534">
          <cell r="A129534">
            <v>0</v>
          </cell>
        </row>
        <row r="129535">
          <cell r="A129535">
            <v>0</v>
          </cell>
        </row>
        <row r="129536">
          <cell r="A129536">
            <v>0</v>
          </cell>
        </row>
        <row r="129537">
          <cell r="A129537">
            <v>0</v>
          </cell>
        </row>
        <row r="129538">
          <cell r="A129538">
            <v>0</v>
          </cell>
        </row>
        <row r="129539">
          <cell r="A129539">
            <v>0</v>
          </cell>
        </row>
        <row r="129540">
          <cell r="A129540">
            <v>0</v>
          </cell>
        </row>
        <row r="129541">
          <cell r="A129541">
            <v>0</v>
          </cell>
        </row>
        <row r="129542">
          <cell r="A129542">
            <v>0</v>
          </cell>
        </row>
        <row r="129543">
          <cell r="A129543">
            <v>0</v>
          </cell>
        </row>
        <row r="129544">
          <cell r="A129544">
            <v>0</v>
          </cell>
        </row>
        <row r="129545">
          <cell r="A129545">
            <v>0</v>
          </cell>
        </row>
        <row r="129546">
          <cell r="A129546">
            <v>0</v>
          </cell>
        </row>
        <row r="129547">
          <cell r="A129547">
            <v>0</v>
          </cell>
        </row>
        <row r="129548">
          <cell r="A129548">
            <v>0</v>
          </cell>
        </row>
        <row r="129549">
          <cell r="A129549">
            <v>0</v>
          </cell>
        </row>
        <row r="129550">
          <cell r="A129550">
            <v>0</v>
          </cell>
        </row>
        <row r="129551">
          <cell r="A129551">
            <v>0</v>
          </cell>
        </row>
        <row r="129552">
          <cell r="A129552">
            <v>0</v>
          </cell>
        </row>
        <row r="129553">
          <cell r="A129553">
            <v>0</v>
          </cell>
        </row>
        <row r="129554">
          <cell r="A129554">
            <v>0</v>
          </cell>
        </row>
        <row r="129555">
          <cell r="A129555">
            <v>0</v>
          </cell>
        </row>
        <row r="129556">
          <cell r="A129556">
            <v>0</v>
          </cell>
        </row>
        <row r="129557">
          <cell r="A129557">
            <v>0</v>
          </cell>
        </row>
        <row r="129558">
          <cell r="A129558">
            <v>0</v>
          </cell>
        </row>
        <row r="129559">
          <cell r="A129559">
            <v>0</v>
          </cell>
        </row>
        <row r="129560">
          <cell r="A129560">
            <v>0</v>
          </cell>
        </row>
        <row r="129561">
          <cell r="A129561">
            <v>0</v>
          </cell>
        </row>
        <row r="129562">
          <cell r="A129562">
            <v>0</v>
          </cell>
        </row>
        <row r="129563">
          <cell r="A129563">
            <v>0</v>
          </cell>
        </row>
        <row r="129564">
          <cell r="A129564">
            <v>0</v>
          </cell>
        </row>
        <row r="129565">
          <cell r="A129565">
            <v>0</v>
          </cell>
        </row>
        <row r="129566">
          <cell r="A129566">
            <v>0</v>
          </cell>
        </row>
        <row r="129567">
          <cell r="A129567">
            <v>0</v>
          </cell>
        </row>
        <row r="129568">
          <cell r="A129568">
            <v>0</v>
          </cell>
        </row>
        <row r="129569">
          <cell r="A129569">
            <v>0</v>
          </cell>
        </row>
        <row r="129570">
          <cell r="A129570">
            <v>0</v>
          </cell>
        </row>
        <row r="129571">
          <cell r="A129571">
            <v>0</v>
          </cell>
        </row>
        <row r="129572">
          <cell r="A129572">
            <v>0</v>
          </cell>
        </row>
        <row r="129573">
          <cell r="A129573">
            <v>0</v>
          </cell>
        </row>
        <row r="129574">
          <cell r="A129574">
            <v>0</v>
          </cell>
        </row>
        <row r="129575">
          <cell r="A129575">
            <v>0</v>
          </cell>
        </row>
        <row r="129576">
          <cell r="A129576">
            <v>0</v>
          </cell>
        </row>
        <row r="129577">
          <cell r="A129577">
            <v>0</v>
          </cell>
        </row>
        <row r="129578">
          <cell r="A129578">
            <v>0</v>
          </cell>
        </row>
        <row r="129579">
          <cell r="A129579">
            <v>0</v>
          </cell>
        </row>
        <row r="129580">
          <cell r="A129580">
            <v>0</v>
          </cell>
        </row>
        <row r="129581">
          <cell r="A129581">
            <v>0</v>
          </cell>
        </row>
        <row r="129582">
          <cell r="A129582">
            <v>0</v>
          </cell>
        </row>
        <row r="129583">
          <cell r="A129583">
            <v>0</v>
          </cell>
        </row>
        <row r="129584">
          <cell r="A129584">
            <v>0</v>
          </cell>
        </row>
        <row r="129585">
          <cell r="A129585">
            <v>0</v>
          </cell>
        </row>
        <row r="129586">
          <cell r="A129586">
            <v>0</v>
          </cell>
        </row>
        <row r="129587">
          <cell r="A129587">
            <v>0</v>
          </cell>
        </row>
        <row r="129588">
          <cell r="A129588">
            <v>0</v>
          </cell>
        </row>
        <row r="129589">
          <cell r="A129589">
            <v>0</v>
          </cell>
        </row>
        <row r="129590">
          <cell r="A129590">
            <v>0</v>
          </cell>
        </row>
        <row r="129591">
          <cell r="A129591">
            <v>0</v>
          </cell>
        </row>
        <row r="129592">
          <cell r="A129592">
            <v>0</v>
          </cell>
        </row>
        <row r="129593">
          <cell r="A129593">
            <v>0</v>
          </cell>
        </row>
        <row r="129594">
          <cell r="A129594">
            <v>0</v>
          </cell>
        </row>
        <row r="129595">
          <cell r="A129595">
            <v>0</v>
          </cell>
        </row>
        <row r="129596">
          <cell r="A129596">
            <v>0</v>
          </cell>
        </row>
        <row r="129597">
          <cell r="A129597">
            <v>0</v>
          </cell>
        </row>
        <row r="129598">
          <cell r="A129598">
            <v>0</v>
          </cell>
        </row>
        <row r="129599">
          <cell r="A129599">
            <v>0</v>
          </cell>
        </row>
        <row r="129600">
          <cell r="A129600">
            <v>0</v>
          </cell>
        </row>
        <row r="129601">
          <cell r="A129601">
            <v>0</v>
          </cell>
        </row>
        <row r="129602">
          <cell r="A129602">
            <v>0</v>
          </cell>
        </row>
        <row r="129603">
          <cell r="A129603">
            <v>0</v>
          </cell>
        </row>
        <row r="129604">
          <cell r="A129604">
            <v>0</v>
          </cell>
        </row>
        <row r="129605">
          <cell r="A129605">
            <v>0</v>
          </cell>
        </row>
        <row r="129606">
          <cell r="A129606">
            <v>0</v>
          </cell>
        </row>
        <row r="129607">
          <cell r="A129607">
            <v>0</v>
          </cell>
        </row>
        <row r="129608">
          <cell r="A129608">
            <v>0</v>
          </cell>
        </row>
        <row r="129609">
          <cell r="A129609">
            <v>0</v>
          </cell>
        </row>
        <row r="129610">
          <cell r="A129610">
            <v>0</v>
          </cell>
        </row>
        <row r="129611">
          <cell r="A129611">
            <v>0</v>
          </cell>
        </row>
        <row r="129612">
          <cell r="A129612">
            <v>0</v>
          </cell>
        </row>
        <row r="129613">
          <cell r="A129613">
            <v>0</v>
          </cell>
        </row>
        <row r="129614">
          <cell r="A129614">
            <v>0</v>
          </cell>
        </row>
        <row r="129615">
          <cell r="A129615">
            <v>0</v>
          </cell>
        </row>
        <row r="129616">
          <cell r="A129616">
            <v>0</v>
          </cell>
        </row>
        <row r="129617">
          <cell r="A129617">
            <v>0</v>
          </cell>
        </row>
        <row r="129618">
          <cell r="A129618">
            <v>0</v>
          </cell>
        </row>
        <row r="129619">
          <cell r="A129619">
            <v>0</v>
          </cell>
        </row>
        <row r="129620">
          <cell r="A129620">
            <v>0</v>
          </cell>
        </row>
        <row r="129621">
          <cell r="A129621">
            <v>0</v>
          </cell>
        </row>
        <row r="129622">
          <cell r="A129622">
            <v>0</v>
          </cell>
        </row>
        <row r="129623">
          <cell r="A129623">
            <v>0</v>
          </cell>
        </row>
        <row r="129624">
          <cell r="A129624">
            <v>0</v>
          </cell>
        </row>
        <row r="129625">
          <cell r="A129625">
            <v>0</v>
          </cell>
        </row>
        <row r="129626">
          <cell r="A129626">
            <v>0</v>
          </cell>
        </row>
        <row r="129627">
          <cell r="A129627">
            <v>0</v>
          </cell>
        </row>
        <row r="129628">
          <cell r="A129628">
            <v>0</v>
          </cell>
        </row>
        <row r="129629">
          <cell r="A129629">
            <v>0</v>
          </cell>
        </row>
        <row r="129630">
          <cell r="A129630">
            <v>0</v>
          </cell>
        </row>
        <row r="129631">
          <cell r="A129631">
            <v>0</v>
          </cell>
        </row>
        <row r="129632">
          <cell r="A129632">
            <v>0</v>
          </cell>
        </row>
        <row r="129633">
          <cell r="A129633">
            <v>0</v>
          </cell>
        </row>
        <row r="129634">
          <cell r="A129634">
            <v>0</v>
          </cell>
        </row>
        <row r="129635">
          <cell r="A129635">
            <v>0</v>
          </cell>
        </row>
        <row r="129636">
          <cell r="A129636">
            <v>0</v>
          </cell>
        </row>
        <row r="129637">
          <cell r="A129637">
            <v>0</v>
          </cell>
        </row>
        <row r="129638">
          <cell r="A129638">
            <v>0</v>
          </cell>
        </row>
        <row r="129639">
          <cell r="A129639">
            <v>0</v>
          </cell>
        </row>
        <row r="129640">
          <cell r="A129640">
            <v>0</v>
          </cell>
        </row>
        <row r="129641">
          <cell r="A129641">
            <v>0</v>
          </cell>
        </row>
        <row r="129642">
          <cell r="A129642">
            <v>0</v>
          </cell>
        </row>
        <row r="129643">
          <cell r="A129643">
            <v>0</v>
          </cell>
        </row>
        <row r="129644">
          <cell r="A129644">
            <v>0</v>
          </cell>
        </row>
        <row r="129645">
          <cell r="A129645">
            <v>0</v>
          </cell>
        </row>
        <row r="129646">
          <cell r="A129646">
            <v>0</v>
          </cell>
        </row>
        <row r="129647">
          <cell r="A129647">
            <v>0</v>
          </cell>
        </row>
        <row r="129648">
          <cell r="A129648">
            <v>0</v>
          </cell>
        </row>
        <row r="129649">
          <cell r="A129649">
            <v>0</v>
          </cell>
        </row>
        <row r="129650">
          <cell r="A129650">
            <v>0</v>
          </cell>
        </row>
        <row r="129651">
          <cell r="A129651">
            <v>0</v>
          </cell>
        </row>
        <row r="129652">
          <cell r="A129652">
            <v>0</v>
          </cell>
        </row>
        <row r="129653">
          <cell r="A129653">
            <v>0</v>
          </cell>
        </row>
        <row r="129654">
          <cell r="A129654">
            <v>0</v>
          </cell>
        </row>
        <row r="129655">
          <cell r="A129655">
            <v>0</v>
          </cell>
        </row>
        <row r="129656">
          <cell r="A129656">
            <v>0</v>
          </cell>
        </row>
        <row r="129657">
          <cell r="A129657">
            <v>0</v>
          </cell>
        </row>
        <row r="129658">
          <cell r="A129658">
            <v>0</v>
          </cell>
        </row>
        <row r="129659">
          <cell r="A129659">
            <v>0</v>
          </cell>
        </row>
        <row r="129660">
          <cell r="A129660">
            <v>0</v>
          </cell>
        </row>
        <row r="129661">
          <cell r="A129661">
            <v>0</v>
          </cell>
        </row>
        <row r="129662">
          <cell r="A129662">
            <v>0</v>
          </cell>
        </row>
        <row r="129663">
          <cell r="A129663">
            <v>0</v>
          </cell>
        </row>
        <row r="129664">
          <cell r="A129664">
            <v>0</v>
          </cell>
        </row>
        <row r="129665">
          <cell r="A129665">
            <v>0</v>
          </cell>
        </row>
        <row r="129666">
          <cell r="A129666">
            <v>0</v>
          </cell>
        </row>
        <row r="129667">
          <cell r="A129667">
            <v>0</v>
          </cell>
        </row>
        <row r="129668">
          <cell r="A129668">
            <v>0</v>
          </cell>
        </row>
        <row r="129669">
          <cell r="A129669">
            <v>0</v>
          </cell>
        </row>
        <row r="129670">
          <cell r="A129670">
            <v>0</v>
          </cell>
        </row>
        <row r="129671">
          <cell r="A129671">
            <v>0</v>
          </cell>
        </row>
        <row r="129672">
          <cell r="A129672">
            <v>0</v>
          </cell>
        </row>
        <row r="129673">
          <cell r="A129673">
            <v>0</v>
          </cell>
        </row>
        <row r="129674">
          <cell r="A129674">
            <v>0</v>
          </cell>
        </row>
        <row r="129675">
          <cell r="A129675">
            <v>0</v>
          </cell>
        </row>
        <row r="129676">
          <cell r="A129676">
            <v>0</v>
          </cell>
        </row>
        <row r="129677">
          <cell r="A129677">
            <v>0</v>
          </cell>
        </row>
        <row r="129678">
          <cell r="A129678">
            <v>0</v>
          </cell>
        </row>
        <row r="129679">
          <cell r="A129679">
            <v>0</v>
          </cell>
        </row>
        <row r="129680">
          <cell r="A129680">
            <v>0</v>
          </cell>
        </row>
        <row r="129681">
          <cell r="A129681">
            <v>0</v>
          </cell>
        </row>
        <row r="129682">
          <cell r="A129682">
            <v>0</v>
          </cell>
        </row>
        <row r="129683">
          <cell r="A129683">
            <v>0</v>
          </cell>
        </row>
        <row r="129684">
          <cell r="A129684">
            <v>0</v>
          </cell>
        </row>
        <row r="129685">
          <cell r="A129685">
            <v>0</v>
          </cell>
        </row>
        <row r="129686">
          <cell r="A129686">
            <v>0</v>
          </cell>
        </row>
        <row r="129687">
          <cell r="A129687">
            <v>0</v>
          </cell>
        </row>
        <row r="129688">
          <cell r="A129688">
            <v>0</v>
          </cell>
        </row>
        <row r="129689">
          <cell r="A129689">
            <v>0</v>
          </cell>
        </row>
        <row r="129690">
          <cell r="A129690">
            <v>0</v>
          </cell>
        </row>
        <row r="129691">
          <cell r="A129691">
            <v>0</v>
          </cell>
        </row>
        <row r="129692">
          <cell r="A129692">
            <v>0</v>
          </cell>
        </row>
        <row r="129693">
          <cell r="A129693">
            <v>0</v>
          </cell>
        </row>
        <row r="129694">
          <cell r="A129694">
            <v>0</v>
          </cell>
        </row>
        <row r="129695">
          <cell r="A129695">
            <v>0</v>
          </cell>
        </row>
        <row r="129696">
          <cell r="A129696">
            <v>0</v>
          </cell>
        </row>
        <row r="129697">
          <cell r="A129697">
            <v>0</v>
          </cell>
        </row>
        <row r="129698">
          <cell r="A129698">
            <v>0</v>
          </cell>
        </row>
        <row r="129699">
          <cell r="A129699">
            <v>0</v>
          </cell>
        </row>
        <row r="129700">
          <cell r="A129700">
            <v>0</v>
          </cell>
        </row>
        <row r="129701">
          <cell r="A129701">
            <v>0</v>
          </cell>
        </row>
        <row r="129702">
          <cell r="A129702">
            <v>0</v>
          </cell>
        </row>
        <row r="129703">
          <cell r="A129703">
            <v>0</v>
          </cell>
        </row>
        <row r="129704">
          <cell r="A129704">
            <v>0</v>
          </cell>
        </row>
        <row r="129705">
          <cell r="A129705">
            <v>0</v>
          </cell>
        </row>
        <row r="129706">
          <cell r="A129706">
            <v>0</v>
          </cell>
        </row>
        <row r="129707">
          <cell r="A129707">
            <v>0</v>
          </cell>
        </row>
        <row r="129708">
          <cell r="A129708">
            <v>0</v>
          </cell>
        </row>
        <row r="129709">
          <cell r="A129709">
            <v>0</v>
          </cell>
        </row>
        <row r="129710">
          <cell r="A129710">
            <v>0</v>
          </cell>
        </row>
        <row r="129711">
          <cell r="A129711">
            <v>0</v>
          </cell>
        </row>
        <row r="129712">
          <cell r="A129712">
            <v>0</v>
          </cell>
        </row>
        <row r="129713">
          <cell r="A129713">
            <v>0</v>
          </cell>
        </row>
        <row r="129714">
          <cell r="A129714">
            <v>0</v>
          </cell>
        </row>
        <row r="129715">
          <cell r="A129715">
            <v>0</v>
          </cell>
        </row>
        <row r="129716">
          <cell r="A129716">
            <v>0</v>
          </cell>
        </row>
        <row r="129717">
          <cell r="A129717">
            <v>0</v>
          </cell>
        </row>
        <row r="129718">
          <cell r="A129718">
            <v>0</v>
          </cell>
        </row>
        <row r="129719">
          <cell r="A129719">
            <v>0</v>
          </cell>
        </row>
        <row r="129720">
          <cell r="A129720">
            <v>0</v>
          </cell>
        </row>
        <row r="129721">
          <cell r="A129721">
            <v>0</v>
          </cell>
        </row>
        <row r="129722">
          <cell r="A129722">
            <v>0</v>
          </cell>
        </row>
        <row r="129723">
          <cell r="A129723">
            <v>0</v>
          </cell>
        </row>
        <row r="129724">
          <cell r="A129724">
            <v>0</v>
          </cell>
        </row>
        <row r="129725">
          <cell r="A129725">
            <v>0</v>
          </cell>
        </row>
        <row r="129726">
          <cell r="A129726">
            <v>0</v>
          </cell>
        </row>
        <row r="129727">
          <cell r="A129727">
            <v>0</v>
          </cell>
        </row>
        <row r="129728">
          <cell r="A129728">
            <v>0</v>
          </cell>
        </row>
        <row r="129729">
          <cell r="A129729">
            <v>0</v>
          </cell>
        </row>
        <row r="129730">
          <cell r="A129730">
            <v>0</v>
          </cell>
        </row>
        <row r="129731">
          <cell r="A129731">
            <v>0</v>
          </cell>
        </row>
        <row r="129732">
          <cell r="A129732">
            <v>0</v>
          </cell>
        </row>
        <row r="129733">
          <cell r="A129733">
            <v>0</v>
          </cell>
        </row>
        <row r="129734">
          <cell r="A129734">
            <v>0</v>
          </cell>
        </row>
        <row r="129735">
          <cell r="A129735">
            <v>0</v>
          </cell>
        </row>
        <row r="129736">
          <cell r="A129736">
            <v>0</v>
          </cell>
        </row>
        <row r="129737">
          <cell r="A129737">
            <v>0</v>
          </cell>
        </row>
        <row r="129738">
          <cell r="A129738">
            <v>0</v>
          </cell>
        </row>
        <row r="129739">
          <cell r="A129739">
            <v>0</v>
          </cell>
        </row>
        <row r="129740">
          <cell r="A129740">
            <v>0</v>
          </cell>
        </row>
        <row r="129741">
          <cell r="A129741">
            <v>0</v>
          </cell>
        </row>
        <row r="129742">
          <cell r="A129742">
            <v>0</v>
          </cell>
        </row>
        <row r="129743">
          <cell r="A129743">
            <v>0</v>
          </cell>
        </row>
        <row r="129744">
          <cell r="A129744">
            <v>0</v>
          </cell>
        </row>
        <row r="129745">
          <cell r="A129745">
            <v>0</v>
          </cell>
        </row>
        <row r="129746">
          <cell r="A129746">
            <v>0</v>
          </cell>
        </row>
        <row r="129747">
          <cell r="A129747">
            <v>0</v>
          </cell>
        </row>
        <row r="129748">
          <cell r="A129748">
            <v>0</v>
          </cell>
        </row>
        <row r="129749">
          <cell r="A129749">
            <v>0</v>
          </cell>
        </row>
        <row r="129750">
          <cell r="A129750">
            <v>0</v>
          </cell>
        </row>
        <row r="129751">
          <cell r="A129751">
            <v>0</v>
          </cell>
        </row>
        <row r="129752">
          <cell r="A129752">
            <v>0</v>
          </cell>
        </row>
        <row r="129753">
          <cell r="A129753">
            <v>0</v>
          </cell>
        </row>
        <row r="129754">
          <cell r="A129754">
            <v>0</v>
          </cell>
        </row>
        <row r="129755">
          <cell r="A129755">
            <v>0</v>
          </cell>
        </row>
        <row r="129756">
          <cell r="A129756">
            <v>0</v>
          </cell>
        </row>
        <row r="129757">
          <cell r="A129757">
            <v>0</v>
          </cell>
        </row>
        <row r="129758">
          <cell r="A129758">
            <v>0</v>
          </cell>
        </row>
        <row r="129759">
          <cell r="A129759">
            <v>0</v>
          </cell>
        </row>
        <row r="129760">
          <cell r="A129760">
            <v>0</v>
          </cell>
        </row>
        <row r="129761">
          <cell r="A129761">
            <v>0</v>
          </cell>
        </row>
        <row r="129762">
          <cell r="A129762">
            <v>0</v>
          </cell>
        </row>
        <row r="129763">
          <cell r="A129763">
            <v>0</v>
          </cell>
        </row>
        <row r="129764">
          <cell r="A129764">
            <v>0</v>
          </cell>
        </row>
        <row r="129765">
          <cell r="A129765">
            <v>0</v>
          </cell>
        </row>
        <row r="129766">
          <cell r="A129766">
            <v>0</v>
          </cell>
        </row>
        <row r="129767">
          <cell r="A129767">
            <v>0</v>
          </cell>
        </row>
        <row r="129768">
          <cell r="A129768">
            <v>0</v>
          </cell>
        </row>
        <row r="129769">
          <cell r="A129769">
            <v>0</v>
          </cell>
        </row>
        <row r="129770">
          <cell r="A129770">
            <v>0</v>
          </cell>
        </row>
        <row r="129771">
          <cell r="A129771">
            <v>0</v>
          </cell>
        </row>
        <row r="129772">
          <cell r="A129772">
            <v>0</v>
          </cell>
        </row>
        <row r="129773">
          <cell r="A129773">
            <v>0</v>
          </cell>
        </row>
        <row r="129774">
          <cell r="A129774">
            <v>0</v>
          </cell>
        </row>
        <row r="129775">
          <cell r="A129775">
            <v>0</v>
          </cell>
        </row>
        <row r="129776">
          <cell r="A129776">
            <v>0</v>
          </cell>
        </row>
        <row r="129777">
          <cell r="A129777">
            <v>0</v>
          </cell>
        </row>
        <row r="129778">
          <cell r="A129778">
            <v>0</v>
          </cell>
        </row>
        <row r="129779">
          <cell r="A129779">
            <v>0</v>
          </cell>
        </row>
        <row r="129780">
          <cell r="A129780">
            <v>0</v>
          </cell>
        </row>
        <row r="129781">
          <cell r="A129781">
            <v>0</v>
          </cell>
        </row>
        <row r="129782">
          <cell r="A129782">
            <v>0</v>
          </cell>
        </row>
        <row r="129783">
          <cell r="A129783">
            <v>0</v>
          </cell>
        </row>
        <row r="129784">
          <cell r="A129784">
            <v>0</v>
          </cell>
        </row>
        <row r="129785">
          <cell r="A129785">
            <v>0</v>
          </cell>
        </row>
        <row r="129786">
          <cell r="A129786">
            <v>0</v>
          </cell>
        </row>
        <row r="129787">
          <cell r="A129787">
            <v>0</v>
          </cell>
        </row>
        <row r="129788">
          <cell r="A129788">
            <v>0</v>
          </cell>
        </row>
        <row r="129789">
          <cell r="A129789">
            <v>0</v>
          </cell>
        </row>
        <row r="129790">
          <cell r="A129790">
            <v>0</v>
          </cell>
        </row>
        <row r="129791">
          <cell r="A129791">
            <v>0</v>
          </cell>
        </row>
        <row r="129792">
          <cell r="A129792">
            <v>0</v>
          </cell>
        </row>
        <row r="129793">
          <cell r="A129793">
            <v>0</v>
          </cell>
        </row>
        <row r="129794">
          <cell r="A129794">
            <v>0</v>
          </cell>
        </row>
        <row r="129795">
          <cell r="A129795">
            <v>0</v>
          </cell>
        </row>
        <row r="129796">
          <cell r="A129796">
            <v>0</v>
          </cell>
        </row>
        <row r="129797">
          <cell r="A129797">
            <v>0</v>
          </cell>
        </row>
        <row r="129798">
          <cell r="A129798">
            <v>0</v>
          </cell>
        </row>
        <row r="129799">
          <cell r="A129799">
            <v>0</v>
          </cell>
        </row>
        <row r="129800">
          <cell r="A129800">
            <v>0</v>
          </cell>
        </row>
        <row r="129801">
          <cell r="A129801">
            <v>0</v>
          </cell>
        </row>
        <row r="129802">
          <cell r="A129802">
            <v>0</v>
          </cell>
        </row>
        <row r="129803">
          <cell r="A129803">
            <v>0</v>
          </cell>
        </row>
        <row r="129804">
          <cell r="A129804">
            <v>0</v>
          </cell>
        </row>
        <row r="129805">
          <cell r="A129805">
            <v>0</v>
          </cell>
        </row>
        <row r="129806">
          <cell r="A129806">
            <v>0</v>
          </cell>
        </row>
        <row r="129807">
          <cell r="A129807">
            <v>0</v>
          </cell>
        </row>
        <row r="129808">
          <cell r="A129808">
            <v>0</v>
          </cell>
        </row>
        <row r="129809">
          <cell r="A129809">
            <v>0</v>
          </cell>
        </row>
        <row r="129810">
          <cell r="A129810">
            <v>0</v>
          </cell>
        </row>
        <row r="129811">
          <cell r="A129811">
            <v>0</v>
          </cell>
        </row>
        <row r="129812">
          <cell r="A129812">
            <v>0</v>
          </cell>
        </row>
        <row r="129813">
          <cell r="A129813">
            <v>0</v>
          </cell>
        </row>
        <row r="129814">
          <cell r="A129814">
            <v>0</v>
          </cell>
        </row>
        <row r="129815">
          <cell r="A129815">
            <v>0</v>
          </cell>
        </row>
        <row r="129816">
          <cell r="A129816">
            <v>0</v>
          </cell>
        </row>
        <row r="129817">
          <cell r="A129817">
            <v>0</v>
          </cell>
        </row>
        <row r="129818">
          <cell r="A129818">
            <v>0</v>
          </cell>
        </row>
        <row r="129819">
          <cell r="A129819">
            <v>0</v>
          </cell>
        </row>
        <row r="129820">
          <cell r="A129820">
            <v>0</v>
          </cell>
        </row>
        <row r="129821">
          <cell r="A129821">
            <v>0</v>
          </cell>
        </row>
        <row r="129822">
          <cell r="A129822">
            <v>0</v>
          </cell>
        </row>
        <row r="129823">
          <cell r="A129823">
            <v>0</v>
          </cell>
        </row>
        <row r="129824">
          <cell r="A129824">
            <v>0</v>
          </cell>
        </row>
        <row r="129825">
          <cell r="A129825">
            <v>0</v>
          </cell>
        </row>
        <row r="129826">
          <cell r="A129826">
            <v>0</v>
          </cell>
        </row>
        <row r="129827">
          <cell r="A129827">
            <v>0</v>
          </cell>
        </row>
        <row r="129828">
          <cell r="A129828">
            <v>0</v>
          </cell>
        </row>
        <row r="129829">
          <cell r="A129829">
            <v>0</v>
          </cell>
        </row>
        <row r="129830">
          <cell r="A129830">
            <v>0</v>
          </cell>
        </row>
        <row r="129831">
          <cell r="A129831">
            <v>0</v>
          </cell>
        </row>
        <row r="129832">
          <cell r="A129832">
            <v>0</v>
          </cell>
        </row>
        <row r="129833">
          <cell r="A129833">
            <v>0</v>
          </cell>
        </row>
        <row r="129834">
          <cell r="A129834">
            <v>0</v>
          </cell>
        </row>
        <row r="129835">
          <cell r="A129835">
            <v>0</v>
          </cell>
        </row>
        <row r="129836">
          <cell r="A129836">
            <v>0</v>
          </cell>
        </row>
        <row r="129837">
          <cell r="A129837">
            <v>0</v>
          </cell>
        </row>
        <row r="129838">
          <cell r="A129838">
            <v>0</v>
          </cell>
        </row>
        <row r="129839">
          <cell r="A129839">
            <v>0</v>
          </cell>
        </row>
        <row r="129840">
          <cell r="A129840">
            <v>0</v>
          </cell>
        </row>
        <row r="129841">
          <cell r="A129841">
            <v>0</v>
          </cell>
        </row>
        <row r="129842">
          <cell r="A129842">
            <v>0</v>
          </cell>
        </row>
        <row r="129843">
          <cell r="A129843">
            <v>0</v>
          </cell>
        </row>
        <row r="129844">
          <cell r="A129844">
            <v>0</v>
          </cell>
        </row>
        <row r="129845">
          <cell r="A129845">
            <v>0</v>
          </cell>
        </row>
        <row r="129846">
          <cell r="A129846">
            <v>0</v>
          </cell>
        </row>
        <row r="129847">
          <cell r="A129847">
            <v>0</v>
          </cell>
        </row>
        <row r="129848">
          <cell r="A129848">
            <v>0</v>
          </cell>
        </row>
        <row r="129849">
          <cell r="A129849">
            <v>0</v>
          </cell>
        </row>
        <row r="129850">
          <cell r="A129850">
            <v>0</v>
          </cell>
        </row>
        <row r="129851">
          <cell r="A129851">
            <v>0</v>
          </cell>
        </row>
        <row r="129852">
          <cell r="A129852">
            <v>0</v>
          </cell>
        </row>
        <row r="129853">
          <cell r="A129853">
            <v>0</v>
          </cell>
        </row>
        <row r="129854">
          <cell r="A129854">
            <v>0</v>
          </cell>
        </row>
        <row r="129855">
          <cell r="A129855">
            <v>0</v>
          </cell>
        </row>
        <row r="129856">
          <cell r="A129856">
            <v>0</v>
          </cell>
        </row>
        <row r="129857">
          <cell r="A129857">
            <v>0</v>
          </cell>
        </row>
        <row r="129858">
          <cell r="A129858">
            <v>0</v>
          </cell>
        </row>
        <row r="129859">
          <cell r="A129859">
            <v>0</v>
          </cell>
        </row>
        <row r="129860">
          <cell r="A129860">
            <v>0</v>
          </cell>
        </row>
        <row r="129861">
          <cell r="A129861">
            <v>0</v>
          </cell>
        </row>
        <row r="129862">
          <cell r="A129862">
            <v>0</v>
          </cell>
        </row>
        <row r="129863">
          <cell r="A129863">
            <v>0</v>
          </cell>
        </row>
        <row r="129864">
          <cell r="A129864">
            <v>0</v>
          </cell>
        </row>
        <row r="129865">
          <cell r="A129865">
            <v>0</v>
          </cell>
        </row>
        <row r="129866">
          <cell r="A129866">
            <v>0</v>
          </cell>
        </row>
        <row r="129867">
          <cell r="A129867">
            <v>0</v>
          </cell>
        </row>
        <row r="129868">
          <cell r="A129868">
            <v>0</v>
          </cell>
        </row>
        <row r="129869">
          <cell r="A129869">
            <v>0</v>
          </cell>
        </row>
        <row r="129870">
          <cell r="A129870">
            <v>0</v>
          </cell>
        </row>
        <row r="129871">
          <cell r="A129871">
            <v>0</v>
          </cell>
        </row>
        <row r="129872">
          <cell r="A129872">
            <v>0</v>
          </cell>
        </row>
        <row r="129873">
          <cell r="A129873">
            <v>0</v>
          </cell>
        </row>
        <row r="129874">
          <cell r="A129874">
            <v>0</v>
          </cell>
        </row>
        <row r="129875">
          <cell r="A129875">
            <v>0</v>
          </cell>
        </row>
        <row r="129876">
          <cell r="A129876">
            <v>0</v>
          </cell>
        </row>
        <row r="129877">
          <cell r="A129877">
            <v>0</v>
          </cell>
        </row>
        <row r="129878">
          <cell r="A129878">
            <v>0</v>
          </cell>
        </row>
        <row r="129879">
          <cell r="A129879">
            <v>0</v>
          </cell>
        </row>
        <row r="129880">
          <cell r="A129880">
            <v>0</v>
          </cell>
        </row>
        <row r="129881">
          <cell r="A129881">
            <v>0</v>
          </cell>
        </row>
        <row r="129882">
          <cell r="A129882">
            <v>0</v>
          </cell>
        </row>
        <row r="129883">
          <cell r="A129883">
            <v>0</v>
          </cell>
        </row>
        <row r="129884">
          <cell r="A129884">
            <v>0</v>
          </cell>
        </row>
        <row r="129885">
          <cell r="A129885">
            <v>0</v>
          </cell>
        </row>
        <row r="129886">
          <cell r="A129886">
            <v>0</v>
          </cell>
        </row>
        <row r="129887">
          <cell r="A129887">
            <v>0</v>
          </cell>
        </row>
        <row r="129888">
          <cell r="A129888">
            <v>0</v>
          </cell>
        </row>
        <row r="129889">
          <cell r="A129889">
            <v>0</v>
          </cell>
        </row>
        <row r="129890">
          <cell r="A129890">
            <v>0</v>
          </cell>
        </row>
        <row r="129891">
          <cell r="A129891">
            <v>0</v>
          </cell>
        </row>
        <row r="129892">
          <cell r="A129892">
            <v>0</v>
          </cell>
        </row>
        <row r="129893">
          <cell r="A129893">
            <v>0</v>
          </cell>
        </row>
        <row r="129894">
          <cell r="A129894">
            <v>0</v>
          </cell>
        </row>
        <row r="129895">
          <cell r="A129895">
            <v>0</v>
          </cell>
        </row>
        <row r="129896">
          <cell r="A129896">
            <v>0</v>
          </cell>
        </row>
        <row r="129897">
          <cell r="A129897">
            <v>0</v>
          </cell>
        </row>
        <row r="129898">
          <cell r="A129898">
            <v>0</v>
          </cell>
        </row>
        <row r="129899">
          <cell r="A129899">
            <v>0</v>
          </cell>
        </row>
        <row r="129900">
          <cell r="A129900">
            <v>0</v>
          </cell>
        </row>
        <row r="129901">
          <cell r="A129901">
            <v>0</v>
          </cell>
        </row>
        <row r="129902">
          <cell r="A129902">
            <v>0</v>
          </cell>
        </row>
        <row r="129903">
          <cell r="A129903">
            <v>0</v>
          </cell>
        </row>
        <row r="129904">
          <cell r="A129904">
            <v>0</v>
          </cell>
        </row>
        <row r="129905">
          <cell r="A129905">
            <v>0</v>
          </cell>
        </row>
        <row r="129906">
          <cell r="A129906">
            <v>0</v>
          </cell>
        </row>
        <row r="129907">
          <cell r="A129907">
            <v>0</v>
          </cell>
        </row>
        <row r="129908">
          <cell r="A129908">
            <v>0</v>
          </cell>
        </row>
        <row r="129909">
          <cell r="A129909">
            <v>0</v>
          </cell>
        </row>
        <row r="129910">
          <cell r="A129910">
            <v>0</v>
          </cell>
        </row>
        <row r="129911">
          <cell r="A129911">
            <v>0</v>
          </cell>
        </row>
        <row r="129912">
          <cell r="A129912">
            <v>0</v>
          </cell>
        </row>
        <row r="129913">
          <cell r="A129913">
            <v>0</v>
          </cell>
        </row>
        <row r="129914">
          <cell r="A129914">
            <v>0</v>
          </cell>
        </row>
        <row r="129915">
          <cell r="A129915">
            <v>0</v>
          </cell>
        </row>
        <row r="129916">
          <cell r="A129916">
            <v>0</v>
          </cell>
        </row>
        <row r="129917">
          <cell r="A129917">
            <v>0</v>
          </cell>
        </row>
        <row r="129918">
          <cell r="A129918">
            <v>0</v>
          </cell>
        </row>
        <row r="129919">
          <cell r="A129919">
            <v>0</v>
          </cell>
        </row>
        <row r="129920">
          <cell r="A129920">
            <v>0</v>
          </cell>
        </row>
        <row r="129921">
          <cell r="A129921">
            <v>0</v>
          </cell>
        </row>
        <row r="129922">
          <cell r="A129922">
            <v>0</v>
          </cell>
        </row>
        <row r="129923">
          <cell r="A129923">
            <v>0</v>
          </cell>
        </row>
        <row r="129924">
          <cell r="A129924">
            <v>0</v>
          </cell>
        </row>
        <row r="129925">
          <cell r="A129925">
            <v>0</v>
          </cell>
        </row>
        <row r="129926">
          <cell r="A129926">
            <v>0</v>
          </cell>
        </row>
        <row r="129927">
          <cell r="A129927">
            <v>0</v>
          </cell>
        </row>
        <row r="129928">
          <cell r="A129928">
            <v>0</v>
          </cell>
        </row>
        <row r="129929">
          <cell r="A129929">
            <v>0</v>
          </cell>
        </row>
        <row r="129930">
          <cell r="A129930">
            <v>0</v>
          </cell>
        </row>
        <row r="129931">
          <cell r="A129931">
            <v>0</v>
          </cell>
        </row>
        <row r="129932">
          <cell r="A129932">
            <v>0</v>
          </cell>
        </row>
        <row r="129933">
          <cell r="A129933">
            <v>0</v>
          </cell>
        </row>
        <row r="129934">
          <cell r="A129934">
            <v>0</v>
          </cell>
        </row>
        <row r="129935">
          <cell r="A129935">
            <v>0</v>
          </cell>
        </row>
        <row r="129936">
          <cell r="A129936">
            <v>0</v>
          </cell>
        </row>
        <row r="129937">
          <cell r="A129937">
            <v>0</v>
          </cell>
        </row>
        <row r="129938">
          <cell r="A129938">
            <v>0</v>
          </cell>
        </row>
        <row r="129939">
          <cell r="A129939">
            <v>0</v>
          </cell>
        </row>
        <row r="129940">
          <cell r="A129940">
            <v>0</v>
          </cell>
        </row>
        <row r="129941">
          <cell r="A129941">
            <v>0</v>
          </cell>
        </row>
        <row r="129942">
          <cell r="A129942">
            <v>0</v>
          </cell>
        </row>
        <row r="129943">
          <cell r="A129943">
            <v>0</v>
          </cell>
        </row>
        <row r="129944">
          <cell r="A129944">
            <v>0</v>
          </cell>
        </row>
        <row r="129945">
          <cell r="A129945">
            <v>0</v>
          </cell>
        </row>
        <row r="129946">
          <cell r="A129946">
            <v>0</v>
          </cell>
        </row>
        <row r="129947">
          <cell r="A129947">
            <v>0</v>
          </cell>
        </row>
        <row r="129948">
          <cell r="A129948">
            <v>0</v>
          </cell>
        </row>
        <row r="129949">
          <cell r="A129949">
            <v>0</v>
          </cell>
        </row>
        <row r="129950">
          <cell r="A129950">
            <v>0</v>
          </cell>
        </row>
        <row r="129951">
          <cell r="A129951">
            <v>0</v>
          </cell>
        </row>
        <row r="129952">
          <cell r="A129952">
            <v>0</v>
          </cell>
        </row>
        <row r="129953">
          <cell r="A129953">
            <v>0</v>
          </cell>
        </row>
        <row r="129954">
          <cell r="A129954">
            <v>0</v>
          </cell>
        </row>
        <row r="129955">
          <cell r="A129955">
            <v>0</v>
          </cell>
        </row>
        <row r="129956">
          <cell r="A129956">
            <v>0</v>
          </cell>
        </row>
        <row r="129957">
          <cell r="A129957">
            <v>0</v>
          </cell>
        </row>
        <row r="129958">
          <cell r="A129958">
            <v>0</v>
          </cell>
        </row>
        <row r="129959">
          <cell r="A129959">
            <v>0</v>
          </cell>
        </row>
        <row r="129960">
          <cell r="A129960">
            <v>0</v>
          </cell>
        </row>
        <row r="129961">
          <cell r="A129961">
            <v>0</v>
          </cell>
        </row>
        <row r="129962">
          <cell r="A129962">
            <v>0</v>
          </cell>
        </row>
        <row r="129963">
          <cell r="A129963">
            <v>0</v>
          </cell>
        </row>
        <row r="129964">
          <cell r="A129964">
            <v>0</v>
          </cell>
        </row>
        <row r="129965">
          <cell r="A129965">
            <v>0</v>
          </cell>
        </row>
        <row r="129966">
          <cell r="A129966">
            <v>0</v>
          </cell>
        </row>
        <row r="129967">
          <cell r="A129967">
            <v>0</v>
          </cell>
        </row>
        <row r="129968">
          <cell r="A129968">
            <v>0</v>
          </cell>
        </row>
        <row r="129969">
          <cell r="A129969">
            <v>0</v>
          </cell>
        </row>
        <row r="129970">
          <cell r="A129970">
            <v>0</v>
          </cell>
        </row>
        <row r="129971">
          <cell r="A129971">
            <v>0</v>
          </cell>
        </row>
        <row r="129972">
          <cell r="A129972">
            <v>0</v>
          </cell>
        </row>
        <row r="129973">
          <cell r="A129973">
            <v>0</v>
          </cell>
        </row>
        <row r="129974">
          <cell r="A129974">
            <v>0</v>
          </cell>
        </row>
        <row r="129975">
          <cell r="A129975">
            <v>0</v>
          </cell>
        </row>
        <row r="129976">
          <cell r="A129976">
            <v>0</v>
          </cell>
        </row>
        <row r="129977">
          <cell r="A129977">
            <v>0</v>
          </cell>
        </row>
        <row r="129978">
          <cell r="A129978">
            <v>0</v>
          </cell>
        </row>
        <row r="129979">
          <cell r="A129979">
            <v>0</v>
          </cell>
        </row>
        <row r="129980">
          <cell r="A129980">
            <v>0</v>
          </cell>
        </row>
        <row r="129981">
          <cell r="A129981">
            <v>0</v>
          </cell>
        </row>
        <row r="129982">
          <cell r="A129982">
            <v>0</v>
          </cell>
        </row>
        <row r="129983">
          <cell r="A129983">
            <v>0</v>
          </cell>
        </row>
        <row r="129984">
          <cell r="A129984">
            <v>0</v>
          </cell>
        </row>
        <row r="129985">
          <cell r="A129985">
            <v>0</v>
          </cell>
        </row>
        <row r="129986">
          <cell r="A129986">
            <v>0</v>
          </cell>
        </row>
        <row r="129987">
          <cell r="A129987">
            <v>0</v>
          </cell>
        </row>
        <row r="129988">
          <cell r="A129988">
            <v>0</v>
          </cell>
        </row>
        <row r="129989">
          <cell r="A129989">
            <v>0</v>
          </cell>
        </row>
        <row r="129990">
          <cell r="A129990">
            <v>0</v>
          </cell>
        </row>
        <row r="129991">
          <cell r="A129991">
            <v>0</v>
          </cell>
        </row>
        <row r="129992">
          <cell r="A129992">
            <v>0</v>
          </cell>
        </row>
        <row r="129993">
          <cell r="A129993">
            <v>0</v>
          </cell>
        </row>
        <row r="129994">
          <cell r="A129994">
            <v>0</v>
          </cell>
        </row>
        <row r="129995">
          <cell r="A129995">
            <v>0</v>
          </cell>
        </row>
        <row r="129996">
          <cell r="A129996">
            <v>0</v>
          </cell>
        </row>
        <row r="129997">
          <cell r="A129997">
            <v>0</v>
          </cell>
        </row>
        <row r="129998">
          <cell r="A129998">
            <v>0</v>
          </cell>
        </row>
        <row r="129999">
          <cell r="A129999">
            <v>0</v>
          </cell>
        </row>
        <row r="130000">
          <cell r="A130000">
            <v>0</v>
          </cell>
        </row>
        <row r="130001">
          <cell r="A130001">
            <v>0</v>
          </cell>
        </row>
        <row r="130002">
          <cell r="A130002">
            <v>0</v>
          </cell>
        </row>
        <row r="130003">
          <cell r="A130003">
            <v>0</v>
          </cell>
        </row>
        <row r="130004">
          <cell r="A130004">
            <v>0</v>
          </cell>
        </row>
        <row r="130005">
          <cell r="A130005">
            <v>0</v>
          </cell>
        </row>
        <row r="130006">
          <cell r="A130006">
            <v>0</v>
          </cell>
        </row>
        <row r="130007">
          <cell r="A130007">
            <v>0</v>
          </cell>
        </row>
        <row r="130008">
          <cell r="A130008">
            <v>0</v>
          </cell>
        </row>
        <row r="130009">
          <cell r="A130009">
            <v>0</v>
          </cell>
        </row>
        <row r="130010">
          <cell r="A130010">
            <v>0</v>
          </cell>
        </row>
        <row r="130011">
          <cell r="A130011">
            <v>0</v>
          </cell>
        </row>
        <row r="130012">
          <cell r="A130012">
            <v>0</v>
          </cell>
        </row>
        <row r="130013">
          <cell r="A130013">
            <v>0</v>
          </cell>
        </row>
        <row r="130014">
          <cell r="A130014">
            <v>0</v>
          </cell>
        </row>
        <row r="130015">
          <cell r="A130015">
            <v>0</v>
          </cell>
        </row>
        <row r="130016">
          <cell r="A130016">
            <v>0</v>
          </cell>
        </row>
        <row r="130017">
          <cell r="A130017">
            <v>0</v>
          </cell>
        </row>
        <row r="130018">
          <cell r="A130018">
            <v>0</v>
          </cell>
        </row>
        <row r="130019">
          <cell r="A130019">
            <v>0</v>
          </cell>
        </row>
        <row r="130020">
          <cell r="A130020">
            <v>0</v>
          </cell>
        </row>
        <row r="130021">
          <cell r="A130021">
            <v>0</v>
          </cell>
        </row>
        <row r="130022">
          <cell r="A130022">
            <v>0</v>
          </cell>
        </row>
        <row r="130023">
          <cell r="A130023">
            <v>0</v>
          </cell>
        </row>
        <row r="130024">
          <cell r="A130024">
            <v>0</v>
          </cell>
        </row>
        <row r="130025">
          <cell r="A130025">
            <v>0</v>
          </cell>
        </row>
        <row r="130026">
          <cell r="A130026">
            <v>0</v>
          </cell>
        </row>
        <row r="130027">
          <cell r="A130027">
            <v>0</v>
          </cell>
        </row>
        <row r="130028">
          <cell r="A130028">
            <v>0</v>
          </cell>
        </row>
        <row r="130029">
          <cell r="A130029">
            <v>0</v>
          </cell>
        </row>
        <row r="130030">
          <cell r="A130030">
            <v>0</v>
          </cell>
        </row>
        <row r="130031">
          <cell r="A130031">
            <v>0</v>
          </cell>
        </row>
        <row r="130032">
          <cell r="A130032">
            <v>0</v>
          </cell>
        </row>
        <row r="130033">
          <cell r="A130033">
            <v>0</v>
          </cell>
        </row>
        <row r="130034">
          <cell r="A130034">
            <v>0</v>
          </cell>
        </row>
        <row r="130035">
          <cell r="A130035">
            <v>0</v>
          </cell>
        </row>
        <row r="130036">
          <cell r="A130036">
            <v>0</v>
          </cell>
        </row>
        <row r="130037">
          <cell r="A130037">
            <v>0</v>
          </cell>
        </row>
        <row r="130038">
          <cell r="A130038">
            <v>0</v>
          </cell>
        </row>
        <row r="130039">
          <cell r="A130039">
            <v>0</v>
          </cell>
        </row>
        <row r="130040">
          <cell r="A130040">
            <v>0</v>
          </cell>
        </row>
        <row r="130041">
          <cell r="A130041">
            <v>0</v>
          </cell>
        </row>
        <row r="130042">
          <cell r="A130042">
            <v>0</v>
          </cell>
        </row>
        <row r="130043">
          <cell r="A130043">
            <v>0</v>
          </cell>
        </row>
        <row r="130044">
          <cell r="A130044">
            <v>0</v>
          </cell>
        </row>
        <row r="130045">
          <cell r="A130045">
            <v>0</v>
          </cell>
        </row>
        <row r="130046">
          <cell r="A130046">
            <v>0</v>
          </cell>
        </row>
        <row r="130047">
          <cell r="A130047">
            <v>0</v>
          </cell>
        </row>
        <row r="130048">
          <cell r="A130048">
            <v>0</v>
          </cell>
        </row>
        <row r="130049">
          <cell r="A130049">
            <v>0</v>
          </cell>
        </row>
        <row r="130050">
          <cell r="A130050">
            <v>0</v>
          </cell>
        </row>
        <row r="130051">
          <cell r="A130051">
            <v>0</v>
          </cell>
        </row>
        <row r="130052">
          <cell r="A130052">
            <v>0</v>
          </cell>
        </row>
        <row r="130053">
          <cell r="A130053">
            <v>0</v>
          </cell>
        </row>
        <row r="130054">
          <cell r="A130054">
            <v>0</v>
          </cell>
        </row>
        <row r="130055">
          <cell r="A130055">
            <v>0</v>
          </cell>
        </row>
        <row r="130056">
          <cell r="A130056">
            <v>0</v>
          </cell>
        </row>
        <row r="130057">
          <cell r="A130057">
            <v>0</v>
          </cell>
        </row>
        <row r="130058">
          <cell r="A130058">
            <v>0</v>
          </cell>
        </row>
        <row r="130059">
          <cell r="A130059">
            <v>0</v>
          </cell>
        </row>
        <row r="130060">
          <cell r="A130060">
            <v>0</v>
          </cell>
        </row>
        <row r="130061">
          <cell r="A130061">
            <v>0</v>
          </cell>
        </row>
        <row r="130062">
          <cell r="A130062">
            <v>0</v>
          </cell>
        </row>
        <row r="130063">
          <cell r="A130063">
            <v>0</v>
          </cell>
        </row>
        <row r="130064">
          <cell r="A130064">
            <v>0</v>
          </cell>
        </row>
        <row r="130065">
          <cell r="A130065">
            <v>0</v>
          </cell>
        </row>
        <row r="130066">
          <cell r="A130066">
            <v>0</v>
          </cell>
        </row>
        <row r="130067">
          <cell r="A130067">
            <v>0</v>
          </cell>
        </row>
        <row r="130068">
          <cell r="A130068">
            <v>0</v>
          </cell>
        </row>
        <row r="130069">
          <cell r="A130069">
            <v>0</v>
          </cell>
        </row>
        <row r="130070">
          <cell r="A130070">
            <v>0</v>
          </cell>
        </row>
        <row r="130071">
          <cell r="A130071">
            <v>0</v>
          </cell>
        </row>
        <row r="130072">
          <cell r="A130072">
            <v>0</v>
          </cell>
        </row>
        <row r="130073">
          <cell r="A130073">
            <v>0</v>
          </cell>
        </row>
        <row r="130074">
          <cell r="A130074">
            <v>0</v>
          </cell>
        </row>
        <row r="130075">
          <cell r="A130075">
            <v>0</v>
          </cell>
        </row>
        <row r="130076">
          <cell r="A130076">
            <v>0</v>
          </cell>
        </row>
        <row r="130077">
          <cell r="A130077">
            <v>0</v>
          </cell>
        </row>
        <row r="130078">
          <cell r="A130078">
            <v>0</v>
          </cell>
        </row>
        <row r="130079">
          <cell r="A130079">
            <v>0</v>
          </cell>
        </row>
        <row r="130080">
          <cell r="A130080">
            <v>0</v>
          </cell>
        </row>
        <row r="130081">
          <cell r="A130081">
            <v>0</v>
          </cell>
        </row>
        <row r="130082">
          <cell r="A130082">
            <v>0</v>
          </cell>
        </row>
        <row r="130083">
          <cell r="A130083">
            <v>0</v>
          </cell>
        </row>
        <row r="130084">
          <cell r="A130084">
            <v>0</v>
          </cell>
        </row>
        <row r="130085">
          <cell r="A130085">
            <v>0</v>
          </cell>
        </row>
        <row r="130086">
          <cell r="A130086">
            <v>0</v>
          </cell>
        </row>
        <row r="130087">
          <cell r="A130087">
            <v>0</v>
          </cell>
        </row>
        <row r="130088">
          <cell r="A130088">
            <v>0</v>
          </cell>
        </row>
        <row r="130089">
          <cell r="A130089">
            <v>0</v>
          </cell>
        </row>
        <row r="130090">
          <cell r="A130090">
            <v>0</v>
          </cell>
        </row>
        <row r="130091">
          <cell r="A130091">
            <v>0</v>
          </cell>
        </row>
        <row r="130092">
          <cell r="A130092">
            <v>0</v>
          </cell>
        </row>
        <row r="130093">
          <cell r="A130093">
            <v>0</v>
          </cell>
        </row>
        <row r="130094">
          <cell r="A130094">
            <v>0</v>
          </cell>
        </row>
        <row r="130095">
          <cell r="A130095">
            <v>0</v>
          </cell>
        </row>
        <row r="130096">
          <cell r="A130096">
            <v>0</v>
          </cell>
        </row>
        <row r="130097">
          <cell r="A130097">
            <v>0</v>
          </cell>
        </row>
        <row r="130098">
          <cell r="A130098">
            <v>0</v>
          </cell>
        </row>
        <row r="130099">
          <cell r="A130099">
            <v>0</v>
          </cell>
        </row>
        <row r="130100">
          <cell r="A130100">
            <v>0</v>
          </cell>
        </row>
        <row r="130101">
          <cell r="A130101">
            <v>0</v>
          </cell>
        </row>
        <row r="130102">
          <cell r="A130102">
            <v>0</v>
          </cell>
        </row>
        <row r="130103">
          <cell r="A130103">
            <v>0</v>
          </cell>
        </row>
        <row r="130104">
          <cell r="A130104">
            <v>0</v>
          </cell>
        </row>
        <row r="130105">
          <cell r="A130105">
            <v>0</v>
          </cell>
        </row>
        <row r="130106">
          <cell r="A130106">
            <v>0</v>
          </cell>
        </row>
        <row r="130107">
          <cell r="A130107">
            <v>0</v>
          </cell>
        </row>
        <row r="130108">
          <cell r="A130108">
            <v>0</v>
          </cell>
        </row>
        <row r="130109">
          <cell r="A130109">
            <v>0</v>
          </cell>
        </row>
        <row r="130110">
          <cell r="A130110">
            <v>0</v>
          </cell>
        </row>
        <row r="130111">
          <cell r="A130111">
            <v>0</v>
          </cell>
        </row>
        <row r="130112">
          <cell r="A130112">
            <v>0</v>
          </cell>
        </row>
        <row r="130113">
          <cell r="A130113">
            <v>0</v>
          </cell>
        </row>
        <row r="130114">
          <cell r="A130114">
            <v>0</v>
          </cell>
        </row>
        <row r="130115">
          <cell r="A130115">
            <v>0</v>
          </cell>
        </row>
        <row r="130116">
          <cell r="A130116">
            <v>0</v>
          </cell>
        </row>
        <row r="130117">
          <cell r="A130117">
            <v>0</v>
          </cell>
        </row>
        <row r="130118">
          <cell r="A130118">
            <v>0</v>
          </cell>
        </row>
        <row r="130119">
          <cell r="A130119">
            <v>0</v>
          </cell>
        </row>
        <row r="130120">
          <cell r="A130120">
            <v>0</v>
          </cell>
        </row>
        <row r="130121">
          <cell r="A130121">
            <v>0</v>
          </cell>
        </row>
        <row r="130122">
          <cell r="A130122">
            <v>0</v>
          </cell>
        </row>
        <row r="130123">
          <cell r="A130123">
            <v>0</v>
          </cell>
        </row>
        <row r="130124">
          <cell r="A130124">
            <v>0</v>
          </cell>
        </row>
        <row r="130125">
          <cell r="A130125">
            <v>0</v>
          </cell>
        </row>
        <row r="130126">
          <cell r="A130126">
            <v>0</v>
          </cell>
        </row>
        <row r="130127">
          <cell r="A130127">
            <v>0</v>
          </cell>
        </row>
        <row r="130128">
          <cell r="A130128">
            <v>0</v>
          </cell>
        </row>
        <row r="130129">
          <cell r="A130129">
            <v>0</v>
          </cell>
        </row>
        <row r="130130">
          <cell r="A130130">
            <v>0</v>
          </cell>
        </row>
        <row r="130131">
          <cell r="A130131">
            <v>0</v>
          </cell>
        </row>
        <row r="130132">
          <cell r="A130132">
            <v>0</v>
          </cell>
        </row>
        <row r="130133">
          <cell r="A130133">
            <v>0</v>
          </cell>
        </row>
        <row r="130134">
          <cell r="A130134">
            <v>0</v>
          </cell>
        </row>
        <row r="130135">
          <cell r="A130135">
            <v>0</v>
          </cell>
        </row>
        <row r="130136">
          <cell r="A130136">
            <v>0</v>
          </cell>
        </row>
        <row r="130137">
          <cell r="A130137">
            <v>0</v>
          </cell>
        </row>
        <row r="130138">
          <cell r="A130138">
            <v>0</v>
          </cell>
        </row>
        <row r="130139">
          <cell r="A130139">
            <v>0</v>
          </cell>
        </row>
        <row r="130140">
          <cell r="A130140">
            <v>0</v>
          </cell>
        </row>
        <row r="130141">
          <cell r="A130141">
            <v>0</v>
          </cell>
        </row>
        <row r="130142">
          <cell r="A130142">
            <v>0</v>
          </cell>
        </row>
        <row r="130143">
          <cell r="A130143">
            <v>0</v>
          </cell>
        </row>
        <row r="130144">
          <cell r="A130144">
            <v>0</v>
          </cell>
        </row>
        <row r="130145">
          <cell r="A130145">
            <v>0</v>
          </cell>
        </row>
        <row r="130146">
          <cell r="A130146">
            <v>0</v>
          </cell>
        </row>
        <row r="130147">
          <cell r="A130147">
            <v>0</v>
          </cell>
        </row>
        <row r="130148">
          <cell r="A130148">
            <v>0</v>
          </cell>
        </row>
        <row r="130149">
          <cell r="A130149">
            <v>0</v>
          </cell>
        </row>
        <row r="130150">
          <cell r="A130150">
            <v>0</v>
          </cell>
        </row>
        <row r="130151">
          <cell r="A130151">
            <v>0</v>
          </cell>
        </row>
        <row r="130152">
          <cell r="A130152">
            <v>0</v>
          </cell>
        </row>
        <row r="130153">
          <cell r="A130153">
            <v>0</v>
          </cell>
        </row>
        <row r="130154">
          <cell r="A130154">
            <v>0</v>
          </cell>
        </row>
        <row r="130155">
          <cell r="A130155">
            <v>0</v>
          </cell>
        </row>
        <row r="130156">
          <cell r="A130156">
            <v>0</v>
          </cell>
        </row>
        <row r="130157">
          <cell r="A130157">
            <v>0</v>
          </cell>
        </row>
        <row r="130158">
          <cell r="A130158">
            <v>0</v>
          </cell>
        </row>
        <row r="130159">
          <cell r="A130159">
            <v>0</v>
          </cell>
        </row>
        <row r="130160">
          <cell r="A130160">
            <v>0</v>
          </cell>
        </row>
        <row r="130161">
          <cell r="A130161">
            <v>0</v>
          </cell>
        </row>
        <row r="130162">
          <cell r="A130162">
            <v>0</v>
          </cell>
        </row>
        <row r="130163">
          <cell r="A130163">
            <v>0</v>
          </cell>
        </row>
        <row r="130164">
          <cell r="A130164">
            <v>0</v>
          </cell>
        </row>
        <row r="130165">
          <cell r="A130165">
            <v>0</v>
          </cell>
        </row>
        <row r="130166">
          <cell r="A130166">
            <v>0</v>
          </cell>
        </row>
        <row r="130167">
          <cell r="A130167">
            <v>0</v>
          </cell>
        </row>
        <row r="130168">
          <cell r="A130168">
            <v>0</v>
          </cell>
        </row>
        <row r="130169">
          <cell r="A130169">
            <v>0</v>
          </cell>
        </row>
        <row r="130170">
          <cell r="A130170">
            <v>0</v>
          </cell>
        </row>
        <row r="130171">
          <cell r="A130171">
            <v>0</v>
          </cell>
        </row>
        <row r="130172">
          <cell r="A130172">
            <v>0</v>
          </cell>
        </row>
        <row r="130173">
          <cell r="A130173">
            <v>0</v>
          </cell>
        </row>
        <row r="130174">
          <cell r="A130174">
            <v>0</v>
          </cell>
        </row>
        <row r="130175">
          <cell r="A130175">
            <v>0</v>
          </cell>
        </row>
        <row r="130176">
          <cell r="A130176">
            <v>0</v>
          </cell>
        </row>
        <row r="130177">
          <cell r="A130177">
            <v>0</v>
          </cell>
        </row>
        <row r="130178">
          <cell r="A130178">
            <v>0</v>
          </cell>
        </row>
        <row r="130179">
          <cell r="A130179">
            <v>0</v>
          </cell>
        </row>
        <row r="130180">
          <cell r="A130180">
            <v>0</v>
          </cell>
        </row>
        <row r="130181">
          <cell r="A130181">
            <v>0</v>
          </cell>
        </row>
        <row r="130182">
          <cell r="A130182">
            <v>0</v>
          </cell>
        </row>
        <row r="130183">
          <cell r="A130183">
            <v>0</v>
          </cell>
        </row>
        <row r="130184">
          <cell r="A130184">
            <v>0</v>
          </cell>
        </row>
        <row r="130185">
          <cell r="A130185">
            <v>0</v>
          </cell>
        </row>
        <row r="130186">
          <cell r="A130186">
            <v>0</v>
          </cell>
        </row>
        <row r="130187">
          <cell r="A130187">
            <v>0</v>
          </cell>
        </row>
        <row r="130188">
          <cell r="A130188">
            <v>0</v>
          </cell>
        </row>
        <row r="130189">
          <cell r="A130189">
            <v>0</v>
          </cell>
        </row>
        <row r="130190">
          <cell r="A130190">
            <v>0</v>
          </cell>
        </row>
        <row r="130191">
          <cell r="A130191">
            <v>0</v>
          </cell>
        </row>
        <row r="130192">
          <cell r="A130192">
            <v>0</v>
          </cell>
        </row>
        <row r="130193">
          <cell r="A130193">
            <v>0</v>
          </cell>
        </row>
        <row r="130194">
          <cell r="A130194">
            <v>0</v>
          </cell>
        </row>
        <row r="130195">
          <cell r="A130195">
            <v>0</v>
          </cell>
        </row>
        <row r="130196">
          <cell r="A130196">
            <v>0</v>
          </cell>
        </row>
        <row r="130197">
          <cell r="A130197">
            <v>0</v>
          </cell>
        </row>
        <row r="130198">
          <cell r="A130198">
            <v>0</v>
          </cell>
        </row>
        <row r="130199">
          <cell r="A130199">
            <v>0</v>
          </cell>
        </row>
        <row r="130200">
          <cell r="A130200">
            <v>0</v>
          </cell>
        </row>
        <row r="130201">
          <cell r="A130201">
            <v>0</v>
          </cell>
        </row>
        <row r="130202">
          <cell r="A130202">
            <v>0</v>
          </cell>
        </row>
        <row r="130203">
          <cell r="A130203">
            <v>0</v>
          </cell>
        </row>
        <row r="130204">
          <cell r="A130204">
            <v>0</v>
          </cell>
        </row>
        <row r="130205">
          <cell r="A130205">
            <v>0</v>
          </cell>
        </row>
        <row r="130206">
          <cell r="A130206">
            <v>0</v>
          </cell>
        </row>
        <row r="130207">
          <cell r="A130207">
            <v>0</v>
          </cell>
        </row>
        <row r="130208">
          <cell r="A130208">
            <v>0</v>
          </cell>
        </row>
        <row r="130209">
          <cell r="A130209">
            <v>0</v>
          </cell>
        </row>
        <row r="130210">
          <cell r="A130210">
            <v>0</v>
          </cell>
        </row>
        <row r="130211">
          <cell r="A130211">
            <v>0</v>
          </cell>
        </row>
        <row r="130212">
          <cell r="A130212">
            <v>0</v>
          </cell>
        </row>
        <row r="130213">
          <cell r="A130213">
            <v>0</v>
          </cell>
        </row>
        <row r="130214">
          <cell r="A130214">
            <v>0</v>
          </cell>
        </row>
        <row r="130215">
          <cell r="A130215">
            <v>0</v>
          </cell>
        </row>
        <row r="130216">
          <cell r="A130216">
            <v>0</v>
          </cell>
        </row>
        <row r="130217">
          <cell r="A130217">
            <v>0</v>
          </cell>
        </row>
        <row r="130218">
          <cell r="A130218">
            <v>0</v>
          </cell>
        </row>
        <row r="130219">
          <cell r="A130219">
            <v>0</v>
          </cell>
        </row>
        <row r="130220">
          <cell r="A130220">
            <v>0</v>
          </cell>
        </row>
        <row r="130221">
          <cell r="A130221">
            <v>0</v>
          </cell>
        </row>
        <row r="130222">
          <cell r="A130222">
            <v>0</v>
          </cell>
        </row>
        <row r="130223">
          <cell r="A130223">
            <v>0</v>
          </cell>
        </row>
        <row r="130224">
          <cell r="A130224">
            <v>0</v>
          </cell>
        </row>
        <row r="130225">
          <cell r="A130225">
            <v>0</v>
          </cell>
        </row>
        <row r="130226">
          <cell r="A130226">
            <v>0</v>
          </cell>
        </row>
        <row r="130227">
          <cell r="A130227">
            <v>0</v>
          </cell>
        </row>
        <row r="130228">
          <cell r="A130228">
            <v>0</v>
          </cell>
        </row>
        <row r="130229">
          <cell r="A130229">
            <v>0</v>
          </cell>
        </row>
        <row r="130230">
          <cell r="A130230">
            <v>0</v>
          </cell>
        </row>
        <row r="130231">
          <cell r="A130231">
            <v>0</v>
          </cell>
        </row>
        <row r="130232">
          <cell r="A130232">
            <v>0</v>
          </cell>
        </row>
        <row r="130233">
          <cell r="A130233">
            <v>0</v>
          </cell>
        </row>
        <row r="130234">
          <cell r="A130234">
            <v>0</v>
          </cell>
        </row>
        <row r="130235">
          <cell r="A130235">
            <v>0</v>
          </cell>
        </row>
        <row r="130236">
          <cell r="A130236">
            <v>0</v>
          </cell>
        </row>
        <row r="130237">
          <cell r="A130237">
            <v>0</v>
          </cell>
        </row>
        <row r="130238">
          <cell r="A130238">
            <v>0</v>
          </cell>
        </row>
        <row r="130239">
          <cell r="A130239">
            <v>0</v>
          </cell>
        </row>
        <row r="130240">
          <cell r="A130240">
            <v>0</v>
          </cell>
        </row>
        <row r="130241">
          <cell r="A130241">
            <v>0</v>
          </cell>
        </row>
        <row r="130242">
          <cell r="A130242">
            <v>0</v>
          </cell>
        </row>
        <row r="130243">
          <cell r="A130243">
            <v>0</v>
          </cell>
        </row>
        <row r="130244">
          <cell r="A130244">
            <v>0</v>
          </cell>
        </row>
        <row r="130245">
          <cell r="A130245">
            <v>0</v>
          </cell>
        </row>
        <row r="130246">
          <cell r="A130246">
            <v>0</v>
          </cell>
        </row>
        <row r="130247">
          <cell r="A130247">
            <v>0</v>
          </cell>
        </row>
        <row r="130248">
          <cell r="A130248">
            <v>0</v>
          </cell>
        </row>
        <row r="130249">
          <cell r="A130249">
            <v>0</v>
          </cell>
        </row>
        <row r="130250">
          <cell r="A130250">
            <v>0</v>
          </cell>
        </row>
        <row r="130251">
          <cell r="A130251">
            <v>0</v>
          </cell>
        </row>
        <row r="130252">
          <cell r="A130252">
            <v>0</v>
          </cell>
        </row>
        <row r="130253">
          <cell r="A130253">
            <v>0</v>
          </cell>
        </row>
        <row r="130254">
          <cell r="A130254">
            <v>0</v>
          </cell>
        </row>
        <row r="130255">
          <cell r="A130255">
            <v>0</v>
          </cell>
        </row>
        <row r="130256">
          <cell r="A130256">
            <v>0</v>
          </cell>
        </row>
        <row r="130257">
          <cell r="A130257">
            <v>0</v>
          </cell>
        </row>
        <row r="130258">
          <cell r="A130258">
            <v>0</v>
          </cell>
        </row>
        <row r="130259">
          <cell r="A130259">
            <v>0</v>
          </cell>
        </row>
        <row r="130260">
          <cell r="A130260">
            <v>0</v>
          </cell>
        </row>
        <row r="130261">
          <cell r="A130261">
            <v>0</v>
          </cell>
        </row>
        <row r="130262">
          <cell r="A130262">
            <v>0</v>
          </cell>
        </row>
        <row r="130263">
          <cell r="A130263">
            <v>0</v>
          </cell>
        </row>
        <row r="130264">
          <cell r="A130264">
            <v>0</v>
          </cell>
        </row>
        <row r="130265">
          <cell r="A130265">
            <v>0</v>
          </cell>
        </row>
        <row r="130266">
          <cell r="A130266">
            <v>0</v>
          </cell>
        </row>
        <row r="130267">
          <cell r="A130267">
            <v>0</v>
          </cell>
        </row>
        <row r="130268">
          <cell r="A130268">
            <v>0</v>
          </cell>
        </row>
        <row r="130269">
          <cell r="A130269">
            <v>0</v>
          </cell>
        </row>
        <row r="130270">
          <cell r="A130270">
            <v>0</v>
          </cell>
        </row>
        <row r="130271">
          <cell r="A130271">
            <v>0</v>
          </cell>
        </row>
        <row r="130272">
          <cell r="A130272">
            <v>0</v>
          </cell>
        </row>
        <row r="130273">
          <cell r="A130273">
            <v>0</v>
          </cell>
        </row>
        <row r="130274">
          <cell r="A130274">
            <v>0</v>
          </cell>
        </row>
        <row r="130275">
          <cell r="A130275">
            <v>0</v>
          </cell>
        </row>
        <row r="130276">
          <cell r="A130276">
            <v>0</v>
          </cell>
        </row>
        <row r="130277">
          <cell r="A130277">
            <v>0</v>
          </cell>
        </row>
        <row r="130278">
          <cell r="A130278">
            <v>0</v>
          </cell>
        </row>
        <row r="130279">
          <cell r="A130279">
            <v>0</v>
          </cell>
        </row>
        <row r="130280">
          <cell r="A130280">
            <v>0</v>
          </cell>
        </row>
        <row r="130281">
          <cell r="A130281">
            <v>0</v>
          </cell>
        </row>
        <row r="130282">
          <cell r="A130282">
            <v>0</v>
          </cell>
        </row>
        <row r="130283">
          <cell r="A130283">
            <v>0</v>
          </cell>
        </row>
        <row r="130284">
          <cell r="A130284">
            <v>0</v>
          </cell>
        </row>
        <row r="130285">
          <cell r="A130285">
            <v>0</v>
          </cell>
        </row>
        <row r="130286">
          <cell r="A130286">
            <v>0</v>
          </cell>
        </row>
        <row r="130287">
          <cell r="A130287">
            <v>0</v>
          </cell>
        </row>
        <row r="130288">
          <cell r="A130288">
            <v>0</v>
          </cell>
        </row>
        <row r="130289">
          <cell r="A130289">
            <v>0</v>
          </cell>
        </row>
        <row r="130290">
          <cell r="A130290">
            <v>0</v>
          </cell>
        </row>
        <row r="130291">
          <cell r="A130291">
            <v>0</v>
          </cell>
        </row>
        <row r="130292">
          <cell r="A130292">
            <v>0</v>
          </cell>
        </row>
        <row r="130293">
          <cell r="A130293">
            <v>0</v>
          </cell>
        </row>
        <row r="130294">
          <cell r="A130294">
            <v>0</v>
          </cell>
        </row>
        <row r="130295">
          <cell r="A130295">
            <v>0</v>
          </cell>
        </row>
        <row r="130296">
          <cell r="A130296">
            <v>0</v>
          </cell>
        </row>
        <row r="130297">
          <cell r="A130297">
            <v>0</v>
          </cell>
        </row>
        <row r="130298">
          <cell r="A130298">
            <v>0</v>
          </cell>
        </row>
        <row r="130299">
          <cell r="A130299">
            <v>0</v>
          </cell>
        </row>
        <row r="130300">
          <cell r="A130300">
            <v>0</v>
          </cell>
        </row>
        <row r="130301">
          <cell r="A130301">
            <v>0</v>
          </cell>
        </row>
        <row r="130302">
          <cell r="A130302">
            <v>0</v>
          </cell>
        </row>
        <row r="130303">
          <cell r="A130303">
            <v>0</v>
          </cell>
        </row>
        <row r="130304">
          <cell r="A130304">
            <v>0</v>
          </cell>
        </row>
        <row r="130305">
          <cell r="A130305">
            <v>0</v>
          </cell>
        </row>
        <row r="130306">
          <cell r="A130306">
            <v>0</v>
          </cell>
        </row>
        <row r="130307">
          <cell r="A130307">
            <v>0</v>
          </cell>
        </row>
        <row r="130308">
          <cell r="A130308">
            <v>0</v>
          </cell>
        </row>
        <row r="130309">
          <cell r="A130309">
            <v>0</v>
          </cell>
        </row>
        <row r="130310">
          <cell r="A130310">
            <v>0</v>
          </cell>
        </row>
        <row r="130311">
          <cell r="A130311">
            <v>0</v>
          </cell>
        </row>
        <row r="130312">
          <cell r="A130312">
            <v>0</v>
          </cell>
        </row>
        <row r="130313">
          <cell r="A130313">
            <v>0</v>
          </cell>
        </row>
        <row r="130314">
          <cell r="A130314">
            <v>0</v>
          </cell>
        </row>
        <row r="130315">
          <cell r="A130315">
            <v>0</v>
          </cell>
        </row>
        <row r="130316">
          <cell r="A130316">
            <v>0</v>
          </cell>
        </row>
        <row r="130317">
          <cell r="A130317">
            <v>0</v>
          </cell>
        </row>
        <row r="130318">
          <cell r="A130318">
            <v>0</v>
          </cell>
        </row>
        <row r="130319">
          <cell r="A130319">
            <v>0</v>
          </cell>
        </row>
        <row r="130320">
          <cell r="A130320">
            <v>0</v>
          </cell>
        </row>
        <row r="130321">
          <cell r="A130321">
            <v>0</v>
          </cell>
        </row>
        <row r="130322">
          <cell r="A130322">
            <v>0</v>
          </cell>
        </row>
        <row r="130323">
          <cell r="A130323">
            <v>0</v>
          </cell>
        </row>
        <row r="130324">
          <cell r="A130324">
            <v>0</v>
          </cell>
        </row>
        <row r="130325">
          <cell r="A130325">
            <v>0</v>
          </cell>
        </row>
        <row r="130326">
          <cell r="A130326">
            <v>0</v>
          </cell>
        </row>
        <row r="130327">
          <cell r="A130327">
            <v>0</v>
          </cell>
        </row>
        <row r="130328">
          <cell r="A130328">
            <v>0</v>
          </cell>
        </row>
        <row r="130329">
          <cell r="A130329">
            <v>0</v>
          </cell>
        </row>
        <row r="130330">
          <cell r="A130330">
            <v>0</v>
          </cell>
        </row>
        <row r="130331">
          <cell r="A130331">
            <v>0</v>
          </cell>
        </row>
        <row r="130332">
          <cell r="A130332">
            <v>0</v>
          </cell>
        </row>
        <row r="130333">
          <cell r="A130333">
            <v>0</v>
          </cell>
        </row>
        <row r="130334">
          <cell r="A130334">
            <v>0</v>
          </cell>
        </row>
        <row r="130335">
          <cell r="A130335">
            <v>0</v>
          </cell>
        </row>
        <row r="130336">
          <cell r="A130336">
            <v>0</v>
          </cell>
        </row>
        <row r="130337">
          <cell r="A130337">
            <v>0</v>
          </cell>
        </row>
        <row r="130338">
          <cell r="A130338">
            <v>0</v>
          </cell>
        </row>
        <row r="130339">
          <cell r="A130339">
            <v>0</v>
          </cell>
        </row>
        <row r="130340">
          <cell r="A130340">
            <v>0</v>
          </cell>
        </row>
        <row r="130341">
          <cell r="A130341">
            <v>0</v>
          </cell>
        </row>
        <row r="130342">
          <cell r="A130342">
            <v>0</v>
          </cell>
        </row>
        <row r="130343">
          <cell r="A130343">
            <v>0</v>
          </cell>
        </row>
        <row r="130344">
          <cell r="A130344">
            <v>0</v>
          </cell>
        </row>
        <row r="130345">
          <cell r="A130345">
            <v>0</v>
          </cell>
        </row>
        <row r="130346">
          <cell r="A130346">
            <v>0</v>
          </cell>
        </row>
        <row r="130347">
          <cell r="A130347">
            <v>0</v>
          </cell>
        </row>
        <row r="130348">
          <cell r="A130348">
            <v>0</v>
          </cell>
        </row>
        <row r="130349">
          <cell r="A130349">
            <v>0</v>
          </cell>
        </row>
        <row r="130350">
          <cell r="A130350">
            <v>0</v>
          </cell>
        </row>
        <row r="130351">
          <cell r="A130351">
            <v>0</v>
          </cell>
        </row>
        <row r="130352">
          <cell r="A130352">
            <v>0</v>
          </cell>
        </row>
        <row r="130353">
          <cell r="A130353">
            <v>0</v>
          </cell>
        </row>
        <row r="130354">
          <cell r="A130354">
            <v>0</v>
          </cell>
        </row>
        <row r="130355">
          <cell r="A130355">
            <v>0</v>
          </cell>
        </row>
        <row r="130356">
          <cell r="A130356">
            <v>0</v>
          </cell>
        </row>
        <row r="130357">
          <cell r="A130357">
            <v>0</v>
          </cell>
        </row>
        <row r="130358">
          <cell r="A130358">
            <v>0</v>
          </cell>
        </row>
        <row r="130359">
          <cell r="A130359">
            <v>0</v>
          </cell>
        </row>
        <row r="130360">
          <cell r="A130360">
            <v>0</v>
          </cell>
        </row>
        <row r="130361">
          <cell r="A130361">
            <v>0</v>
          </cell>
        </row>
        <row r="130362">
          <cell r="A130362">
            <v>0</v>
          </cell>
        </row>
        <row r="130363">
          <cell r="A130363">
            <v>0</v>
          </cell>
        </row>
        <row r="130364">
          <cell r="A130364">
            <v>0</v>
          </cell>
        </row>
        <row r="130365">
          <cell r="A130365">
            <v>0</v>
          </cell>
        </row>
        <row r="130366">
          <cell r="A130366">
            <v>0</v>
          </cell>
        </row>
        <row r="130367">
          <cell r="A130367">
            <v>0</v>
          </cell>
        </row>
        <row r="130368">
          <cell r="A130368">
            <v>0</v>
          </cell>
        </row>
        <row r="130369">
          <cell r="A130369">
            <v>0</v>
          </cell>
        </row>
        <row r="130370">
          <cell r="A130370">
            <v>0</v>
          </cell>
        </row>
        <row r="130371">
          <cell r="A130371">
            <v>0</v>
          </cell>
        </row>
        <row r="130372">
          <cell r="A130372">
            <v>0</v>
          </cell>
        </row>
        <row r="130373">
          <cell r="A130373">
            <v>0</v>
          </cell>
        </row>
        <row r="130374">
          <cell r="A130374">
            <v>0</v>
          </cell>
        </row>
        <row r="130375">
          <cell r="A130375">
            <v>0</v>
          </cell>
        </row>
        <row r="130376">
          <cell r="A130376">
            <v>0</v>
          </cell>
        </row>
        <row r="130377">
          <cell r="A130377">
            <v>0</v>
          </cell>
        </row>
        <row r="130378">
          <cell r="A130378">
            <v>0</v>
          </cell>
        </row>
        <row r="130379">
          <cell r="A130379">
            <v>0</v>
          </cell>
        </row>
        <row r="130380">
          <cell r="A130380">
            <v>0</v>
          </cell>
        </row>
        <row r="130381">
          <cell r="A130381">
            <v>0</v>
          </cell>
        </row>
        <row r="130382">
          <cell r="A130382">
            <v>0</v>
          </cell>
        </row>
        <row r="130383">
          <cell r="A130383">
            <v>0</v>
          </cell>
        </row>
        <row r="130384">
          <cell r="A130384">
            <v>0</v>
          </cell>
        </row>
        <row r="130385">
          <cell r="A130385">
            <v>0</v>
          </cell>
        </row>
        <row r="130386">
          <cell r="A130386">
            <v>0</v>
          </cell>
        </row>
        <row r="130387">
          <cell r="A130387">
            <v>0</v>
          </cell>
        </row>
        <row r="130388">
          <cell r="A130388">
            <v>0</v>
          </cell>
        </row>
        <row r="130389">
          <cell r="A130389">
            <v>0</v>
          </cell>
        </row>
        <row r="130390">
          <cell r="A130390">
            <v>0</v>
          </cell>
        </row>
        <row r="130391">
          <cell r="A130391">
            <v>0</v>
          </cell>
        </row>
        <row r="130392">
          <cell r="A130392">
            <v>0</v>
          </cell>
        </row>
        <row r="130393">
          <cell r="A130393">
            <v>0</v>
          </cell>
        </row>
        <row r="130394">
          <cell r="A130394">
            <v>0</v>
          </cell>
        </row>
        <row r="130395">
          <cell r="A130395">
            <v>0</v>
          </cell>
        </row>
        <row r="130396">
          <cell r="A130396">
            <v>0</v>
          </cell>
        </row>
        <row r="130397">
          <cell r="A130397">
            <v>0</v>
          </cell>
        </row>
        <row r="130398">
          <cell r="A130398">
            <v>0</v>
          </cell>
        </row>
        <row r="130399">
          <cell r="A130399">
            <v>0</v>
          </cell>
        </row>
        <row r="130400">
          <cell r="A130400">
            <v>0</v>
          </cell>
        </row>
        <row r="130401">
          <cell r="A130401">
            <v>0</v>
          </cell>
        </row>
        <row r="130402">
          <cell r="A130402">
            <v>0</v>
          </cell>
        </row>
        <row r="130403">
          <cell r="A130403">
            <v>0</v>
          </cell>
        </row>
        <row r="130404">
          <cell r="A130404">
            <v>0</v>
          </cell>
        </row>
        <row r="130405">
          <cell r="A130405">
            <v>0</v>
          </cell>
        </row>
        <row r="130406">
          <cell r="A130406">
            <v>0</v>
          </cell>
        </row>
        <row r="130407">
          <cell r="A130407">
            <v>0</v>
          </cell>
        </row>
        <row r="130408">
          <cell r="A130408">
            <v>0</v>
          </cell>
        </row>
        <row r="130409">
          <cell r="A130409">
            <v>0</v>
          </cell>
        </row>
        <row r="130410">
          <cell r="A130410">
            <v>0</v>
          </cell>
        </row>
        <row r="130411">
          <cell r="A130411">
            <v>0</v>
          </cell>
        </row>
        <row r="130412">
          <cell r="A130412">
            <v>0</v>
          </cell>
        </row>
        <row r="130413">
          <cell r="A130413">
            <v>0</v>
          </cell>
        </row>
        <row r="130414">
          <cell r="A130414">
            <v>0</v>
          </cell>
        </row>
        <row r="130415">
          <cell r="A130415">
            <v>0</v>
          </cell>
        </row>
        <row r="130416">
          <cell r="A130416">
            <v>0</v>
          </cell>
        </row>
        <row r="130417">
          <cell r="A130417">
            <v>0</v>
          </cell>
        </row>
        <row r="130418">
          <cell r="A130418">
            <v>0</v>
          </cell>
        </row>
        <row r="130419">
          <cell r="A130419">
            <v>0</v>
          </cell>
        </row>
        <row r="130420">
          <cell r="A130420">
            <v>0</v>
          </cell>
        </row>
        <row r="130421">
          <cell r="A130421">
            <v>0</v>
          </cell>
        </row>
        <row r="130422">
          <cell r="A130422">
            <v>0</v>
          </cell>
        </row>
        <row r="130423">
          <cell r="A130423">
            <v>0</v>
          </cell>
        </row>
        <row r="130424">
          <cell r="A130424">
            <v>0</v>
          </cell>
        </row>
        <row r="130425">
          <cell r="A130425">
            <v>0</v>
          </cell>
        </row>
        <row r="130426">
          <cell r="A130426">
            <v>0</v>
          </cell>
        </row>
        <row r="130427">
          <cell r="A130427">
            <v>0</v>
          </cell>
        </row>
        <row r="130428">
          <cell r="A130428">
            <v>0</v>
          </cell>
        </row>
        <row r="130429">
          <cell r="A130429">
            <v>0</v>
          </cell>
        </row>
        <row r="130430">
          <cell r="A130430">
            <v>0</v>
          </cell>
        </row>
        <row r="130431">
          <cell r="A130431">
            <v>0</v>
          </cell>
        </row>
        <row r="130432">
          <cell r="A130432">
            <v>0</v>
          </cell>
        </row>
        <row r="130433">
          <cell r="A130433">
            <v>0</v>
          </cell>
        </row>
        <row r="130434">
          <cell r="A130434">
            <v>0</v>
          </cell>
        </row>
        <row r="130435">
          <cell r="A130435">
            <v>0</v>
          </cell>
        </row>
        <row r="130436">
          <cell r="A130436">
            <v>0</v>
          </cell>
        </row>
        <row r="130437">
          <cell r="A130437">
            <v>0</v>
          </cell>
        </row>
        <row r="130438">
          <cell r="A130438">
            <v>0</v>
          </cell>
        </row>
        <row r="130439">
          <cell r="A130439">
            <v>0</v>
          </cell>
        </row>
        <row r="130440">
          <cell r="A130440">
            <v>0</v>
          </cell>
        </row>
        <row r="130441">
          <cell r="A130441">
            <v>0</v>
          </cell>
        </row>
        <row r="130442">
          <cell r="A130442">
            <v>0</v>
          </cell>
        </row>
        <row r="130443">
          <cell r="A130443">
            <v>0</v>
          </cell>
        </row>
        <row r="130444">
          <cell r="A130444">
            <v>0</v>
          </cell>
        </row>
        <row r="130445">
          <cell r="A130445">
            <v>0</v>
          </cell>
        </row>
        <row r="130446">
          <cell r="A130446">
            <v>0</v>
          </cell>
        </row>
        <row r="130447">
          <cell r="A130447">
            <v>0</v>
          </cell>
        </row>
        <row r="130448">
          <cell r="A130448">
            <v>0</v>
          </cell>
        </row>
        <row r="130449">
          <cell r="A130449">
            <v>0</v>
          </cell>
        </row>
        <row r="130450">
          <cell r="A130450">
            <v>0</v>
          </cell>
        </row>
        <row r="130451">
          <cell r="A130451">
            <v>0</v>
          </cell>
        </row>
        <row r="130452">
          <cell r="A130452">
            <v>0</v>
          </cell>
        </row>
        <row r="130453">
          <cell r="A130453">
            <v>0</v>
          </cell>
        </row>
        <row r="130454">
          <cell r="A130454">
            <v>0</v>
          </cell>
        </row>
        <row r="130455">
          <cell r="A130455">
            <v>0</v>
          </cell>
        </row>
        <row r="130456">
          <cell r="A130456">
            <v>0</v>
          </cell>
        </row>
        <row r="130457">
          <cell r="A130457">
            <v>0</v>
          </cell>
        </row>
        <row r="130458">
          <cell r="A130458">
            <v>0</v>
          </cell>
        </row>
        <row r="130459">
          <cell r="A130459">
            <v>0</v>
          </cell>
        </row>
        <row r="130460">
          <cell r="A130460">
            <v>0</v>
          </cell>
        </row>
        <row r="130461">
          <cell r="A130461">
            <v>0</v>
          </cell>
        </row>
        <row r="130462">
          <cell r="A130462">
            <v>0</v>
          </cell>
        </row>
        <row r="130463">
          <cell r="A130463">
            <v>0</v>
          </cell>
        </row>
        <row r="130464">
          <cell r="A130464">
            <v>0</v>
          </cell>
        </row>
        <row r="130465">
          <cell r="A130465">
            <v>0</v>
          </cell>
        </row>
        <row r="130466">
          <cell r="A130466">
            <v>0</v>
          </cell>
        </row>
        <row r="130467">
          <cell r="A130467">
            <v>0</v>
          </cell>
        </row>
        <row r="130468">
          <cell r="A130468">
            <v>0</v>
          </cell>
        </row>
        <row r="130469">
          <cell r="A130469">
            <v>0</v>
          </cell>
        </row>
        <row r="130470">
          <cell r="A130470">
            <v>0</v>
          </cell>
        </row>
        <row r="130471">
          <cell r="A130471">
            <v>0</v>
          </cell>
        </row>
        <row r="130472">
          <cell r="A130472">
            <v>0</v>
          </cell>
        </row>
        <row r="130473">
          <cell r="A130473">
            <v>0</v>
          </cell>
        </row>
        <row r="130474">
          <cell r="A130474">
            <v>0</v>
          </cell>
        </row>
        <row r="130475">
          <cell r="A130475">
            <v>0</v>
          </cell>
        </row>
        <row r="130476">
          <cell r="A130476">
            <v>0</v>
          </cell>
        </row>
        <row r="130477">
          <cell r="A130477">
            <v>0</v>
          </cell>
        </row>
        <row r="130478">
          <cell r="A130478">
            <v>0</v>
          </cell>
        </row>
        <row r="130479">
          <cell r="A130479">
            <v>0</v>
          </cell>
        </row>
        <row r="130480">
          <cell r="A130480">
            <v>0</v>
          </cell>
        </row>
        <row r="130481">
          <cell r="A130481">
            <v>0</v>
          </cell>
        </row>
        <row r="130482">
          <cell r="A130482">
            <v>0</v>
          </cell>
        </row>
        <row r="130483">
          <cell r="A130483">
            <v>0</v>
          </cell>
        </row>
        <row r="130484">
          <cell r="A130484">
            <v>0</v>
          </cell>
        </row>
        <row r="130485">
          <cell r="A130485">
            <v>0</v>
          </cell>
        </row>
        <row r="130486">
          <cell r="A130486">
            <v>0</v>
          </cell>
        </row>
        <row r="130487">
          <cell r="A130487">
            <v>0</v>
          </cell>
        </row>
        <row r="130488">
          <cell r="A130488">
            <v>0</v>
          </cell>
        </row>
        <row r="130489">
          <cell r="A130489">
            <v>0</v>
          </cell>
        </row>
        <row r="130490">
          <cell r="A130490">
            <v>0</v>
          </cell>
        </row>
        <row r="130491">
          <cell r="A130491">
            <v>0</v>
          </cell>
        </row>
        <row r="130492">
          <cell r="A130492">
            <v>0</v>
          </cell>
        </row>
        <row r="130493">
          <cell r="A130493">
            <v>0</v>
          </cell>
        </row>
        <row r="130494">
          <cell r="A130494">
            <v>0</v>
          </cell>
        </row>
        <row r="130495">
          <cell r="A130495">
            <v>0</v>
          </cell>
        </row>
        <row r="130496">
          <cell r="A130496">
            <v>0</v>
          </cell>
        </row>
        <row r="130497">
          <cell r="A130497">
            <v>0</v>
          </cell>
        </row>
        <row r="130498">
          <cell r="A130498">
            <v>0</v>
          </cell>
        </row>
        <row r="130499">
          <cell r="A130499">
            <v>0</v>
          </cell>
        </row>
        <row r="130500">
          <cell r="A130500">
            <v>0</v>
          </cell>
        </row>
        <row r="130501">
          <cell r="A130501">
            <v>0</v>
          </cell>
        </row>
        <row r="130502">
          <cell r="A130502">
            <v>0</v>
          </cell>
        </row>
        <row r="130503">
          <cell r="A130503">
            <v>0</v>
          </cell>
        </row>
        <row r="130504">
          <cell r="A130504">
            <v>0</v>
          </cell>
        </row>
        <row r="130505">
          <cell r="A130505">
            <v>0</v>
          </cell>
        </row>
        <row r="130506">
          <cell r="A130506">
            <v>0</v>
          </cell>
        </row>
        <row r="130507">
          <cell r="A130507">
            <v>0</v>
          </cell>
        </row>
        <row r="130508">
          <cell r="A130508">
            <v>0</v>
          </cell>
        </row>
        <row r="130509">
          <cell r="A130509">
            <v>0</v>
          </cell>
        </row>
        <row r="130510">
          <cell r="A130510">
            <v>0</v>
          </cell>
        </row>
        <row r="130511">
          <cell r="A130511">
            <v>0</v>
          </cell>
        </row>
        <row r="130512">
          <cell r="A130512">
            <v>0</v>
          </cell>
        </row>
        <row r="130513">
          <cell r="A130513">
            <v>0</v>
          </cell>
        </row>
        <row r="130514">
          <cell r="A130514">
            <v>0</v>
          </cell>
        </row>
        <row r="130515">
          <cell r="A130515">
            <v>0</v>
          </cell>
        </row>
        <row r="130516">
          <cell r="A130516">
            <v>0</v>
          </cell>
        </row>
        <row r="130517">
          <cell r="A130517">
            <v>0</v>
          </cell>
        </row>
        <row r="130518">
          <cell r="A130518">
            <v>0</v>
          </cell>
        </row>
        <row r="130519">
          <cell r="A130519">
            <v>0</v>
          </cell>
        </row>
        <row r="130520">
          <cell r="A130520">
            <v>0</v>
          </cell>
        </row>
        <row r="130521">
          <cell r="A130521">
            <v>0</v>
          </cell>
        </row>
        <row r="130522">
          <cell r="A130522">
            <v>0</v>
          </cell>
        </row>
        <row r="130523">
          <cell r="A130523">
            <v>0</v>
          </cell>
        </row>
        <row r="130524">
          <cell r="A130524">
            <v>0</v>
          </cell>
        </row>
        <row r="130525">
          <cell r="A130525">
            <v>0</v>
          </cell>
        </row>
        <row r="130526">
          <cell r="A130526">
            <v>0</v>
          </cell>
        </row>
        <row r="130527">
          <cell r="A130527">
            <v>0</v>
          </cell>
        </row>
        <row r="130528">
          <cell r="A130528">
            <v>0</v>
          </cell>
        </row>
        <row r="130529">
          <cell r="A130529">
            <v>0</v>
          </cell>
        </row>
        <row r="130530">
          <cell r="A130530">
            <v>0</v>
          </cell>
        </row>
        <row r="130531">
          <cell r="A130531">
            <v>0</v>
          </cell>
        </row>
        <row r="130532">
          <cell r="A130532">
            <v>0</v>
          </cell>
        </row>
        <row r="130533">
          <cell r="A130533">
            <v>0</v>
          </cell>
        </row>
        <row r="130534">
          <cell r="A130534">
            <v>0</v>
          </cell>
        </row>
        <row r="130535">
          <cell r="A130535">
            <v>0</v>
          </cell>
        </row>
        <row r="130536">
          <cell r="A130536">
            <v>0</v>
          </cell>
        </row>
        <row r="130537">
          <cell r="A130537">
            <v>0</v>
          </cell>
        </row>
        <row r="130538">
          <cell r="A130538">
            <v>0</v>
          </cell>
        </row>
        <row r="130539">
          <cell r="A130539">
            <v>0</v>
          </cell>
        </row>
        <row r="130540">
          <cell r="A130540">
            <v>0</v>
          </cell>
        </row>
        <row r="130541">
          <cell r="A130541">
            <v>0</v>
          </cell>
        </row>
        <row r="130542">
          <cell r="A130542">
            <v>0</v>
          </cell>
        </row>
        <row r="130543">
          <cell r="A130543">
            <v>0</v>
          </cell>
        </row>
        <row r="130544">
          <cell r="A130544">
            <v>0</v>
          </cell>
        </row>
        <row r="130545">
          <cell r="A130545">
            <v>0</v>
          </cell>
        </row>
        <row r="130546">
          <cell r="A130546">
            <v>0</v>
          </cell>
        </row>
        <row r="130547">
          <cell r="A130547">
            <v>0</v>
          </cell>
        </row>
        <row r="130548">
          <cell r="A130548">
            <v>0</v>
          </cell>
        </row>
        <row r="130549">
          <cell r="A130549">
            <v>0</v>
          </cell>
        </row>
        <row r="130550">
          <cell r="A130550">
            <v>0</v>
          </cell>
        </row>
        <row r="130551">
          <cell r="A130551">
            <v>0</v>
          </cell>
        </row>
        <row r="130552">
          <cell r="A130552">
            <v>0</v>
          </cell>
        </row>
        <row r="130553">
          <cell r="A130553">
            <v>0</v>
          </cell>
        </row>
        <row r="130554">
          <cell r="A130554">
            <v>0</v>
          </cell>
        </row>
        <row r="130555">
          <cell r="A130555">
            <v>0</v>
          </cell>
        </row>
        <row r="130556">
          <cell r="A130556">
            <v>0</v>
          </cell>
        </row>
        <row r="130557">
          <cell r="A130557">
            <v>0</v>
          </cell>
        </row>
        <row r="130558">
          <cell r="A130558">
            <v>0</v>
          </cell>
        </row>
        <row r="130559">
          <cell r="A130559">
            <v>0</v>
          </cell>
        </row>
        <row r="130560">
          <cell r="A130560">
            <v>0</v>
          </cell>
        </row>
        <row r="130561">
          <cell r="A130561">
            <v>0</v>
          </cell>
        </row>
        <row r="130562">
          <cell r="A130562">
            <v>0</v>
          </cell>
        </row>
        <row r="130563">
          <cell r="A130563">
            <v>0</v>
          </cell>
        </row>
        <row r="130564">
          <cell r="A130564">
            <v>0</v>
          </cell>
        </row>
        <row r="130565">
          <cell r="A130565">
            <v>0</v>
          </cell>
        </row>
        <row r="130566">
          <cell r="A130566">
            <v>0</v>
          </cell>
        </row>
        <row r="130567">
          <cell r="A130567">
            <v>0</v>
          </cell>
        </row>
        <row r="130568">
          <cell r="A130568">
            <v>0</v>
          </cell>
        </row>
        <row r="130569">
          <cell r="A130569">
            <v>0</v>
          </cell>
        </row>
        <row r="130570">
          <cell r="A130570">
            <v>0</v>
          </cell>
        </row>
        <row r="130571">
          <cell r="A130571">
            <v>0</v>
          </cell>
        </row>
        <row r="130572">
          <cell r="A130572">
            <v>0</v>
          </cell>
        </row>
        <row r="130573">
          <cell r="A130573">
            <v>0</v>
          </cell>
        </row>
        <row r="130574">
          <cell r="A130574">
            <v>0</v>
          </cell>
        </row>
        <row r="130575">
          <cell r="A130575">
            <v>0</v>
          </cell>
        </row>
        <row r="130576">
          <cell r="A130576">
            <v>0</v>
          </cell>
        </row>
        <row r="130577">
          <cell r="A130577">
            <v>0</v>
          </cell>
        </row>
        <row r="130578">
          <cell r="A130578">
            <v>0</v>
          </cell>
        </row>
        <row r="130579">
          <cell r="A130579">
            <v>0</v>
          </cell>
        </row>
        <row r="130580">
          <cell r="A130580">
            <v>0</v>
          </cell>
        </row>
        <row r="130581">
          <cell r="A130581">
            <v>0</v>
          </cell>
        </row>
        <row r="130582">
          <cell r="A130582">
            <v>0</v>
          </cell>
        </row>
        <row r="130583">
          <cell r="A130583">
            <v>0</v>
          </cell>
        </row>
        <row r="130584">
          <cell r="A130584">
            <v>0</v>
          </cell>
        </row>
        <row r="130585">
          <cell r="A130585">
            <v>0</v>
          </cell>
        </row>
        <row r="130586">
          <cell r="A130586">
            <v>0</v>
          </cell>
        </row>
        <row r="130587">
          <cell r="A130587">
            <v>0</v>
          </cell>
        </row>
        <row r="130588">
          <cell r="A130588">
            <v>0</v>
          </cell>
        </row>
        <row r="130589">
          <cell r="A130589">
            <v>0</v>
          </cell>
        </row>
        <row r="130590">
          <cell r="A130590">
            <v>0</v>
          </cell>
        </row>
        <row r="130591">
          <cell r="A130591">
            <v>0</v>
          </cell>
        </row>
        <row r="130592">
          <cell r="A130592">
            <v>0</v>
          </cell>
        </row>
        <row r="130593">
          <cell r="A130593">
            <v>0</v>
          </cell>
        </row>
        <row r="130594">
          <cell r="A130594">
            <v>0</v>
          </cell>
        </row>
        <row r="130595">
          <cell r="A130595">
            <v>0</v>
          </cell>
        </row>
        <row r="130596">
          <cell r="A130596">
            <v>0</v>
          </cell>
        </row>
        <row r="130597">
          <cell r="A130597">
            <v>0</v>
          </cell>
        </row>
        <row r="130598">
          <cell r="A130598">
            <v>0</v>
          </cell>
        </row>
        <row r="130599">
          <cell r="A130599">
            <v>0</v>
          </cell>
        </row>
        <row r="130600">
          <cell r="A130600">
            <v>0</v>
          </cell>
        </row>
        <row r="130601">
          <cell r="A130601">
            <v>0</v>
          </cell>
        </row>
        <row r="130602">
          <cell r="A130602">
            <v>0</v>
          </cell>
        </row>
        <row r="130603">
          <cell r="A130603">
            <v>0</v>
          </cell>
        </row>
        <row r="130604">
          <cell r="A130604">
            <v>0</v>
          </cell>
        </row>
        <row r="130605">
          <cell r="A130605">
            <v>0</v>
          </cell>
        </row>
        <row r="130606">
          <cell r="A130606">
            <v>0</v>
          </cell>
        </row>
        <row r="130607">
          <cell r="A130607">
            <v>0</v>
          </cell>
        </row>
        <row r="130608">
          <cell r="A130608">
            <v>0</v>
          </cell>
        </row>
        <row r="130609">
          <cell r="A130609">
            <v>0</v>
          </cell>
        </row>
        <row r="130610">
          <cell r="A130610">
            <v>0</v>
          </cell>
        </row>
        <row r="130611">
          <cell r="A130611">
            <v>0</v>
          </cell>
        </row>
        <row r="130612">
          <cell r="A130612">
            <v>0</v>
          </cell>
        </row>
        <row r="130613">
          <cell r="A130613">
            <v>0</v>
          </cell>
        </row>
        <row r="130614">
          <cell r="A130614">
            <v>0</v>
          </cell>
        </row>
        <row r="130615">
          <cell r="A130615">
            <v>0</v>
          </cell>
        </row>
        <row r="130616">
          <cell r="A130616">
            <v>0</v>
          </cell>
        </row>
        <row r="130617">
          <cell r="A130617">
            <v>0</v>
          </cell>
        </row>
        <row r="130618">
          <cell r="A130618">
            <v>0</v>
          </cell>
        </row>
        <row r="130619">
          <cell r="A130619">
            <v>0</v>
          </cell>
        </row>
        <row r="130620">
          <cell r="A130620">
            <v>0</v>
          </cell>
        </row>
        <row r="130621">
          <cell r="A130621">
            <v>0</v>
          </cell>
        </row>
        <row r="130622">
          <cell r="A130622">
            <v>0</v>
          </cell>
        </row>
        <row r="130623">
          <cell r="A130623">
            <v>0</v>
          </cell>
        </row>
        <row r="130624">
          <cell r="A130624">
            <v>0</v>
          </cell>
        </row>
        <row r="130625">
          <cell r="A130625">
            <v>0</v>
          </cell>
        </row>
        <row r="130626">
          <cell r="A130626">
            <v>0</v>
          </cell>
        </row>
        <row r="130627">
          <cell r="A130627">
            <v>0</v>
          </cell>
        </row>
        <row r="130628">
          <cell r="A130628">
            <v>0</v>
          </cell>
        </row>
        <row r="130629">
          <cell r="A130629">
            <v>0</v>
          </cell>
        </row>
        <row r="130630">
          <cell r="A130630">
            <v>0</v>
          </cell>
        </row>
        <row r="130631">
          <cell r="A130631">
            <v>0</v>
          </cell>
        </row>
        <row r="130632">
          <cell r="A130632">
            <v>0</v>
          </cell>
        </row>
        <row r="130633">
          <cell r="A130633">
            <v>0</v>
          </cell>
        </row>
        <row r="130634">
          <cell r="A130634">
            <v>0</v>
          </cell>
        </row>
        <row r="130635">
          <cell r="A130635">
            <v>0</v>
          </cell>
        </row>
        <row r="130636">
          <cell r="A130636">
            <v>0</v>
          </cell>
        </row>
        <row r="130637">
          <cell r="A130637">
            <v>0</v>
          </cell>
        </row>
        <row r="130638">
          <cell r="A130638">
            <v>0</v>
          </cell>
        </row>
        <row r="130639">
          <cell r="A130639">
            <v>0</v>
          </cell>
        </row>
        <row r="130640">
          <cell r="A130640">
            <v>0</v>
          </cell>
        </row>
        <row r="130641">
          <cell r="A130641">
            <v>0</v>
          </cell>
        </row>
        <row r="130642">
          <cell r="A130642">
            <v>0</v>
          </cell>
        </row>
        <row r="130643">
          <cell r="A130643">
            <v>0</v>
          </cell>
        </row>
        <row r="130644">
          <cell r="A130644">
            <v>0</v>
          </cell>
        </row>
        <row r="130645">
          <cell r="A130645">
            <v>0</v>
          </cell>
        </row>
        <row r="130646">
          <cell r="A130646">
            <v>0</v>
          </cell>
        </row>
        <row r="130647">
          <cell r="A130647">
            <v>0</v>
          </cell>
        </row>
        <row r="130648">
          <cell r="A130648">
            <v>0</v>
          </cell>
        </row>
        <row r="130649">
          <cell r="A130649">
            <v>0</v>
          </cell>
        </row>
        <row r="130650">
          <cell r="A130650">
            <v>0</v>
          </cell>
        </row>
        <row r="130651">
          <cell r="A130651">
            <v>0</v>
          </cell>
        </row>
        <row r="130652">
          <cell r="A130652">
            <v>0</v>
          </cell>
        </row>
        <row r="130653">
          <cell r="A130653">
            <v>0</v>
          </cell>
        </row>
        <row r="130654">
          <cell r="A130654">
            <v>0</v>
          </cell>
        </row>
        <row r="130655">
          <cell r="A130655">
            <v>0</v>
          </cell>
        </row>
        <row r="130656">
          <cell r="A130656">
            <v>0</v>
          </cell>
        </row>
        <row r="130657">
          <cell r="A130657">
            <v>0</v>
          </cell>
        </row>
        <row r="130658">
          <cell r="A130658">
            <v>0</v>
          </cell>
        </row>
        <row r="130659">
          <cell r="A130659">
            <v>0</v>
          </cell>
        </row>
        <row r="130660">
          <cell r="A130660">
            <v>0</v>
          </cell>
        </row>
        <row r="130661">
          <cell r="A130661">
            <v>0</v>
          </cell>
        </row>
        <row r="130662">
          <cell r="A130662">
            <v>0</v>
          </cell>
        </row>
        <row r="130663">
          <cell r="A130663">
            <v>0</v>
          </cell>
        </row>
        <row r="130664">
          <cell r="A130664">
            <v>0</v>
          </cell>
        </row>
        <row r="130665">
          <cell r="A130665">
            <v>0</v>
          </cell>
        </row>
        <row r="130666">
          <cell r="A130666">
            <v>0</v>
          </cell>
        </row>
        <row r="130667">
          <cell r="A130667">
            <v>0</v>
          </cell>
        </row>
        <row r="130668">
          <cell r="A130668">
            <v>0</v>
          </cell>
        </row>
        <row r="130669">
          <cell r="A130669">
            <v>0</v>
          </cell>
        </row>
        <row r="130670">
          <cell r="A130670">
            <v>0</v>
          </cell>
        </row>
        <row r="130671">
          <cell r="A130671">
            <v>0</v>
          </cell>
        </row>
        <row r="130672">
          <cell r="A130672">
            <v>0</v>
          </cell>
        </row>
        <row r="130673">
          <cell r="A130673">
            <v>0</v>
          </cell>
        </row>
        <row r="130674">
          <cell r="A130674">
            <v>0</v>
          </cell>
        </row>
        <row r="130675">
          <cell r="A130675">
            <v>0</v>
          </cell>
        </row>
        <row r="130676">
          <cell r="A130676">
            <v>0</v>
          </cell>
        </row>
        <row r="130677">
          <cell r="A130677">
            <v>0</v>
          </cell>
        </row>
        <row r="130678">
          <cell r="A130678">
            <v>0</v>
          </cell>
        </row>
        <row r="130679">
          <cell r="A130679">
            <v>0</v>
          </cell>
        </row>
        <row r="130680">
          <cell r="A130680">
            <v>0</v>
          </cell>
        </row>
        <row r="130681">
          <cell r="A130681">
            <v>0</v>
          </cell>
        </row>
        <row r="130682">
          <cell r="A130682">
            <v>0</v>
          </cell>
        </row>
        <row r="130683">
          <cell r="A130683">
            <v>0</v>
          </cell>
        </row>
        <row r="130684">
          <cell r="A130684">
            <v>0</v>
          </cell>
        </row>
        <row r="130685">
          <cell r="A130685">
            <v>0</v>
          </cell>
        </row>
        <row r="130686">
          <cell r="A130686">
            <v>0</v>
          </cell>
        </row>
        <row r="130687">
          <cell r="A130687">
            <v>0</v>
          </cell>
        </row>
        <row r="130688">
          <cell r="A130688">
            <v>0</v>
          </cell>
        </row>
        <row r="130689">
          <cell r="A130689">
            <v>0</v>
          </cell>
        </row>
        <row r="130690">
          <cell r="A130690">
            <v>0</v>
          </cell>
        </row>
        <row r="130691">
          <cell r="A130691">
            <v>0</v>
          </cell>
        </row>
        <row r="130692">
          <cell r="A130692">
            <v>0</v>
          </cell>
        </row>
        <row r="130693">
          <cell r="A130693">
            <v>0</v>
          </cell>
        </row>
        <row r="130694">
          <cell r="A130694">
            <v>0</v>
          </cell>
        </row>
        <row r="130695">
          <cell r="A130695">
            <v>0</v>
          </cell>
        </row>
        <row r="130696">
          <cell r="A130696">
            <v>0</v>
          </cell>
        </row>
        <row r="130697">
          <cell r="A130697">
            <v>0</v>
          </cell>
        </row>
        <row r="130698">
          <cell r="A130698">
            <v>0</v>
          </cell>
        </row>
        <row r="130699">
          <cell r="A130699">
            <v>0</v>
          </cell>
        </row>
        <row r="130700">
          <cell r="A130700">
            <v>0</v>
          </cell>
        </row>
        <row r="130701">
          <cell r="A130701">
            <v>0</v>
          </cell>
        </row>
        <row r="130702">
          <cell r="A130702">
            <v>0</v>
          </cell>
        </row>
        <row r="130703">
          <cell r="A130703">
            <v>0</v>
          </cell>
        </row>
        <row r="130704">
          <cell r="A130704">
            <v>0</v>
          </cell>
        </row>
        <row r="130705">
          <cell r="A130705">
            <v>0</v>
          </cell>
        </row>
        <row r="130706">
          <cell r="A130706">
            <v>0</v>
          </cell>
        </row>
        <row r="130707">
          <cell r="A130707">
            <v>0</v>
          </cell>
        </row>
        <row r="130708">
          <cell r="A130708">
            <v>0</v>
          </cell>
        </row>
        <row r="130709">
          <cell r="A130709">
            <v>0</v>
          </cell>
        </row>
        <row r="130710">
          <cell r="A130710">
            <v>0</v>
          </cell>
        </row>
        <row r="130711">
          <cell r="A130711">
            <v>0</v>
          </cell>
        </row>
        <row r="130712">
          <cell r="A130712">
            <v>0</v>
          </cell>
        </row>
        <row r="130713">
          <cell r="A130713">
            <v>0</v>
          </cell>
        </row>
        <row r="130714">
          <cell r="A130714">
            <v>0</v>
          </cell>
        </row>
        <row r="130715">
          <cell r="A130715">
            <v>0</v>
          </cell>
        </row>
        <row r="130716">
          <cell r="A130716">
            <v>0</v>
          </cell>
        </row>
        <row r="130717">
          <cell r="A130717">
            <v>0</v>
          </cell>
        </row>
        <row r="130718">
          <cell r="A130718">
            <v>0</v>
          </cell>
        </row>
        <row r="130719">
          <cell r="A130719">
            <v>0</v>
          </cell>
        </row>
        <row r="130720">
          <cell r="A130720">
            <v>0</v>
          </cell>
        </row>
        <row r="130721">
          <cell r="A130721">
            <v>0</v>
          </cell>
        </row>
        <row r="130722">
          <cell r="A130722">
            <v>0</v>
          </cell>
        </row>
        <row r="130723">
          <cell r="A130723">
            <v>0</v>
          </cell>
        </row>
        <row r="130724">
          <cell r="A130724">
            <v>0</v>
          </cell>
        </row>
        <row r="130725">
          <cell r="A130725">
            <v>0</v>
          </cell>
        </row>
        <row r="130726">
          <cell r="A130726">
            <v>0</v>
          </cell>
        </row>
        <row r="130727">
          <cell r="A130727">
            <v>0</v>
          </cell>
        </row>
        <row r="130728">
          <cell r="A130728">
            <v>0</v>
          </cell>
        </row>
        <row r="130729">
          <cell r="A130729">
            <v>0</v>
          </cell>
        </row>
        <row r="130730">
          <cell r="A130730">
            <v>0</v>
          </cell>
        </row>
        <row r="130731">
          <cell r="A130731">
            <v>0</v>
          </cell>
        </row>
        <row r="130732">
          <cell r="A130732">
            <v>0</v>
          </cell>
        </row>
        <row r="130733">
          <cell r="A130733">
            <v>0</v>
          </cell>
        </row>
        <row r="130734">
          <cell r="A130734">
            <v>0</v>
          </cell>
        </row>
        <row r="130735">
          <cell r="A130735">
            <v>0</v>
          </cell>
        </row>
        <row r="130736">
          <cell r="A130736">
            <v>0</v>
          </cell>
        </row>
        <row r="130737">
          <cell r="A130737">
            <v>0</v>
          </cell>
        </row>
        <row r="130738">
          <cell r="A130738">
            <v>0</v>
          </cell>
        </row>
        <row r="130739">
          <cell r="A130739">
            <v>0</v>
          </cell>
        </row>
        <row r="130740">
          <cell r="A130740">
            <v>0</v>
          </cell>
        </row>
        <row r="130741">
          <cell r="A130741">
            <v>0</v>
          </cell>
        </row>
        <row r="130742">
          <cell r="A130742">
            <v>0</v>
          </cell>
        </row>
        <row r="130743">
          <cell r="A130743">
            <v>0</v>
          </cell>
        </row>
        <row r="130744">
          <cell r="A130744">
            <v>0</v>
          </cell>
        </row>
        <row r="130745">
          <cell r="A130745">
            <v>0</v>
          </cell>
        </row>
        <row r="130746">
          <cell r="A130746">
            <v>0</v>
          </cell>
        </row>
        <row r="130747">
          <cell r="A130747">
            <v>0</v>
          </cell>
        </row>
        <row r="130748">
          <cell r="A130748">
            <v>0</v>
          </cell>
        </row>
        <row r="130749">
          <cell r="A130749">
            <v>0</v>
          </cell>
        </row>
        <row r="130750">
          <cell r="A130750">
            <v>0</v>
          </cell>
        </row>
        <row r="130751">
          <cell r="A130751">
            <v>0</v>
          </cell>
        </row>
        <row r="130752">
          <cell r="A130752">
            <v>0</v>
          </cell>
        </row>
        <row r="130753">
          <cell r="A130753">
            <v>0</v>
          </cell>
        </row>
        <row r="130754">
          <cell r="A130754">
            <v>0</v>
          </cell>
        </row>
        <row r="130755">
          <cell r="A130755">
            <v>0</v>
          </cell>
        </row>
        <row r="130756">
          <cell r="A130756">
            <v>0</v>
          </cell>
        </row>
        <row r="130757">
          <cell r="A130757">
            <v>0</v>
          </cell>
        </row>
        <row r="130758">
          <cell r="A130758">
            <v>0</v>
          </cell>
        </row>
        <row r="130759">
          <cell r="A130759">
            <v>0</v>
          </cell>
        </row>
        <row r="130760">
          <cell r="A130760">
            <v>0</v>
          </cell>
        </row>
        <row r="130761">
          <cell r="A130761">
            <v>0</v>
          </cell>
        </row>
        <row r="130762">
          <cell r="A130762">
            <v>0</v>
          </cell>
        </row>
        <row r="130763">
          <cell r="A130763">
            <v>0</v>
          </cell>
        </row>
        <row r="130764">
          <cell r="A130764">
            <v>0</v>
          </cell>
        </row>
        <row r="130765">
          <cell r="A130765">
            <v>0</v>
          </cell>
        </row>
        <row r="130766">
          <cell r="A130766">
            <v>0</v>
          </cell>
        </row>
        <row r="130767">
          <cell r="A130767">
            <v>0</v>
          </cell>
        </row>
        <row r="130768">
          <cell r="A130768">
            <v>0</v>
          </cell>
        </row>
        <row r="130769">
          <cell r="A130769">
            <v>0</v>
          </cell>
        </row>
        <row r="130770">
          <cell r="A130770">
            <v>0</v>
          </cell>
        </row>
        <row r="130771">
          <cell r="A130771">
            <v>0</v>
          </cell>
        </row>
        <row r="130772">
          <cell r="A130772">
            <v>0</v>
          </cell>
        </row>
        <row r="130773">
          <cell r="A130773">
            <v>0</v>
          </cell>
        </row>
        <row r="130774">
          <cell r="A130774">
            <v>0</v>
          </cell>
        </row>
        <row r="130775">
          <cell r="A130775">
            <v>0</v>
          </cell>
        </row>
        <row r="130776">
          <cell r="A130776">
            <v>0</v>
          </cell>
        </row>
        <row r="130777">
          <cell r="A130777">
            <v>0</v>
          </cell>
        </row>
        <row r="130778">
          <cell r="A130778">
            <v>0</v>
          </cell>
        </row>
        <row r="130779">
          <cell r="A130779">
            <v>0</v>
          </cell>
        </row>
        <row r="130780">
          <cell r="A130780">
            <v>0</v>
          </cell>
        </row>
        <row r="130781">
          <cell r="A130781">
            <v>0</v>
          </cell>
        </row>
        <row r="130782">
          <cell r="A130782">
            <v>0</v>
          </cell>
        </row>
        <row r="130783">
          <cell r="A130783">
            <v>0</v>
          </cell>
        </row>
        <row r="130784">
          <cell r="A130784">
            <v>0</v>
          </cell>
        </row>
        <row r="130785">
          <cell r="A130785">
            <v>0</v>
          </cell>
        </row>
        <row r="130786">
          <cell r="A130786">
            <v>0</v>
          </cell>
        </row>
        <row r="130787">
          <cell r="A130787">
            <v>0</v>
          </cell>
        </row>
        <row r="130788">
          <cell r="A130788">
            <v>0</v>
          </cell>
        </row>
        <row r="130789">
          <cell r="A130789">
            <v>0</v>
          </cell>
        </row>
        <row r="130790">
          <cell r="A130790">
            <v>0</v>
          </cell>
        </row>
        <row r="130791">
          <cell r="A130791">
            <v>0</v>
          </cell>
        </row>
        <row r="130792">
          <cell r="A130792">
            <v>0</v>
          </cell>
        </row>
        <row r="130793">
          <cell r="A130793">
            <v>0</v>
          </cell>
        </row>
        <row r="130794">
          <cell r="A130794">
            <v>0</v>
          </cell>
        </row>
        <row r="130795">
          <cell r="A130795">
            <v>0</v>
          </cell>
        </row>
        <row r="130796">
          <cell r="A130796">
            <v>0</v>
          </cell>
        </row>
        <row r="130797">
          <cell r="A130797">
            <v>0</v>
          </cell>
        </row>
        <row r="130798">
          <cell r="A130798">
            <v>0</v>
          </cell>
        </row>
        <row r="130799">
          <cell r="A130799">
            <v>0</v>
          </cell>
        </row>
        <row r="130800">
          <cell r="A130800">
            <v>0</v>
          </cell>
        </row>
        <row r="130801">
          <cell r="A130801">
            <v>0</v>
          </cell>
        </row>
        <row r="130802">
          <cell r="A130802">
            <v>0</v>
          </cell>
        </row>
        <row r="130803">
          <cell r="A130803">
            <v>0</v>
          </cell>
        </row>
        <row r="130804">
          <cell r="A130804">
            <v>0</v>
          </cell>
        </row>
        <row r="130805">
          <cell r="A130805">
            <v>0</v>
          </cell>
        </row>
        <row r="130806">
          <cell r="A130806">
            <v>0</v>
          </cell>
        </row>
        <row r="130807">
          <cell r="A130807">
            <v>0</v>
          </cell>
        </row>
        <row r="130808">
          <cell r="A130808">
            <v>0</v>
          </cell>
        </row>
        <row r="130809">
          <cell r="A130809">
            <v>0</v>
          </cell>
        </row>
        <row r="130810">
          <cell r="A130810">
            <v>0</v>
          </cell>
        </row>
        <row r="130811">
          <cell r="A130811">
            <v>0</v>
          </cell>
        </row>
        <row r="130812">
          <cell r="A130812">
            <v>0</v>
          </cell>
        </row>
        <row r="130813">
          <cell r="A130813">
            <v>0</v>
          </cell>
        </row>
        <row r="130814">
          <cell r="A130814">
            <v>0</v>
          </cell>
        </row>
        <row r="130815">
          <cell r="A130815">
            <v>0</v>
          </cell>
        </row>
        <row r="130816">
          <cell r="A130816">
            <v>0</v>
          </cell>
        </row>
        <row r="130817">
          <cell r="A130817">
            <v>0</v>
          </cell>
        </row>
        <row r="130818">
          <cell r="A130818">
            <v>0</v>
          </cell>
        </row>
        <row r="130819">
          <cell r="A130819">
            <v>0</v>
          </cell>
        </row>
        <row r="130820">
          <cell r="A130820">
            <v>0</v>
          </cell>
        </row>
        <row r="130821">
          <cell r="A130821">
            <v>0</v>
          </cell>
        </row>
        <row r="130822">
          <cell r="A130822">
            <v>0</v>
          </cell>
        </row>
        <row r="130823">
          <cell r="A130823">
            <v>0</v>
          </cell>
        </row>
        <row r="130824">
          <cell r="A130824">
            <v>0</v>
          </cell>
        </row>
        <row r="130825">
          <cell r="A130825">
            <v>0</v>
          </cell>
        </row>
        <row r="130826">
          <cell r="A130826">
            <v>0</v>
          </cell>
        </row>
        <row r="130827">
          <cell r="A130827">
            <v>0</v>
          </cell>
        </row>
        <row r="130828">
          <cell r="A130828">
            <v>0</v>
          </cell>
        </row>
        <row r="130829">
          <cell r="A130829">
            <v>0</v>
          </cell>
        </row>
        <row r="130830">
          <cell r="A130830">
            <v>0</v>
          </cell>
        </row>
        <row r="130831">
          <cell r="A130831">
            <v>0</v>
          </cell>
        </row>
        <row r="130832">
          <cell r="A130832">
            <v>0</v>
          </cell>
        </row>
        <row r="130833">
          <cell r="A130833">
            <v>0</v>
          </cell>
        </row>
        <row r="130834">
          <cell r="A130834">
            <v>0</v>
          </cell>
        </row>
        <row r="130835">
          <cell r="A130835">
            <v>0</v>
          </cell>
        </row>
        <row r="130836">
          <cell r="A130836">
            <v>0</v>
          </cell>
        </row>
        <row r="130837">
          <cell r="A130837">
            <v>0</v>
          </cell>
        </row>
        <row r="130838">
          <cell r="A130838">
            <v>0</v>
          </cell>
        </row>
        <row r="130839">
          <cell r="A130839">
            <v>0</v>
          </cell>
        </row>
        <row r="130840">
          <cell r="A130840">
            <v>0</v>
          </cell>
        </row>
        <row r="130841">
          <cell r="A130841">
            <v>0</v>
          </cell>
        </row>
        <row r="130842">
          <cell r="A130842">
            <v>0</v>
          </cell>
        </row>
        <row r="130843">
          <cell r="A130843">
            <v>0</v>
          </cell>
        </row>
        <row r="130844">
          <cell r="A130844">
            <v>0</v>
          </cell>
        </row>
        <row r="130845">
          <cell r="A130845">
            <v>0</v>
          </cell>
        </row>
        <row r="130846">
          <cell r="A130846">
            <v>0</v>
          </cell>
        </row>
        <row r="130847">
          <cell r="A130847">
            <v>0</v>
          </cell>
        </row>
        <row r="130848">
          <cell r="A130848">
            <v>0</v>
          </cell>
        </row>
        <row r="130849">
          <cell r="A130849">
            <v>0</v>
          </cell>
        </row>
        <row r="130850">
          <cell r="A130850">
            <v>0</v>
          </cell>
        </row>
        <row r="130851">
          <cell r="A130851">
            <v>0</v>
          </cell>
        </row>
        <row r="130852">
          <cell r="A130852">
            <v>0</v>
          </cell>
        </row>
        <row r="130853">
          <cell r="A130853">
            <v>0</v>
          </cell>
        </row>
        <row r="130854">
          <cell r="A130854">
            <v>0</v>
          </cell>
        </row>
        <row r="130855">
          <cell r="A130855">
            <v>0</v>
          </cell>
        </row>
        <row r="130856">
          <cell r="A130856">
            <v>0</v>
          </cell>
        </row>
        <row r="130857">
          <cell r="A130857">
            <v>0</v>
          </cell>
        </row>
        <row r="130858">
          <cell r="A130858">
            <v>0</v>
          </cell>
        </row>
        <row r="130859">
          <cell r="A130859">
            <v>0</v>
          </cell>
        </row>
        <row r="130860">
          <cell r="A130860">
            <v>0</v>
          </cell>
        </row>
        <row r="130861">
          <cell r="A130861">
            <v>0</v>
          </cell>
        </row>
        <row r="130862">
          <cell r="A130862">
            <v>0</v>
          </cell>
        </row>
        <row r="130863">
          <cell r="A130863">
            <v>0</v>
          </cell>
        </row>
        <row r="130864">
          <cell r="A130864">
            <v>0</v>
          </cell>
        </row>
        <row r="130865">
          <cell r="A130865">
            <v>0</v>
          </cell>
        </row>
        <row r="130866">
          <cell r="A130866">
            <v>0</v>
          </cell>
        </row>
        <row r="130867">
          <cell r="A130867">
            <v>0</v>
          </cell>
        </row>
        <row r="130868">
          <cell r="A130868">
            <v>0</v>
          </cell>
        </row>
        <row r="130869">
          <cell r="A130869">
            <v>0</v>
          </cell>
        </row>
        <row r="130870">
          <cell r="A130870">
            <v>0</v>
          </cell>
        </row>
        <row r="130871">
          <cell r="A130871">
            <v>0</v>
          </cell>
        </row>
        <row r="130872">
          <cell r="A130872">
            <v>0</v>
          </cell>
        </row>
        <row r="130873">
          <cell r="A130873">
            <v>0</v>
          </cell>
        </row>
        <row r="130874">
          <cell r="A130874">
            <v>0</v>
          </cell>
        </row>
        <row r="130875">
          <cell r="A130875">
            <v>0</v>
          </cell>
        </row>
        <row r="130876">
          <cell r="A130876">
            <v>0</v>
          </cell>
        </row>
        <row r="130877">
          <cell r="A130877">
            <v>0</v>
          </cell>
        </row>
        <row r="130878">
          <cell r="A130878">
            <v>0</v>
          </cell>
        </row>
        <row r="130879">
          <cell r="A130879">
            <v>0</v>
          </cell>
        </row>
        <row r="130880">
          <cell r="A130880">
            <v>0</v>
          </cell>
        </row>
        <row r="130881">
          <cell r="A130881">
            <v>0</v>
          </cell>
        </row>
        <row r="130882">
          <cell r="A130882">
            <v>0</v>
          </cell>
        </row>
        <row r="130883">
          <cell r="A130883">
            <v>0</v>
          </cell>
        </row>
        <row r="130884">
          <cell r="A130884">
            <v>0</v>
          </cell>
        </row>
        <row r="130885">
          <cell r="A130885">
            <v>0</v>
          </cell>
        </row>
        <row r="130886">
          <cell r="A130886">
            <v>0</v>
          </cell>
        </row>
        <row r="130887">
          <cell r="A130887">
            <v>0</v>
          </cell>
        </row>
        <row r="130888">
          <cell r="A130888">
            <v>0</v>
          </cell>
        </row>
        <row r="130889">
          <cell r="A130889">
            <v>0</v>
          </cell>
        </row>
        <row r="130890">
          <cell r="A130890">
            <v>0</v>
          </cell>
        </row>
        <row r="130891">
          <cell r="A130891">
            <v>0</v>
          </cell>
        </row>
        <row r="130892">
          <cell r="A130892">
            <v>0</v>
          </cell>
        </row>
        <row r="130893">
          <cell r="A130893">
            <v>0</v>
          </cell>
        </row>
        <row r="130894">
          <cell r="A130894">
            <v>0</v>
          </cell>
        </row>
        <row r="130895">
          <cell r="A130895">
            <v>0</v>
          </cell>
        </row>
        <row r="130896">
          <cell r="A130896">
            <v>0</v>
          </cell>
        </row>
        <row r="130897">
          <cell r="A130897">
            <v>0</v>
          </cell>
        </row>
        <row r="130898">
          <cell r="A130898">
            <v>0</v>
          </cell>
        </row>
        <row r="130899">
          <cell r="A130899">
            <v>0</v>
          </cell>
        </row>
        <row r="130900">
          <cell r="A130900">
            <v>0</v>
          </cell>
        </row>
        <row r="130901">
          <cell r="A130901">
            <v>0</v>
          </cell>
        </row>
        <row r="130902">
          <cell r="A130902">
            <v>0</v>
          </cell>
        </row>
        <row r="130903">
          <cell r="A130903">
            <v>0</v>
          </cell>
        </row>
        <row r="130904">
          <cell r="A130904">
            <v>0</v>
          </cell>
        </row>
        <row r="130905">
          <cell r="A130905">
            <v>0</v>
          </cell>
        </row>
        <row r="130906">
          <cell r="A130906">
            <v>0</v>
          </cell>
        </row>
        <row r="130907">
          <cell r="A130907">
            <v>0</v>
          </cell>
        </row>
        <row r="130908">
          <cell r="A130908">
            <v>0</v>
          </cell>
        </row>
        <row r="130909">
          <cell r="A130909">
            <v>0</v>
          </cell>
        </row>
        <row r="130910">
          <cell r="A130910">
            <v>0</v>
          </cell>
        </row>
        <row r="130911">
          <cell r="A130911">
            <v>0</v>
          </cell>
        </row>
        <row r="130912">
          <cell r="A130912">
            <v>0</v>
          </cell>
        </row>
        <row r="130913">
          <cell r="A130913">
            <v>0</v>
          </cell>
        </row>
        <row r="130914">
          <cell r="A130914">
            <v>0</v>
          </cell>
        </row>
        <row r="130915">
          <cell r="A130915">
            <v>0</v>
          </cell>
        </row>
        <row r="130916">
          <cell r="A130916">
            <v>0</v>
          </cell>
        </row>
        <row r="130917">
          <cell r="A130917">
            <v>0</v>
          </cell>
        </row>
        <row r="130918">
          <cell r="A130918">
            <v>0</v>
          </cell>
        </row>
        <row r="130919">
          <cell r="A130919">
            <v>0</v>
          </cell>
        </row>
        <row r="130920">
          <cell r="A130920">
            <v>0</v>
          </cell>
        </row>
        <row r="130921">
          <cell r="A130921">
            <v>0</v>
          </cell>
        </row>
        <row r="130922">
          <cell r="A130922">
            <v>0</v>
          </cell>
        </row>
        <row r="130923">
          <cell r="A130923">
            <v>0</v>
          </cell>
        </row>
        <row r="130924">
          <cell r="A130924">
            <v>0</v>
          </cell>
        </row>
        <row r="130925">
          <cell r="A130925">
            <v>0</v>
          </cell>
        </row>
        <row r="130926">
          <cell r="A130926">
            <v>0</v>
          </cell>
        </row>
        <row r="130927">
          <cell r="A130927">
            <v>0</v>
          </cell>
        </row>
        <row r="130928">
          <cell r="A130928">
            <v>0</v>
          </cell>
        </row>
        <row r="130929">
          <cell r="A130929">
            <v>0</v>
          </cell>
        </row>
        <row r="130930">
          <cell r="A130930">
            <v>0</v>
          </cell>
        </row>
        <row r="130931">
          <cell r="A130931">
            <v>0</v>
          </cell>
        </row>
        <row r="130932">
          <cell r="A130932">
            <v>0</v>
          </cell>
        </row>
        <row r="130933">
          <cell r="A130933">
            <v>0</v>
          </cell>
        </row>
        <row r="130934">
          <cell r="A130934">
            <v>0</v>
          </cell>
        </row>
        <row r="130935">
          <cell r="A130935">
            <v>0</v>
          </cell>
        </row>
        <row r="130936">
          <cell r="A130936">
            <v>0</v>
          </cell>
        </row>
        <row r="130937">
          <cell r="A130937">
            <v>0</v>
          </cell>
        </row>
        <row r="130938">
          <cell r="A130938">
            <v>0</v>
          </cell>
        </row>
        <row r="130939">
          <cell r="A130939">
            <v>0</v>
          </cell>
        </row>
        <row r="130940">
          <cell r="A130940">
            <v>0</v>
          </cell>
        </row>
        <row r="130941">
          <cell r="A130941">
            <v>0</v>
          </cell>
        </row>
        <row r="130942">
          <cell r="A130942">
            <v>0</v>
          </cell>
        </row>
        <row r="130943">
          <cell r="A130943">
            <v>0</v>
          </cell>
        </row>
        <row r="130944">
          <cell r="A130944">
            <v>0</v>
          </cell>
        </row>
        <row r="130945">
          <cell r="A130945">
            <v>0</v>
          </cell>
        </row>
        <row r="130946">
          <cell r="A130946">
            <v>0</v>
          </cell>
        </row>
        <row r="130947">
          <cell r="A130947">
            <v>0</v>
          </cell>
        </row>
        <row r="130948">
          <cell r="A130948">
            <v>0</v>
          </cell>
        </row>
        <row r="130949">
          <cell r="A130949">
            <v>0</v>
          </cell>
        </row>
        <row r="130950">
          <cell r="A130950">
            <v>0</v>
          </cell>
        </row>
        <row r="130951">
          <cell r="A130951">
            <v>0</v>
          </cell>
        </row>
        <row r="130952">
          <cell r="A130952">
            <v>0</v>
          </cell>
        </row>
        <row r="130953">
          <cell r="A130953">
            <v>0</v>
          </cell>
        </row>
        <row r="130954">
          <cell r="A130954">
            <v>0</v>
          </cell>
        </row>
        <row r="130955">
          <cell r="A130955">
            <v>0</v>
          </cell>
        </row>
        <row r="130956">
          <cell r="A130956">
            <v>0</v>
          </cell>
        </row>
        <row r="130957">
          <cell r="A130957">
            <v>0</v>
          </cell>
        </row>
        <row r="130958">
          <cell r="A130958">
            <v>0</v>
          </cell>
        </row>
        <row r="130959">
          <cell r="A130959">
            <v>0</v>
          </cell>
        </row>
        <row r="130960">
          <cell r="A130960">
            <v>0</v>
          </cell>
        </row>
        <row r="130961">
          <cell r="A130961">
            <v>0</v>
          </cell>
        </row>
        <row r="130962">
          <cell r="A130962">
            <v>0</v>
          </cell>
        </row>
        <row r="130963">
          <cell r="A130963">
            <v>0</v>
          </cell>
        </row>
        <row r="130964">
          <cell r="A130964">
            <v>0</v>
          </cell>
        </row>
        <row r="130965">
          <cell r="A130965">
            <v>0</v>
          </cell>
        </row>
        <row r="130966">
          <cell r="A130966">
            <v>0</v>
          </cell>
        </row>
        <row r="130967">
          <cell r="A130967">
            <v>0</v>
          </cell>
        </row>
        <row r="130968">
          <cell r="A130968">
            <v>0</v>
          </cell>
        </row>
        <row r="130969">
          <cell r="A130969">
            <v>0</v>
          </cell>
        </row>
        <row r="130970">
          <cell r="A130970">
            <v>0</v>
          </cell>
        </row>
        <row r="130971">
          <cell r="A130971">
            <v>0</v>
          </cell>
        </row>
        <row r="130972">
          <cell r="A130972">
            <v>0</v>
          </cell>
        </row>
        <row r="130973">
          <cell r="A130973">
            <v>0</v>
          </cell>
        </row>
        <row r="130974">
          <cell r="A130974">
            <v>0</v>
          </cell>
        </row>
        <row r="130975">
          <cell r="A130975">
            <v>0</v>
          </cell>
        </row>
        <row r="130976">
          <cell r="A130976">
            <v>0</v>
          </cell>
        </row>
        <row r="130977">
          <cell r="A130977">
            <v>0</v>
          </cell>
        </row>
        <row r="130978">
          <cell r="A130978">
            <v>0</v>
          </cell>
        </row>
        <row r="130979">
          <cell r="A130979">
            <v>0</v>
          </cell>
        </row>
        <row r="130980">
          <cell r="A130980">
            <v>0</v>
          </cell>
        </row>
        <row r="130981">
          <cell r="A130981">
            <v>0</v>
          </cell>
        </row>
        <row r="130982">
          <cell r="A130982">
            <v>0</v>
          </cell>
        </row>
        <row r="130983">
          <cell r="A130983">
            <v>0</v>
          </cell>
        </row>
        <row r="130984">
          <cell r="A130984">
            <v>0</v>
          </cell>
        </row>
        <row r="130985">
          <cell r="A130985">
            <v>0</v>
          </cell>
        </row>
        <row r="130986">
          <cell r="A130986">
            <v>0</v>
          </cell>
        </row>
        <row r="130987">
          <cell r="A130987">
            <v>0</v>
          </cell>
        </row>
        <row r="130988">
          <cell r="A130988">
            <v>0</v>
          </cell>
        </row>
        <row r="130989">
          <cell r="A130989">
            <v>0</v>
          </cell>
        </row>
        <row r="130990">
          <cell r="A130990">
            <v>0</v>
          </cell>
        </row>
        <row r="130991">
          <cell r="A130991">
            <v>0</v>
          </cell>
        </row>
        <row r="130992">
          <cell r="A130992">
            <v>0</v>
          </cell>
        </row>
        <row r="130993">
          <cell r="A130993">
            <v>0</v>
          </cell>
        </row>
        <row r="130994">
          <cell r="A130994">
            <v>0</v>
          </cell>
        </row>
        <row r="130995">
          <cell r="A130995">
            <v>0</v>
          </cell>
        </row>
        <row r="130996">
          <cell r="A130996">
            <v>0</v>
          </cell>
        </row>
        <row r="130997">
          <cell r="A130997">
            <v>0</v>
          </cell>
        </row>
        <row r="130998">
          <cell r="A130998">
            <v>0</v>
          </cell>
        </row>
        <row r="130999">
          <cell r="A130999">
            <v>0</v>
          </cell>
        </row>
        <row r="131000">
          <cell r="A131000">
            <v>0</v>
          </cell>
        </row>
        <row r="131001">
          <cell r="A131001">
            <v>0</v>
          </cell>
        </row>
        <row r="131002">
          <cell r="A131002">
            <v>0</v>
          </cell>
        </row>
        <row r="131003">
          <cell r="A131003">
            <v>0</v>
          </cell>
        </row>
        <row r="131004">
          <cell r="A131004">
            <v>0</v>
          </cell>
        </row>
        <row r="131005">
          <cell r="A131005">
            <v>0</v>
          </cell>
        </row>
        <row r="131006">
          <cell r="A131006">
            <v>0</v>
          </cell>
        </row>
        <row r="131007">
          <cell r="A131007">
            <v>0</v>
          </cell>
        </row>
        <row r="131008">
          <cell r="A131008">
            <v>0</v>
          </cell>
        </row>
        <row r="131009">
          <cell r="A131009">
            <v>0</v>
          </cell>
        </row>
        <row r="131010">
          <cell r="A131010">
            <v>0</v>
          </cell>
        </row>
        <row r="131011">
          <cell r="A131011">
            <v>0</v>
          </cell>
        </row>
        <row r="131012">
          <cell r="A131012">
            <v>0</v>
          </cell>
        </row>
        <row r="131013">
          <cell r="A131013">
            <v>0</v>
          </cell>
        </row>
        <row r="131014">
          <cell r="A131014">
            <v>0</v>
          </cell>
        </row>
        <row r="131015">
          <cell r="A131015">
            <v>0</v>
          </cell>
        </row>
        <row r="131016">
          <cell r="A131016">
            <v>0</v>
          </cell>
        </row>
        <row r="131017">
          <cell r="A131017">
            <v>0</v>
          </cell>
        </row>
        <row r="131018">
          <cell r="A131018">
            <v>0</v>
          </cell>
        </row>
        <row r="131019">
          <cell r="A131019">
            <v>0</v>
          </cell>
        </row>
        <row r="131020">
          <cell r="A131020">
            <v>0</v>
          </cell>
        </row>
        <row r="131021">
          <cell r="A131021">
            <v>0</v>
          </cell>
        </row>
        <row r="131022">
          <cell r="A131022">
            <v>0</v>
          </cell>
        </row>
        <row r="131023">
          <cell r="A131023">
            <v>0</v>
          </cell>
        </row>
        <row r="131024">
          <cell r="A131024">
            <v>0</v>
          </cell>
        </row>
        <row r="131025">
          <cell r="A131025">
            <v>0</v>
          </cell>
        </row>
        <row r="131026">
          <cell r="A131026">
            <v>0</v>
          </cell>
        </row>
        <row r="131027">
          <cell r="A131027">
            <v>0</v>
          </cell>
        </row>
        <row r="131028">
          <cell r="A131028">
            <v>0</v>
          </cell>
        </row>
        <row r="131029">
          <cell r="A131029">
            <v>0</v>
          </cell>
        </row>
        <row r="131030">
          <cell r="A131030">
            <v>0</v>
          </cell>
        </row>
        <row r="131031">
          <cell r="A131031">
            <v>0</v>
          </cell>
        </row>
        <row r="131032">
          <cell r="A131032">
            <v>0</v>
          </cell>
        </row>
        <row r="131033">
          <cell r="A131033">
            <v>0</v>
          </cell>
        </row>
        <row r="131034">
          <cell r="A131034">
            <v>0</v>
          </cell>
        </row>
        <row r="131035">
          <cell r="A131035">
            <v>0</v>
          </cell>
        </row>
        <row r="131036">
          <cell r="A131036">
            <v>0</v>
          </cell>
        </row>
        <row r="131037">
          <cell r="A131037">
            <v>0</v>
          </cell>
        </row>
        <row r="131038">
          <cell r="A131038">
            <v>0</v>
          </cell>
        </row>
        <row r="131039">
          <cell r="A131039">
            <v>0</v>
          </cell>
        </row>
        <row r="131040">
          <cell r="A131040">
            <v>0</v>
          </cell>
        </row>
        <row r="131041">
          <cell r="A131041">
            <v>0</v>
          </cell>
        </row>
        <row r="131042">
          <cell r="A131042">
            <v>0</v>
          </cell>
        </row>
        <row r="131043">
          <cell r="A131043">
            <v>0</v>
          </cell>
        </row>
        <row r="131044">
          <cell r="A131044">
            <v>0</v>
          </cell>
        </row>
        <row r="131045">
          <cell r="A131045">
            <v>0</v>
          </cell>
        </row>
        <row r="131046">
          <cell r="A131046">
            <v>0</v>
          </cell>
        </row>
        <row r="131047">
          <cell r="A131047">
            <v>0</v>
          </cell>
        </row>
        <row r="131048">
          <cell r="A131048">
            <v>0</v>
          </cell>
        </row>
        <row r="131049">
          <cell r="A131049">
            <v>0</v>
          </cell>
        </row>
        <row r="131050">
          <cell r="A131050">
            <v>0</v>
          </cell>
        </row>
        <row r="131051">
          <cell r="A131051">
            <v>0</v>
          </cell>
        </row>
        <row r="131052">
          <cell r="A131052">
            <v>0</v>
          </cell>
        </row>
        <row r="131053">
          <cell r="A131053">
            <v>0</v>
          </cell>
        </row>
        <row r="131054">
          <cell r="A131054">
            <v>0</v>
          </cell>
        </row>
        <row r="131055">
          <cell r="A131055">
            <v>0</v>
          </cell>
        </row>
        <row r="131056">
          <cell r="A131056">
            <v>0</v>
          </cell>
        </row>
        <row r="131057">
          <cell r="A131057">
            <v>0</v>
          </cell>
        </row>
        <row r="131058">
          <cell r="A131058">
            <v>0</v>
          </cell>
        </row>
        <row r="131059">
          <cell r="A131059">
            <v>0</v>
          </cell>
        </row>
        <row r="131060">
          <cell r="A131060">
            <v>0</v>
          </cell>
        </row>
        <row r="131061">
          <cell r="A131061">
            <v>0</v>
          </cell>
        </row>
        <row r="131062">
          <cell r="A131062">
            <v>0</v>
          </cell>
        </row>
        <row r="131063">
          <cell r="A131063">
            <v>0</v>
          </cell>
        </row>
        <row r="131064">
          <cell r="A131064">
            <v>0</v>
          </cell>
        </row>
        <row r="131065">
          <cell r="A131065">
            <v>0</v>
          </cell>
        </row>
        <row r="131066">
          <cell r="A131066">
            <v>0</v>
          </cell>
        </row>
        <row r="131067">
          <cell r="A131067">
            <v>0</v>
          </cell>
        </row>
        <row r="131068">
          <cell r="A131068">
            <v>0</v>
          </cell>
        </row>
        <row r="131069">
          <cell r="A131069">
            <v>0</v>
          </cell>
        </row>
        <row r="131070">
          <cell r="A131070">
            <v>0</v>
          </cell>
        </row>
        <row r="131071">
          <cell r="A131071">
            <v>0</v>
          </cell>
        </row>
        <row r="131072">
          <cell r="A131072">
            <v>0</v>
          </cell>
        </row>
        <row r="131073">
          <cell r="A131073">
            <v>0</v>
          </cell>
        </row>
        <row r="131074">
          <cell r="A131074">
            <v>0</v>
          </cell>
        </row>
        <row r="131075">
          <cell r="A131075">
            <v>0</v>
          </cell>
        </row>
        <row r="131076">
          <cell r="A131076">
            <v>0</v>
          </cell>
        </row>
        <row r="131077">
          <cell r="A131077">
            <v>0</v>
          </cell>
        </row>
        <row r="131078">
          <cell r="A131078">
            <v>0</v>
          </cell>
        </row>
        <row r="131079">
          <cell r="A131079">
            <v>0</v>
          </cell>
        </row>
        <row r="131080">
          <cell r="A131080">
            <v>0</v>
          </cell>
        </row>
        <row r="131081">
          <cell r="A131081">
            <v>0</v>
          </cell>
        </row>
        <row r="131082">
          <cell r="A131082">
            <v>0</v>
          </cell>
        </row>
        <row r="131083">
          <cell r="A131083">
            <v>0</v>
          </cell>
        </row>
        <row r="131084">
          <cell r="A131084">
            <v>0</v>
          </cell>
        </row>
        <row r="131085">
          <cell r="A131085">
            <v>0</v>
          </cell>
        </row>
        <row r="131086">
          <cell r="A131086">
            <v>0</v>
          </cell>
        </row>
        <row r="131087">
          <cell r="A131087">
            <v>0</v>
          </cell>
        </row>
        <row r="131088">
          <cell r="A131088">
            <v>0</v>
          </cell>
        </row>
        <row r="131089">
          <cell r="A131089">
            <v>0</v>
          </cell>
        </row>
        <row r="131090">
          <cell r="A131090">
            <v>0</v>
          </cell>
        </row>
        <row r="131091">
          <cell r="A131091">
            <v>0</v>
          </cell>
        </row>
        <row r="131092">
          <cell r="A131092">
            <v>0</v>
          </cell>
        </row>
        <row r="131093">
          <cell r="A131093">
            <v>0</v>
          </cell>
        </row>
        <row r="131094">
          <cell r="A131094">
            <v>0</v>
          </cell>
        </row>
        <row r="131095">
          <cell r="A131095">
            <v>0</v>
          </cell>
        </row>
        <row r="131096">
          <cell r="A131096">
            <v>0</v>
          </cell>
        </row>
        <row r="131097">
          <cell r="A131097">
            <v>0</v>
          </cell>
        </row>
        <row r="131098">
          <cell r="A131098">
            <v>0</v>
          </cell>
        </row>
        <row r="131099">
          <cell r="A131099">
            <v>0</v>
          </cell>
        </row>
        <row r="131100">
          <cell r="A131100">
            <v>0</v>
          </cell>
        </row>
        <row r="131101">
          <cell r="A131101">
            <v>0</v>
          </cell>
        </row>
        <row r="131102">
          <cell r="A131102">
            <v>0</v>
          </cell>
        </row>
        <row r="131103">
          <cell r="A131103">
            <v>0</v>
          </cell>
        </row>
        <row r="131104">
          <cell r="A131104">
            <v>0</v>
          </cell>
        </row>
        <row r="131105">
          <cell r="A131105">
            <v>0</v>
          </cell>
        </row>
        <row r="131106">
          <cell r="A131106">
            <v>0</v>
          </cell>
        </row>
        <row r="131107">
          <cell r="A131107">
            <v>0</v>
          </cell>
        </row>
        <row r="131108">
          <cell r="A131108">
            <v>0</v>
          </cell>
        </row>
        <row r="131109">
          <cell r="A131109">
            <v>0</v>
          </cell>
        </row>
        <row r="131110">
          <cell r="A131110">
            <v>0</v>
          </cell>
        </row>
        <row r="131111">
          <cell r="A131111">
            <v>0</v>
          </cell>
        </row>
        <row r="131112">
          <cell r="A131112">
            <v>0</v>
          </cell>
        </row>
        <row r="131113">
          <cell r="A131113">
            <v>0</v>
          </cell>
        </row>
        <row r="131114">
          <cell r="A131114">
            <v>0</v>
          </cell>
        </row>
        <row r="131115">
          <cell r="A131115">
            <v>0</v>
          </cell>
        </row>
        <row r="131116">
          <cell r="A131116">
            <v>0</v>
          </cell>
        </row>
        <row r="131117">
          <cell r="A131117">
            <v>0</v>
          </cell>
        </row>
        <row r="131118">
          <cell r="A131118">
            <v>0</v>
          </cell>
        </row>
        <row r="131119">
          <cell r="A131119">
            <v>0</v>
          </cell>
        </row>
        <row r="131120">
          <cell r="A131120">
            <v>0</v>
          </cell>
        </row>
        <row r="131121">
          <cell r="A131121">
            <v>0</v>
          </cell>
        </row>
        <row r="131122">
          <cell r="A131122">
            <v>0</v>
          </cell>
        </row>
        <row r="131123">
          <cell r="A131123">
            <v>0</v>
          </cell>
        </row>
        <row r="131124">
          <cell r="A131124">
            <v>0</v>
          </cell>
        </row>
        <row r="131125">
          <cell r="A131125">
            <v>0</v>
          </cell>
        </row>
        <row r="131126">
          <cell r="A131126">
            <v>0</v>
          </cell>
        </row>
        <row r="131127">
          <cell r="A131127">
            <v>0</v>
          </cell>
        </row>
        <row r="131128">
          <cell r="A131128">
            <v>0</v>
          </cell>
        </row>
        <row r="131129">
          <cell r="A131129">
            <v>0</v>
          </cell>
        </row>
        <row r="131130">
          <cell r="A131130">
            <v>0</v>
          </cell>
        </row>
        <row r="131131">
          <cell r="A131131">
            <v>0</v>
          </cell>
        </row>
        <row r="131132">
          <cell r="A131132">
            <v>0</v>
          </cell>
        </row>
        <row r="131133">
          <cell r="A131133">
            <v>0</v>
          </cell>
        </row>
        <row r="131134">
          <cell r="A131134">
            <v>0</v>
          </cell>
        </row>
        <row r="131135">
          <cell r="A131135">
            <v>0</v>
          </cell>
        </row>
        <row r="131136">
          <cell r="A131136">
            <v>0</v>
          </cell>
        </row>
        <row r="131137">
          <cell r="A131137">
            <v>0</v>
          </cell>
        </row>
        <row r="131138">
          <cell r="A131138">
            <v>0</v>
          </cell>
        </row>
        <row r="131139">
          <cell r="A131139">
            <v>0</v>
          </cell>
        </row>
        <row r="131140">
          <cell r="A131140">
            <v>0</v>
          </cell>
        </row>
        <row r="131141">
          <cell r="A131141">
            <v>0</v>
          </cell>
        </row>
        <row r="131142">
          <cell r="A131142">
            <v>0</v>
          </cell>
        </row>
        <row r="131143">
          <cell r="A131143">
            <v>0</v>
          </cell>
        </row>
        <row r="131144">
          <cell r="A131144">
            <v>0</v>
          </cell>
        </row>
        <row r="131145">
          <cell r="A131145">
            <v>0</v>
          </cell>
        </row>
        <row r="131146">
          <cell r="A131146">
            <v>0</v>
          </cell>
        </row>
        <row r="131147">
          <cell r="A131147">
            <v>0</v>
          </cell>
        </row>
        <row r="131148">
          <cell r="A131148">
            <v>0</v>
          </cell>
        </row>
        <row r="131149">
          <cell r="A131149">
            <v>0</v>
          </cell>
        </row>
        <row r="131150">
          <cell r="A131150">
            <v>0</v>
          </cell>
        </row>
        <row r="131151">
          <cell r="A131151">
            <v>0</v>
          </cell>
        </row>
        <row r="131152">
          <cell r="A131152">
            <v>0</v>
          </cell>
        </row>
        <row r="131153">
          <cell r="A131153">
            <v>0</v>
          </cell>
        </row>
        <row r="131154">
          <cell r="A131154">
            <v>0</v>
          </cell>
        </row>
        <row r="131155">
          <cell r="A131155">
            <v>0</v>
          </cell>
        </row>
        <row r="131156">
          <cell r="A131156">
            <v>0</v>
          </cell>
        </row>
        <row r="131157">
          <cell r="A131157">
            <v>0</v>
          </cell>
        </row>
        <row r="131158">
          <cell r="A131158">
            <v>0</v>
          </cell>
        </row>
        <row r="131159">
          <cell r="A131159">
            <v>0</v>
          </cell>
        </row>
        <row r="131160">
          <cell r="A131160">
            <v>0</v>
          </cell>
        </row>
        <row r="131161">
          <cell r="A131161">
            <v>0</v>
          </cell>
        </row>
        <row r="131162">
          <cell r="A131162">
            <v>0</v>
          </cell>
        </row>
        <row r="131163">
          <cell r="A131163">
            <v>0</v>
          </cell>
        </row>
        <row r="131164">
          <cell r="A131164">
            <v>0</v>
          </cell>
        </row>
        <row r="131165">
          <cell r="A131165">
            <v>0</v>
          </cell>
        </row>
        <row r="131166">
          <cell r="A131166">
            <v>0</v>
          </cell>
        </row>
        <row r="131167">
          <cell r="A131167">
            <v>0</v>
          </cell>
        </row>
        <row r="131168">
          <cell r="A131168">
            <v>0</v>
          </cell>
        </row>
        <row r="131169">
          <cell r="A131169">
            <v>0</v>
          </cell>
        </row>
        <row r="131170">
          <cell r="A131170">
            <v>0</v>
          </cell>
        </row>
        <row r="131171">
          <cell r="A131171">
            <v>0</v>
          </cell>
        </row>
        <row r="131172">
          <cell r="A131172">
            <v>0</v>
          </cell>
        </row>
        <row r="131173">
          <cell r="A131173">
            <v>0</v>
          </cell>
        </row>
        <row r="131174">
          <cell r="A131174">
            <v>0</v>
          </cell>
        </row>
        <row r="131175">
          <cell r="A131175">
            <v>0</v>
          </cell>
        </row>
        <row r="131176">
          <cell r="A131176">
            <v>0</v>
          </cell>
        </row>
        <row r="131177">
          <cell r="A131177">
            <v>0</v>
          </cell>
        </row>
        <row r="131178">
          <cell r="A131178">
            <v>0</v>
          </cell>
        </row>
        <row r="131179">
          <cell r="A131179">
            <v>0</v>
          </cell>
        </row>
        <row r="131180">
          <cell r="A131180">
            <v>0</v>
          </cell>
        </row>
        <row r="131181">
          <cell r="A131181">
            <v>0</v>
          </cell>
        </row>
        <row r="131182">
          <cell r="A131182">
            <v>0</v>
          </cell>
        </row>
        <row r="131183">
          <cell r="A131183">
            <v>0</v>
          </cell>
        </row>
        <row r="131184">
          <cell r="A131184">
            <v>0</v>
          </cell>
        </row>
        <row r="131185">
          <cell r="A131185">
            <v>0</v>
          </cell>
        </row>
        <row r="131186">
          <cell r="A131186">
            <v>0</v>
          </cell>
        </row>
        <row r="131187">
          <cell r="A131187">
            <v>0</v>
          </cell>
        </row>
        <row r="131188">
          <cell r="A131188">
            <v>0</v>
          </cell>
        </row>
        <row r="131189">
          <cell r="A131189">
            <v>0</v>
          </cell>
        </row>
        <row r="131190">
          <cell r="A131190">
            <v>0</v>
          </cell>
        </row>
        <row r="131191">
          <cell r="A131191">
            <v>0</v>
          </cell>
        </row>
        <row r="131192">
          <cell r="A131192">
            <v>0</v>
          </cell>
        </row>
        <row r="131193">
          <cell r="A131193">
            <v>0</v>
          </cell>
        </row>
        <row r="131194">
          <cell r="A131194">
            <v>0</v>
          </cell>
        </row>
        <row r="131195">
          <cell r="A131195">
            <v>0</v>
          </cell>
        </row>
        <row r="131196">
          <cell r="A131196">
            <v>0</v>
          </cell>
        </row>
        <row r="131197">
          <cell r="A131197">
            <v>0</v>
          </cell>
        </row>
        <row r="131198">
          <cell r="A131198">
            <v>0</v>
          </cell>
        </row>
        <row r="131199">
          <cell r="A131199">
            <v>0</v>
          </cell>
        </row>
        <row r="131200">
          <cell r="A131200">
            <v>0</v>
          </cell>
        </row>
        <row r="131201">
          <cell r="A131201">
            <v>0</v>
          </cell>
        </row>
        <row r="131202">
          <cell r="A131202">
            <v>0</v>
          </cell>
        </row>
        <row r="131203">
          <cell r="A131203">
            <v>0</v>
          </cell>
        </row>
        <row r="131204">
          <cell r="A131204">
            <v>0</v>
          </cell>
        </row>
        <row r="131205">
          <cell r="A131205">
            <v>0</v>
          </cell>
        </row>
        <row r="131206">
          <cell r="A131206">
            <v>0</v>
          </cell>
        </row>
        <row r="131207">
          <cell r="A131207">
            <v>0</v>
          </cell>
        </row>
        <row r="131208">
          <cell r="A131208">
            <v>0</v>
          </cell>
        </row>
        <row r="131209">
          <cell r="A131209">
            <v>0</v>
          </cell>
        </row>
        <row r="131210">
          <cell r="A131210">
            <v>0</v>
          </cell>
        </row>
        <row r="131211">
          <cell r="A131211">
            <v>0</v>
          </cell>
        </row>
        <row r="131212">
          <cell r="A131212">
            <v>0</v>
          </cell>
        </row>
        <row r="131213">
          <cell r="A131213">
            <v>0</v>
          </cell>
        </row>
        <row r="131214">
          <cell r="A131214">
            <v>0</v>
          </cell>
        </row>
        <row r="131215">
          <cell r="A131215">
            <v>0</v>
          </cell>
        </row>
        <row r="131216">
          <cell r="A131216">
            <v>0</v>
          </cell>
        </row>
        <row r="131217">
          <cell r="A131217">
            <v>0</v>
          </cell>
        </row>
        <row r="131218">
          <cell r="A131218">
            <v>0</v>
          </cell>
        </row>
        <row r="131219">
          <cell r="A131219">
            <v>0</v>
          </cell>
        </row>
        <row r="131220">
          <cell r="A131220">
            <v>0</v>
          </cell>
        </row>
        <row r="131221">
          <cell r="A131221">
            <v>0</v>
          </cell>
        </row>
        <row r="131222">
          <cell r="A131222">
            <v>0</v>
          </cell>
        </row>
        <row r="131223">
          <cell r="A131223">
            <v>0</v>
          </cell>
        </row>
        <row r="131224">
          <cell r="A131224">
            <v>0</v>
          </cell>
        </row>
        <row r="131225">
          <cell r="A131225">
            <v>0</v>
          </cell>
        </row>
        <row r="131226">
          <cell r="A131226">
            <v>0</v>
          </cell>
        </row>
        <row r="131227">
          <cell r="A131227">
            <v>0</v>
          </cell>
        </row>
        <row r="131228">
          <cell r="A131228">
            <v>0</v>
          </cell>
        </row>
        <row r="131229">
          <cell r="A131229">
            <v>0</v>
          </cell>
        </row>
        <row r="131230">
          <cell r="A131230">
            <v>0</v>
          </cell>
        </row>
        <row r="131231">
          <cell r="A131231">
            <v>0</v>
          </cell>
        </row>
        <row r="131232">
          <cell r="A131232">
            <v>0</v>
          </cell>
        </row>
        <row r="131233">
          <cell r="A131233">
            <v>0</v>
          </cell>
        </row>
        <row r="131234">
          <cell r="A131234">
            <v>0</v>
          </cell>
        </row>
        <row r="131235">
          <cell r="A131235">
            <v>0</v>
          </cell>
        </row>
        <row r="131236">
          <cell r="A131236">
            <v>0</v>
          </cell>
        </row>
        <row r="131237">
          <cell r="A131237">
            <v>0</v>
          </cell>
        </row>
        <row r="131238">
          <cell r="A131238">
            <v>0</v>
          </cell>
        </row>
        <row r="131239">
          <cell r="A131239">
            <v>0</v>
          </cell>
        </row>
        <row r="131240">
          <cell r="A131240">
            <v>0</v>
          </cell>
        </row>
        <row r="131241">
          <cell r="A131241">
            <v>0</v>
          </cell>
        </row>
        <row r="131242">
          <cell r="A131242">
            <v>0</v>
          </cell>
        </row>
        <row r="131243">
          <cell r="A131243">
            <v>0</v>
          </cell>
        </row>
        <row r="131244">
          <cell r="A131244">
            <v>0</v>
          </cell>
        </row>
        <row r="131245">
          <cell r="A131245">
            <v>0</v>
          </cell>
        </row>
        <row r="131246">
          <cell r="A131246">
            <v>0</v>
          </cell>
        </row>
        <row r="131247">
          <cell r="A131247">
            <v>0</v>
          </cell>
        </row>
        <row r="131248">
          <cell r="A131248">
            <v>0</v>
          </cell>
        </row>
        <row r="131249">
          <cell r="A131249">
            <v>0</v>
          </cell>
        </row>
        <row r="131250">
          <cell r="A131250">
            <v>0</v>
          </cell>
        </row>
        <row r="131251">
          <cell r="A131251">
            <v>0</v>
          </cell>
        </row>
        <row r="131252">
          <cell r="A131252">
            <v>0</v>
          </cell>
        </row>
        <row r="131253">
          <cell r="A131253">
            <v>0</v>
          </cell>
        </row>
        <row r="131254">
          <cell r="A131254">
            <v>0</v>
          </cell>
        </row>
        <row r="131255">
          <cell r="A131255">
            <v>0</v>
          </cell>
        </row>
        <row r="131256">
          <cell r="A131256">
            <v>0</v>
          </cell>
        </row>
        <row r="131257">
          <cell r="A131257">
            <v>0</v>
          </cell>
        </row>
        <row r="131258">
          <cell r="A131258">
            <v>0</v>
          </cell>
        </row>
        <row r="131259">
          <cell r="A131259">
            <v>0</v>
          </cell>
        </row>
        <row r="131260">
          <cell r="A131260">
            <v>0</v>
          </cell>
        </row>
        <row r="131261">
          <cell r="A131261">
            <v>0</v>
          </cell>
        </row>
        <row r="131262">
          <cell r="A131262">
            <v>0</v>
          </cell>
        </row>
        <row r="131263">
          <cell r="A131263">
            <v>0</v>
          </cell>
        </row>
        <row r="131264">
          <cell r="A131264">
            <v>0</v>
          </cell>
        </row>
        <row r="131265">
          <cell r="A131265">
            <v>0</v>
          </cell>
        </row>
        <row r="131266">
          <cell r="A131266">
            <v>0</v>
          </cell>
        </row>
        <row r="131267">
          <cell r="A131267">
            <v>0</v>
          </cell>
        </row>
        <row r="131268">
          <cell r="A131268">
            <v>0</v>
          </cell>
        </row>
        <row r="131269">
          <cell r="A131269">
            <v>0</v>
          </cell>
        </row>
        <row r="131270">
          <cell r="A131270">
            <v>0</v>
          </cell>
        </row>
        <row r="131271">
          <cell r="A131271">
            <v>0</v>
          </cell>
        </row>
        <row r="131272">
          <cell r="A131272">
            <v>0</v>
          </cell>
        </row>
        <row r="131273">
          <cell r="A131273">
            <v>0</v>
          </cell>
        </row>
        <row r="131274">
          <cell r="A131274">
            <v>0</v>
          </cell>
        </row>
        <row r="131275">
          <cell r="A131275">
            <v>0</v>
          </cell>
        </row>
        <row r="131276">
          <cell r="A131276">
            <v>0</v>
          </cell>
        </row>
        <row r="131277">
          <cell r="A131277">
            <v>0</v>
          </cell>
        </row>
        <row r="131278">
          <cell r="A131278">
            <v>0</v>
          </cell>
        </row>
        <row r="131279">
          <cell r="A131279">
            <v>0</v>
          </cell>
        </row>
        <row r="131280">
          <cell r="A131280">
            <v>0</v>
          </cell>
        </row>
        <row r="131281">
          <cell r="A131281">
            <v>0</v>
          </cell>
        </row>
        <row r="131282">
          <cell r="A131282">
            <v>0</v>
          </cell>
        </row>
        <row r="131283">
          <cell r="A131283">
            <v>0</v>
          </cell>
        </row>
        <row r="131284">
          <cell r="A131284">
            <v>0</v>
          </cell>
        </row>
        <row r="131285">
          <cell r="A131285">
            <v>0</v>
          </cell>
        </row>
        <row r="131286">
          <cell r="A131286">
            <v>0</v>
          </cell>
        </row>
        <row r="131287">
          <cell r="A131287">
            <v>0</v>
          </cell>
        </row>
        <row r="131288">
          <cell r="A131288">
            <v>0</v>
          </cell>
        </row>
        <row r="131289">
          <cell r="A131289">
            <v>0</v>
          </cell>
        </row>
        <row r="131290">
          <cell r="A131290">
            <v>0</v>
          </cell>
        </row>
        <row r="131291">
          <cell r="A131291">
            <v>0</v>
          </cell>
        </row>
        <row r="131292">
          <cell r="A131292">
            <v>0</v>
          </cell>
        </row>
        <row r="131293">
          <cell r="A131293">
            <v>0</v>
          </cell>
        </row>
        <row r="131294">
          <cell r="A131294">
            <v>0</v>
          </cell>
        </row>
        <row r="131295">
          <cell r="A131295">
            <v>0</v>
          </cell>
        </row>
        <row r="131296">
          <cell r="A131296">
            <v>0</v>
          </cell>
        </row>
        <row r="131297">
          <cell r="A131297">
            <v>0</v>
          </cell>
        </row>
        <row r="131298">
          <cell r="A131298">
            <v>0</v>
          </cell>
        </row>
        <row r="131299">
          <cell r="A131299">
            <v>0</v>
          </cell>
        </row>
        <row r="131300">
          <cell r="A131300">
            <v>0</v>
          </cell>
        </row>
        <row r="131301">
          <cell r="A131301">
            <v>0</v>
          </cell>
        </row>
        <row r="131302">
          <cell r="A131302">
            <v>0</v>
          </cell>
        </row>
        <row r="131303">
          <cell r="A131303">
            <v>0</v>
          </cell>
        </row>
        <row r="131304">
          <cell r="A131304">
            <v>0</v>
          </cell>
        </row>
        <row r="131305">
          <cell r="A131305">
            <v>0</v>
          </cell>
        </row>
        <row r="131306">
          <cell r="A131306">
            <v>0</v>
          </cell>
        </row>
        <row r="131307">
          <cell r="A131307">
            <v>0</v>
          </cell>
        </row>
        <row r="131308">
          <cell r="A131308">
            <v>0</v>
          </cell>
        </row>
        <row r="131309">
          <cell r="A131309">
            <v>0</v>
          </cell>
        </row>
        <row r="131310">
          <cell r="A131310">
            <v>0</v>
          </cell>
        </row>
        <row r="131311">
          <cell r="A131311">
            <v>0</v>
          </cell>
        </row>
        <row r="131312">
          <cell r="A131312">
            <v>0</v>
          </cell>
        </row>
        <row r="131313">
          <cell r="A131313">
            <v>0</v>
          </cell>
        </row>
        <row r="131314">
          <cell r="A131314">
            <v>0</v>
          </cell>
        </row>
        <row r="131315">
          <cell r="A131315">
            <v>0</v>
          </cell>
        </row>
        <row r="131316">
          <cell r="A131316">
            <v>0</v>
          </cell>
        </row>
        <row r="131317">
          <cell r="A131317">
            <v>0</v>
          </cell>
        </row>
        <row r="131318">
          <cell r="A131318">
            <v>0</v>
          </cell>
        </row>
        <row r="131319">
          <cell r="A131319">
            <v>0</v>
          </cell>
        </row>
        <row r="131320">
          <cell r="A131320">
            <v>0</v>
          </cell>
        </row>
        <row r="131321">
          <cell r="A131321">
            <v>0</v>
          </cell>
        </row>
        <row r="131322">
          <cell r="A131322">
            <v>0</v>
          </cell>
        </row>
        <row r="131323">
          <cell r="A131323">
            <v>0</v>
          </cell>
        </row>
        <row r="131324">
          <cell r="A131324">
            <v>0</v>
          </cell>
        </row>
        <row r="131325">
          <cell r="A131325">
            <v>0</v>
          </cell>
        </row>
        <row r="131326">
          <cell r="A131326">
            <v>0</v>
          </cell>
        </row>
        <row r="131327">
          <cell r="A131327">
            <v>0</v>
          </cell>
        </row>
        <row r="131328">
          <cell r="A131328">
            <v>0</v>
          </cell>
        </row>
        <row r="131329">
          <cell r="A131329">
            <v>0</v>
          </cell>
        </row>
        <row r="131330">
          <cell r="A131330">
            <v>0</v>
          </cell>
        </row>
        <row r="131331">
          <cell r="A131331">
            <v>0</v>
          </cell>
        </row>
        <row r="131332">
          <cell r="A131332">
            <v>0</v>
          </cell>
        </row>
        <row r="131333">
          <cell r="A131333">
            <v>0</v>
          </cell>
        </row>
        <row r="131334">
          <cell r="A131334">
            <v>0</v>
          </cell>
        </row>
        <row r="131335">
          <cell r="A131335">
            <v>0</v>
          </cell>
        </row>
        <row r="131336">
          <cell r="A131336">
            <v>0</v>
          </cell>
        </row>
        <row r="131337">
          <cell r="A131337">
            <v>0</v>
          </cell>
        </row>
        <row r="131338">
          <cell r="A131338">
            <v>0</v>
          </cell>
        </row>
        <row r="131339">
          <cell r="A131339">
            <v>0</v>
          </cell>
        </row>
        <row r="131340">
          <cell r="A131340">
            <v>0</v>
          </cell>
        </row>
        <row r="131341">
          <cell r="A131341">
            <v>0</v>
          </cell>
        </row>
        <row r="131342">
          <cell r="A131342">
            <v>0</v>
          </cell>
        </row>
        <row r="131343">
          <cell r="A131343">
            <v>0</v>
          </cell>
        </row>
        <row r="131344">
          <cell r="A131344">
            <v>0</v>
          </cell>
        </row>
        <row r="131345">
          <cell r="A131345">
            <v>0</v>
          </cell>
        </row>
        <row r="131346">
          <cell r="A131346">
            <v>0</v>
          </cell>
        </row>
        <row r="131347">
          <cell r="A131347">
            <v>0</v>
          </cell>
        </row>
        <row r="131348">
          <cell r="A131348">
            <v>0</v>
          </cell>
        </row>
        <row r="131349">
          <cell r="A131349">
            <v>0</v>
          </cell>
        </row>
        <row r="131350">
          <cell r="A131350">
            <v>0</v>
          </cell>
        </row>
        <row r="131351">
          <cell r="A131351">
            <v>0</v>
          </cell>
        </row>
        <row r="131352">
          <cell r="A131352">
            <v>0</v>
          </cell>
        </row>
        <row r="131353">
          <cell r="A131353">
            <v>0</v>
          </cell>
        </row>
        <row r="131354">
          <cell r="A131354">
            <v>0</v>
          </cell>
        </row>
        <row r="131355">
          <cell r="A131355">
            <v>0</v>
          </cell>
        </row>
        <row r="131356">
          <cell r="A131356">
            <v>0</v>
          </cell>
        </row>
        <row r="131357">
          <cell r="A131357">
            <v>0</v>
          </cell>
        </row>
        <row r="131358">
          <cell r="A131358">
            <v>0</v>
          </cell>
        </row>
        <row r="131359">
          <cell r="A131359">
            <v>0</v>
          </cell>
        </row>
        <row r="131360">
          <cell r="A131360">
            <v>0</v>
          </cell>
        </row>
        <row r="131361">
          <cell r="A131361">
            <v>0</v>
          </cell>
        </row>
        <row r="131362">
          <cell r="A131362">
            <v>0</v>
          </cell>
        </row>
        <row r="131363">
          <cell r="A131363">
            <v>0</v>
          </cell>
        </row>
        <row r="131364">
          <cell r="A131364">
            <v>0</v>
          </cell>
        </row>
        <row r="131365">
          <cell r="A131365">
            <v>0</v>
          </cell>
        </row>
        <row r="131366">
          <cell r="A131366">
            <v>0</v>
          </cell>
        </row>
        <row r="131367">
          <cell r="A131367">
            <v>0</v>
          </cell>
        </row>
        <row r="131368">
          <cell r="A131368">
            <v>0</v>
          </cell>
        </row>
        <row r="131369">
          <cell r="A131369">
            <v>0</v>
          </cell>
        </row>
        <row r="131370">
          <cell r="A131370">
            <v>0</v>
          </cell>
        </row>
        <row r="131371">
          <cell r="A131371">
            <v>0</v>
          </cell>
        </row>
        <row r="131372">
          <cell r="A131372">
            <v>0</v>
          </cell>
        </row>
        <row r="131373">
          <cell r="A131373">
            <v>0</v>
          </cell>
        </row>
        <row r="131374">
          <cell r="A131374">
            <v>0</v>
          </cell>
        </row>
        <row r="131375">
          <cell r="A131375">
            <v>0</v>
          </cell>
        </row>
        <row r="131376">
          <cell r="A131376">
            <v>0</v>
          </cell>
        </row>
        <row r="131377">
          <cell r="A131377">
            <v>0</v>
          </cell>
        </row>
        <row r="131378">
          <cell r="A131378">
            <v>0</v>
          </cell>
        </row>
        <row r="131379">
          <cell r="A131379">
            <v>0</v>
          </cell>
        </row>
        <row r="131380">
          <cell r="A131380">
            <v>0</v>
          </cell>
        </row>
        <row r="131381">
          <cell r="A131381">
            <v>0</v>
          </cell>
        </row>
        <row r="131382">
          <cell r="A131382">
            <v>0</v>
          </cell>
        </row>
        <row r="131383">
          <cell r="A131383">
            <v>0</v>
          </cell>
        </row>
        <row r="131384">
          <cell r="A131384">
            <v>0</v>
          </cell>
        </row>
        <row r="131385">
          <cell r="A131385">
            <v>0</v>
          </cell>
        </row>
        <row r="131386">
          <cell r="A131386">
            <v>0</v>
          </cell>
        </row>
        <row r="131387">
          <cell r="A131387">
            <v>0</v>
          </cell>
        </row>
        <row r="131388">
          <cell r="A131388">
            <v>0</v>
          </cell>
        </row>
        <row r="131389">
          <cell r="A131389">
            <v>0</v>
          </cell>
        </row>
        <row r="131390">
          <cell r="A131390">
            <v>0</v>
          </cell>
        </row>
        <row r="131391">
          <cell r="A131391">
            <v>0</v>
          </cell>
        </row>
        <row r="131392">
          <cell r="A131392">
            <v>0</v>
          </cell>
        </row>
        <row r="131393">
          <cell r="A131393">
            <v>0</v>
          </cell>
        </row>
        <row r="131394">
          <cell r="A131394">
            <v>0</v>
          </cell>
        </row>
        <row r="131395">
          <cell r="A131395">
            <v>0</v>
          </cell>
        </row>
        <row r="131396">
          <cell r="A131396">
            <v>0</v>
          </cell>
        </row>
        <row r="131397">
          <cell r="A131397">
            <v>0</v>
          </cell>
        </row>
        <row r="131398">
          <cell r="A131398">
            <v>0</v>
          </cell>
        </row>
        <row r="131399">
          <cell r="A131399">
            <v>0</v>
          </cell>
        </row>
        <row r="131400">
          <cell r="A131400">
            <v>0</v>
          </cell>
        </row>
        <row r="131401">
          <cell r="A131401">
            <v>0</v>
          </cell>
        </row>
        <row r="131402">
          <cell r="A131402">
            <v>0</v>
          </cell>
        </row>
        <row r="131403">
          <cell r="A131403">
            <v>0</v>
          </cell>
        </row>
        <row r="131404">
          <cell r="A131404">
            <v>0</v>
          </cell>
        </row>
        <row r="131405">
          <cell r="A131405">
            <v>0</v>
          </cell>
        </row>
        <row r="131406">
          <cell r="A131406">
            <v>0</v>
          </cell>
        </row>
        <row r="131407">
          <cell r="A131407">
            <v>0</v>
          </cell>
        </row>
        <row r="131408">
          <cell r="A131408">
            <v>0</v>
          </cell>
        </row>
        <row r="131409">
          <cell r="A131409">
            <v>0</v>
          </cell>
        </row>
        <row r="131410">
          <cell r="A131410">
            <v>0</v>
          </cell>
        </row>
        <row r="131411">
          <cell r="A131411">
            <v>0</v>
          </cell>
        </row>
        <row r="131412">
          <cell r="A131412">
            <v>0</v>
          </cell>
        </row>
        <row r="131413">
          <cell r="A131413">
            <v>0</v>
          </cell>
        </row>
        <row r="131414">
          <cell r="A131414">
            <v>0</v>
          </cell>
        </row>
        <row r="131415">
          <cell r="A131415">
            <v>0</v>
          </cell>
        </row>
        <row r="131416">
          <cell r="A131416">
            <v>0</v>
          </cell>
        </row>
        <row r="131417">
          <cell r="A131417">
            <v>0</v>
          </cell>
        </row>
        <row r="131418">
          <cell r="A131418">
            <v>0</v>
          </cell>
        </row>
        <row r="131419">
          <cell r="A131419">
            <v>0</v>
          </cell>
        </row>
        <row r="131420">
          <cell r="A131420">
            <v>0</v>
          </cell>
        </row>
        <row r="131421">
          <cell r="A131421">
            <v>0</v>
          </cell>
        </row>
        <row r="131422">
          <cell r="A131422">
            <v>0</v>
          </cell>
        </row>
        <row r="131423">
          <cell r="A131423">
            <v>0</v>
          </cell>
        </row>
        <row r="131424">
          <cell r="A131424">
            <v>0</v>
          </cell>
        </row>
        <row r="131425">
          <cell r="A131425">
            <v>0</v>
          </cell>
        </row>
        <row r="131426">
          <cell r="A131426">
            <v>0</v>
          </cell>
        </row>
        <row r="131427">
          <cell r="A131427">
            <v>0</v>
          </cell>
        </row>
        <row r="131428">
          <cell r="A131428">
            <v>0</v>
          </cell>
        </row>
        <row r="131429">
          <cell r="A131429">
            <v>0</v>
          </cell>
        </row>
        <row r="131430">
          <cell r="A131430">
            <v>0</v>
          </cell>
        </row>
        <row r="131431">
          <cell r="A131431">
            <v>0</v>
          </cell>
        </row>
        <row r="131432">
          <cell r="A131432">
            <v>0</v>
          </cell>
        </row>
        <row r="131433">
          <cell r="A131433">
            <v>0</v>
          </cell>
        </row>
        <row r="131434">
          <cell r="A131434">
            <v>0</v>
          </cell>
        </row>
        <row r="131435">
          <cell r="A131435">
            <v>0</v>
          </cell>
        </row>
        <row r="131436">
          <cell r="A131436">
            <v>0</v>
          </cell>
        </row>
        <row r="131437">
          <cell r="A131437">
            <v>0</v>
          </cell>
        </row>
        <row r="131438">
          <cell r="A131438">
            <v>0</v>
          </cell>
        </row>
        <row r="131439">
          <cell r="A131439">
            <v>0</v>
          </cell>
        </row>
        <row r="131440">
          <cell r="A131440">
            <v>0</v>
          </cell>
        </row>
        <row r="131441">
          <cell r="A131441">
            <v>0</v>
          </cell>
        </row>
        <row r="131442">
          <cell r="A131442">
            <v>0</v>
          </cell>
        </row>
        <row r="131443">
          <cell r="A131443">
            <v>0</v>
          </cell>
        </row>
        <row r="131444">
          <cell r="A131444">
            <v>0</v>
          </cell>
        </row>
        <row r="131445">
          <cell r="A131445">
            <v>0</v>
          </cell>
        </row>
        <row r="131446">
          <cell r="A131446">
            <v>0</v>
          </cell>
        </row>
        <row r="131447">
          <cell r="A131447">
            <v>0</v>
          </cell>
        </row>
        <row r="131448">
          <cell r="A131448">
            <v>0</v>
          </cell>
        </row>
        <row r="131449">
          <cell r="A131449">
            <v>0</v>
          </cell>
        </row>
        <row r="131450">
          <cell r="A131450">
            <v>0</v>
          </cell>
        </row>
        <row r="131451">
          <cell r="A131451">
            <v>0</v>
          </cell>
        </row>
        <row r="131452">
          <cell r="A131452">
            <v>0</v>
          </cell>
        </row>
        <row r="131453">
          <cell r="A131453">
            <v>0</v>
          </cell>
        </row>
        <row r="131454">
          <cell r="A131454">
            <v>0</v>
          </cell>
        </row>
        <row r="131455">
          <cell r="A131455">
            <v>0</v>
          </cell>
        </row>
        <row r="131456">
          <cell r="A131456">
            <v>0</v>
          </cell>
        </row>
        <row r="131457">
          <cell r="A131457">
            <v>0</v>
          </cell>
        </row>
        <row r="131458">
          <cell r="A131458">
            <v>0</v>
          </cell>
        </row>
        <row r="131459">
          <cell r="A131459">
            <v>0</v>
          </cell>
        </row>
        <row r="131460">
          <cell r="A131460">
            <v>0</v>
          </cell>
        </row>
        <row r="131461">
          <cell r="A131461">
            <v>0</v>
          </cell>
        </row>
        <row r="131462">
          <cell r="A131462">
            <v>0</v>
          </cell>
        </row>
        <row r="131463">
          <cell r="A131463">
            <v>0</v>
          </cell>
        </row>
        <row r="131464">
          <cell r="A131464">
            <v>0</v>
          </cell>
        </row>
        <row r="131465">
          <cell r="A131465">
            <v>0</v>
          </cell>
        </row>
        <row r="131466">
          <cell r="A131466">
            <v>0</v>
          </cell>
        </row>
        <row r="131467">
          <cell r="A131467">
            <v>0</v>
          </cell>
        </row>
        <row r="131468">
          <cell r="A131468">
            <v>0</v>
          </cell>
        </row>
        <row r="131469">
          <cell r="A131469">
            <v>0</v>
          </cell>
        </row>
        <row r="131470">
          <cell r="A131470">
            <v>0</v>
          </cell>
        </row>
        <row r="131471">
          <cell r="A131471">
            <v>0</v>
          </cell>
        </row>
        <row r="131472">
          <cell r="A131472">
            <v>0</v>
          </cell>
        </row>
        <row r="131473">
          <cell r="A131473">
            <v>0</v>
          </cell>
        </row>
        <row r="131474">
          <cell r="A131474">
            <v>0</v>
          </cell>
        </row>
        <row r="131475">
          <cell r="A131475">
            <v>0</v>
          </cell>
        </row>
        <row r="131476">
          <cell r="A131476">
            <v>0</v>
          </cell>
        </row>
        <row r="131477">
          <cell r="A131477">
            <v>0</v>
          </cell>
        </row>
        <row r="131478">
          <cell r="A131478">
            <v>0</v>
          </cell>
        </row>
        <row r="131479">
          <cell r="A131479">
            <v>0</v>
          </cell>
        </row>
        <row r="131480">
          <cell r="A131480">
            <v>0</v>
          </cell>
        </row>
        <row r="131481">
          <cell r="A131481">
            <v>0</v>
          </cell>
        </row>
        <row r="131482">
          <cell r="A131482">
            <v>0</v>
          </cell>
        </row>
        <row r="131483">
          <cell r="A131483">
            <v>0</v>
          </cell>
        </row>
        <row r="131484">
          <cell r="A131484">
            <v>0</v>
          </cell>
        </row>
        <row r="131485">
          <cell r="A131485">
            <v>0</v>
          </cell>
        </row>
        <row r="131486">
          <cell r="A131486">
            <v>0</v>
          </cell>
        </row>
        <row r="131487">
          <cell r="A131487">
            <v>0</v>
          </cell>
        </row>
        <row r="131488">
          <cell r="A131488">
            <v>0</v>
          </cell>
        </row>
        <row r="131489">
          <cell r="A131489">
            <v>0</v>
          </cell>
        </row>
        <row r="131490">
          <cell r="A131490">
            <v>0</v>
          </cell>
        </row>
        <row r="131491">
          <cell r="A131491">
            <v>0</v>
          </cell>
        </row>
        <row r="131492">
          <cell r="A131492">
            <v>0</v>
          </cell>
        </row>
        <row r="131493">
          <cell r="A131493">
            <v>0</v>
          </cell>
        </row>
        <row r="131494">
          <cell r="A131494">
            <v>0</v>
          </cell>
        </row>
        <row r="131495">
          <cell r="A131495">
            <v>0</v>
          </cell>
        </row>
        <row r="131496">
          <cell r="A131496">
            <v>0</v>
          </cell>
        </row>
        <row r="131497">
          <cell r="A131497">
            <v>0</v>
          </cell>
        </row>
        <row r="131498">
          <cell r="A131498">
            <v>0</v>
          </cell>
        </row>
        <row r="131499">
          <cell r="A131499">
            <v>0</v>
          </cell>
        </row>
        <row r="131500">
          <cell r="A131500">
            <v>0</v>
          </cell>
        </row>
        <row r="131501">
          <cell r="A131501">
            <v>0</v>
          </cell>
        </row>
        <row r="131502">
          <cell r="A131502">
            <v>0</v>
          </cell>
        </row>
        <row r="131503">
          <cell r="A131503">
            <v>0</v>
          </cell>
        </row>
        <row r="131504">
          <cell r="A131504">
            <v>0</v>
          </cell>
        </row>
        <row r="131505">
          <cell r="A131505">
            <v>0</v>
          </cell>
        </row>
        <row r="131506">
          <cell r="A131506">
            <v>0</v>
          </cell>
        </row>
        <row r="131507">
          <cell r="A131507">
            <v>0</v>
          </cell>
        </row>
        <row r="131508">
          <cell r="A131508">
            <v>0</v>
          </cell>
        </row>
        <row r="131509">
          <cell r="A131509">
            <v>0</v>
          </cell>
        </row>
        <row r="131510">
          <cell r="A131510">
            <v>0</v>
          </cell>
        </row>
        <row r="131511">
          <cell r="A131511">
            <v>0</v>
          </cell>
        </row>
        <row r="131512">
          <cell r="A131512">
            <v>0</v>
          </cell>
        </row>
        <row r="131513">
          <cell r="A131513">
            <v>0</v>
          </cell>
        </row>
        <row r="131514">
          <cell r="A131514">
            <v>0</v>
          </cell>
        </row>
        <row r="131515">
          <cell r="A131515">
            <v>0</v>
          </cell>
        </row>
        <row r="131516">
          <cell r="A131516">
            <v>0</v>
          </cell>
        </row>
        <row r="131517">
          <cell r="A131517">
            <v>0</v>
          </cell>
        </row>
        <row r="131518">
          <cell r="A131518">
            <v>0</v>
          </cell>
        </row>
        <row r="131519">
          <cell r="A131519">
            <v>0</v>
          </cell>
        </row>
        <row r="131520">
          <cell r="A131520">
            <v>0</v>
          </cell>
        </row>
        <row r="131521">
          <cell r="A131521">
            <v>0</v>
          </cell>
        </row>
        <row r="131522">
          <cell r="A131522">
            <v>0</v>
          </cell>
        </row>
        <row r="131523">
          <cell r="A131523">
            <v>0</v>
          </cell>
        </row>
        <row r="131524">
          <cell r="A131524">
            <v>0</v>
          </cell>
        </row>
        <row r="131525">
          <cell r="A131525">
            <v>0</v>
          </cell>
        </row>
        <row r="131526">
          <cell r="A131526">
            <v>0</v>
          </cell>
        </row>
        <row r="131527">
          <cell r="A131527">
            <v>0</v>
          </cell>
        </row>
        <row r="131528">
          <cell r="A131528">
            <v>0</v>
          </cell>
        </row>
        <row r="131529">
          <cell r="A131529">
            <v>0</v>
          </cell>
        </row>
        <row r="131530">
          <cell r="A131530">
            <v>0</v>
          </cell>
        </row>
        <row r="131531">
          <cell r="A131531">
            <v>0</v>
          </cell>
        </row>
        <row r="131532">
          <cell r="A131532">
            <v>0</v>
          </cell>
        </row>
        <row r="131533">
          <cell r="A131533">
            <v>0</v>
          </cell>
        </row>
        <row r="131534">
          <cell r="A131534">
            <v>0</v>
          </cell>
        </row>
        <row r="131535">
          <cell r="A131535">
            <v>0</v>
          </cell>
        </row>
        <row r="131536">
          <cell r="A131536">
            <v>0</v>
          </cell>
        </row>
        <row r="131537">
          <cell r="A131537">
            <v>0</v>
          </cell>
        </row>
        <row r="131538">
          <cell r="A131538">
            <v>0</v>
          </cell>
        </row>
        <row r="131539">
          <cell r="A131539">
            <v>0</v>
          </cell>
        </row>
        <row r="131540">
          <cell r="A131540">
            <v>0</v>
          </cell>
        </row>
        <row r="131541">
          <cell r="A131541">
            <v>0</v>
          </cell>
        </row>
        <row r="131542">
          <cell r="A131542">
            <v>0</v>
          </cell>
        </row>
        <row r="131543">
          <cell r="A131543">
            <v>0</v>
          </cell>
        </row>
        <row r="131544">
          <cell r="A131544">
            <v>0</v>
          </cell>
        </row>
        <row r="131545">
          <cell r="A131545">
            <v>0</v>
          </cell>
        </row>
        <row r="131546">
          <cell r="A131546">
            <v>0</v>
          </cell>
        </row>
        <row r="131547">
          <cell r="A131547">
            <v>0</v>
          </cell>
        </row>
        <row r="131548">
          <cell r="A131548">
            <v>0</v>
          </cell>
        </row>
        <row r="131549">
          <cell r="A131549">
            <v>0</v>
          </cell>
        </row>
        <row r="131550">
          <cell r="A131550">
            <v>0</v>
          </cell>
        </row>
        <row r="131551">
          <cell r="A131551">
            <v>0</v>
          </cell>
        </row>
        <row r="131552">
          <cell r="A131552">
            <v>0</v>
          </cell>
        </row>
        <row r="131553">
          <cell r="A131553">
            <v>0</v>
          </cell>
        </row>
        <row r="131554">
          <cell r="A131554">
            <v>0</v>
          </cell>
        </row>
        <row r="131555">
          <cell r="A131555">
            <v>0</v>
          </cell>
        </row>
        <row r="131556">
          <cell r="A131556">
            <v>0</v>
          </cell>
        </row>
        <row r="131557">
          <cell r="A131557">
            <v>0</v>
          </cell>
        </row>
        <row r="131558">
          <cell r="A131558">
            <v>0</v>
          </cell>
        </row>
        <row r="131559">
          <cell r="A131559">
            <v>0</v>
          </cell>
        </row>
        <row r="131560">
          <cell r="A131560">
            <v>0</v>
          </cell>
        </row>
        <row r="131561">
          <cell r="A131561">
            <v>0</v>
          </cell>
        </row>
        <row r="131562">
          <cell r="A131562">
            <v>0</v>
          </cell>
        </row>
        <row r="131563">
          <cell r="A131563">
            <v>0</v>
          </cell>
        </row>
        <row r="131564">
          <cell r="A131564">
            <v>0</v>
          </cell>
        </row>
        <row r="131565">
          <cell r="A131565">
            <v>0</v>
          </cell>
        </row>
        <row r="131566">
          <cell r="A131566">
            <v>0</v>
          </cell>
        </row>
        <row r="131567">
          <cell r="A131567">
            <v>0</v>
          </cell>
        </row>
        <row r="131568">
          <cell r="A131568">
            <v>0</v>
          </cell>
        </row>
        <row r="131569">
          <cell r="A131569">
            <v>0</v>
          </cell>
        </row>
        <row r="131570">
          <cell r="A131570">
            <v>0</v>
          </cell>
        </row>
        <row r="131571">
          <cell r="A131571">
            <v>0</v>
          </cell>
        </row>
        <row r="131572">
          <cell r="A131572">
            <v>0</v>
          </cell>
        </row>
        <row r="131573">
          <cell r="A131573">
            <v>0</v>
          </cell>
        </row>
        <row r="131574">
          <cell r="A131574">
            <v>0</v>
          </cell>
        </row>
        <row r="131575">
          <cell r="A131575">
            <v>0</v>
          </cell>
        </row>
        <row r="131576">
          <cell r="A131576">
            <v>0</v>
          </cell>
        </row>
        <row r="131577">
          <cell r="A131577">
            <v>0</v>
          </cell>
        </row>
        <row r="131578">
          <cell r="A131578">
            <v>0</v>
          </cell>
        </row>
        <row r="131579">
          <cell r="A131579">
            <v>0</v>
          </cell>
        </row>
        <row r="131580">
          <cell r="A131580">
            <v>0</v>
          </cell>
        </row>
        <row r="131581">
          <cell r="A131581">
            <v>0</v>
          </cell>
        </row>
        <row r="131582">
          <cell r="A131582">
            <v>0</v>
          </cell>
        </row>
        <row r="131583">
          <cell r="A131583">
            <v>0</v>
          </cell>
        </row>
        <row r="131584">
          <cell r="A131584">
            <v>0</v>
          </cell>
        </row>
        <row r="131585">
          <cell r="A131585">
            <v>0</v>
          </cell>
        </row>
        <row r="131586">
          <cell r="A131586">
            <v>0</v>
          </cell>
        </row>
        <row r="131587">
          <cell r="A131587">
            <v>0</v>
          </cell>
        </row>
        <row r="131588">
          <cell r="A131588">
            <v>0</v>
          </cell>
        </row>
        <row r="131589">
          <cell r="A131589">
            <v>0</v>
          </cell>
        </row>
        <row r="131590">
          <cell r="A131590">
            <v>0</v>
          </cell>
        </row>
        <row r="131591">
          <cell r="A131591">
            <v>0</v>
          </cell>
        </row>
        <row r="131592">
          <cell r="A131592">
            <v>0</v>
          </cell>
        </row>
        <row r="131593">
          <cell r="A131593">
            <v>0</v>
          </cell>
        </row>
        <row r="131594">
          <cell r="A131594">
            <v>0</v>
          </cell>
        </row>
        <row r="131595">
          <cell r="A131595">
            <v>0</v>
          </cell>
        </row>
        <row r="131596">
          <cell r="A131596">
            <v>0</v>
          </cell>
        </row>
        <row r="131597">
          <cell r="A131597">
            <v>0</v>
          </cell>
        </row>
        <row r="131598">
          <cell r="A131598">
            <v>0</v>
          </cell>
        </row>
        <row r="131599">
          <cell r="A131599">
            <v>0</v>
          </cell>
        </row>
        <row r="131600">
          <cell r="A131600">
            <v>0</v>
          </cell>
        </row>
        <row r="131601">
          <cell r="A131601">
            <v>0</v>
          </cell>
        </row>
        <row r="131602">
          <cell r="A131602">
            <v>0</v>
          </cell>
        </row>
        <row r="131603">
          <cell r="A131603">
            <v>0</v>
          </cell>
        </row>
        <row r="131604">
          <cell r="A131604">
            <v>0</v>
          </cell>
        </row>
        <row r="131605">
          <cell r="A131605">
            <v>0</v>
          </cell>
        </row>
        <row r="131606">
          <cell r="A131606">
            <v>0</v>
          </cell>
        </row>
        <row r="131607">
          <cell r="A131607">
            <v>0</v>
          </cell>
        </row>
        <row r="131608">
          <cell r="A131608">
            <v>0</v>
          </cell>
        </row>
        <row r="131609">
          <cell r="A131609">
            <v>0</v>
          </cell>
        </row>
        <row r="131610">
          <cell r="A131610">
            <v>0</v>
          </cell>
        </row>
        <row r="131611">
          <cell r="A131611">
            <v>0</v>
          </cell>
        </row>
        <row r="131612">
          <cell r="A131612">
            <v>0</v>
          </cell>
        </row>
        <row r="131613">
          <cell r="A131613">
            <v>0</v>
          </cell>
        </row>
        <row r="131614">
          <cell r="A131614">
            <v>0</v>
          </cell>
        </row>
        <row r="131615">
          <cell r="A131615">
            <v>0</v>
          </cell>
        </row>
        <row r="131616">
          <cell r="A131616">
            <v>0</v>
          </cell>
        </row>
        <row r="131617">
          <cell r="A131617">
            <v>0</v>
          </cell>
        </row>
        <row r="131618">
          <cell r="A131618">
            <v>0</v>
          </cell>
        </row>
        <row r="131619">
          <cell r="A131619">
            <v>0</v>
          </cell>
        </row>
        <row r="131620">
          <cell r="A131620">
            <v>0</v>
          </cell>
        </row>
        <row r="131621">
          <cell r="A131621">
            <v>0</v>
          </cell>
        </row>
        <row r="131622">
          <cell r="A131622">
            <v>0</v>
          </cell>
        </row>
        <row r="131623">
          <cell r="A131623">
            <v>0</v>
          </cell>
        </row>
        <row r="131624">
          <cell r="A131624">
            <v>0</v>
          </cell>
        </row>
        <row r="131625">
          <cell r="A131625">
            <v>0</v>
          </cell>
        </row>
        <row r="131626">
          <cell r="A131626">
            <v>0</v>
          </cell>
        </row>
        <row r="131627">
          <cell r="A131627">
            <v>0</v>
          </cell>
        </row>
        <row r="131628">
          <cell r="A131628">
            <v>0</v>
          </cell>
        </row>
        <row r="131629">
          <cell r="A131629">
            <v>0</v>
          </cell>
        </row>
        <row r="131630">
          <cell r="A131630">
            <v>0</v>
          </cell>
        </row>
        <row r="131631">
          <cell r="A131631">
            <v>0</v>
          </cell>
        </row>
        <row r="131632">
          <cell r="A131632">
            <v>0</v>
          </cell>
        </row>
        <row r="131633">
          <cell r="A131633">
            <v>0</v>
          </cell>
        </row>
        <row r="131634">
          <cell r="A131634">
            <v>0</v>
          </cell>
        </row>
        <row r="131635">
          <cell r="A131635">
            <v>0</v>
          </cell>
        </row>
        <row r="131636">
          <cell r="A131636">
            <v>0</v>
          </cell>
        </row>
        <row r="131637">
          <cell r="A131637">
            <v>0</v>
          </cell>
        </row>
        <row r="131638">
          <cell r="A131638">
            <v>0</v>
          </cell>
        </row>
        <row r="131639">
          <cell r="A131639">
            <v>0</v>
          </cell>
        </row>
        <row r="131640">
          <cell r="A131640">
            <v>0</v>
          </cell>
        </row>
        <row r="131641">
          <cell r="A131641">
            <v>0</v>
          </cell>
        </row>
        <row r="131642">
          <cell r="A131642">
            <v>0</v>
          </cell>
        </row>
        <row r="131643">
          <cell r="A131643">
            <v>0</v>
          </cell>
        </row>
        <row r="131644">
          <cell r="A131644">
            <v>0</v>
          </cell>
        </row>
        <row r="131645">
          <cell r="A131645">
            <v>0</v>
          </cell>
        </row>
        <row r="131646">
          <cell r="A131646">
            <v>0</v>
          </cell>
        </row>
        <row r="131647">
          <cell r="A131647">
            <v>0</v>
          </cell>
        </row>
        <row r="131648">
          <cell r="A131648">
            <v>0</v>
          </cell>
        </row>
        <row r="131649">
          <cell r="A131649">
            <v>0</v>
          </cell>
        </row>
        <row r="131650">
          <cell r="A131650">
            <v>0</v>
          </cell>
        </row>
        <row r="131651">
          <cell r="A131651">
            <v>0</v>
          </cell>
        </row>
        <row r="131652">
          <cell r="A131652">
            <v>0</v>
          </cell>
        </row>
        <row r="131653">
          <cell r="A131653">
            <v>0</v>
          </cell>
        </row>
        <row r="131654">
          <cell r="A131654">
            <v>0</v>
          </cell>
        </row>
        <row r="131655">
          <cell r="A131655">
            <v>0</v>
          </cell>
        </row>
        <row r="131656">
          <cell r="A131656">
            <v>0</v>
          </cell>
        </row>
        <row r="131657">
          <cell r="A131657">
            <v>0</v>
          </cell>
        </row>
        <row r="131658">
          <cell r="A131658">
            <v>0</v>
          </cell>
        </row>
        <row r="131659">
          <cell r="A131659">
            <v>0</v>
          </cell>
        </row>
        <row r="131660">
          <cell r="A131660">
            <v>0</v>
          </cell>
        </row>
        <row r="131661">
          <cell r="A131661">
            <v>0</v>
          </cell>
        </row>
        <row r="131662">
          <cell r="A131662">
            <v>0</v>
          </cell>
        </row>
        <row r="131663">
          <cell r="A131663">
            <v>0</v>
          </cell>
        </row>
        <row r="131664">
          <cell r="A131664">
            <v>0</v>
          </cell>
        </row>
        <row r="131665">
          <cell r="A131665">
            <v>0</v>
          </cell>
        </row>
        <row r="131666">
          <cell r="A131666">
            <v>0</v>
          </cell>
        </row>
        <row r="131667">
          <cell r="A131667">
            <v>0</v>
          </cell>
        </row>
        <row r="131668">
          <cell r="A131668">
            <v>0</v>
          </cell>
        </row>
        <row r="131669">
          <cell r="A131669">
            <v>0</v>
          </cell>
        </row>
        <row r="131670">
          <cell r="A131670">
            <v>0</v>
          </cell>
        </row>
        <row r="131671">
          <cell r="A131671">
            <v>0</v>
          </cell>
        </row>
        <row r="131672">
          <cell r="A131672">
            <v>0</v>
          </cell>
        </row>
        <row r="131673">
          <cell r="A131673">
            <v>0</v>
          </cell>
        </row>
        <row r="131674">
          <cell r="A131674">
            <v>0</v>
          </cell>
        </row>
        <row r="131675">
          <cell r="A131675">
            <v>0</v>
          </cell>
        </row>
        <row r="131676">
          <cell r="A131676">
            <v>0</v>
          </cell>
        </row>
        <row r="131677">
          <cell r="A131677">
            <v>0</v>
          </cell>
        </row>
        <row r="131678">
          <cell r="A131678">
            <v>0</v>
          </cell>
        </row>
        <row r="131679">
          <cell r="A131679">
            <v>0</v>
          </cell>
        </row>
        <row r="131680">
          <cell r="A131680">
            <v>0</v>
          </cell>
        </row>
        <row r="131681">
          <cell r="A131681">
            <v>0</v>
          </cell>
        </row>
        <row r="131682">
          <cell r="A131682">
            <v>0</v>
          </cell>
        </row>
        <row r="131683">
          <cell r="A131683">
            <v>0</v>
          </cell>
        </row>
        <row r="131684">
          <cell r="A131684">
            <v>0</v>
          </cell>
        </row>
        <row r="131685">
          <cell r="A131685">
            <v>0</v>
          </cell>
        </row>
        <row r="131686">
          <cell r="A131686">
            <v>0</v>
          </cell>
        </row>
        <row r="131687">
          <cell r="A131687">
            <v>0</v>
          </cell>
        </row>
        <row r="131688">
          <cell r="A131688">
            <v>0</v>
          </cell>
        </row>
        <row r="131689">
          <cell r="A131689">
            <v>0</v>
          </cell>
        </row>
        <row r="131690">
          <cell r="A131690">
            <v>0</v>
          </cell>
        </row>
        <row r="131691">
          <cell r="A131691">
            <v>0</v>
          </cell>
        </row>
        <row r="131692">
          <cell r="A131692">
            <v>0</v>
          </cell>
        </row>
        <row r="131693">
          <cell r="A131693">
            <v>0</v>
          </cell>
        </row>
        <row r="131694">
          <cell r="A131694">
            <v>0</v>
          </cell>
        </row>
        <row r="131695">
          <cell r="A131695">
            <v>0</v>
          </cell>
        </row>
        <row r="131696">
          <cell r="A131696">
            <v>0</v>
          </cell>
        </row>
        <row r="131697">
          <cell r="A131697">
            <v>0</v>
          </cell>
        </row>
        <row r="131698">
          <cell r="A131698">
            <v>0</v>
          </cell>
        </row>
        <row r="131699">
          <cell r="A131699">
            <v>0</v>
          </cell>
        </row>
        <row r="131700">
          <cell r="A131700">
            <v>0</v>
          </cell>
        </row>
        <row r="131701">
          <cell r="A131701">
            <v>0</v>
          </cell>
        </row>
        <row r="131702">
          <cell r="A131702">
            <v>0</v>
          </cell>
        </row>
        <row r="131703">
          <cell r="A131703">
            <v>0</v>
          </cell>
        </row>
        <row r="131704">
          <cell r="A131704">
            <v>0</v>
          </cell>
        </row>
        <row r="131705">
          <cell r="A131705">
            <v>0</v>
          </cell>
        </row>
        <row r="131706">
          <cell r="A131706">
            <v>0</v>
          </cell>
        </row>
        <row r="131707">
          <cell r="A131707">
            <v>0</v>
          </cell>
        </row>
        <row r="131708">
          <cell r="A131708">
            <v>0</v>
          </cell>
        </row>
        <row r="131709">
          <cell r="A131709">
            <v>0</v>
          </cell>
        </row>
        <row r="131710">
          <cell r="A131710">
            <v>0</v>
          </cell>
        </row>
        <row r="131711">
          <cell r="A131711">
            <v>0</v>
          </cell>
        </row>
        <row r="131712">
          <cell r="A131712">
            <v>0</v>
          </cell>
        </row>
        <row r="131713">
          <cell r="A131713">
            <v>0</v>
          </cell>
        </row>
        <row r="131714">
          <cell r="A131714">
            <v>0</v>
          </cell>
        </row>
        <row r="131715">
          <cell r="A131715">
            <v>0</v>
          </cell>
        </row>
        <row r="131716">
          <cell r="A131716">
            <v>0</v>
          </cell>
        </row>
        <row r="131717">
          <cell r="A131717">
            <v>0</v>
          </cell>
        </row>
        <row r="131718">
          <cell r="A131718">
            <v>0</v>
          </cell>
        </row>
        <row r="131719">
          <cell r="A131719">
            <v>0</v>
          </cell>
        </row>
        <row r="131720">
          <cell r="A131720">
            <v>0</v>
          </cell>
        </row>
        <row r="131721">
          <cell r="A131721">
            <v>0</v>
          </cell>
        </row>
        <row r="131722">
          <cell r="A131722">
            <v>0</v>
          </cell>
        </row>
        <row r="131723">
          <cell r="A131723">
            <v>0</v>
          </cell>
        </row>
        <row r="131724">
          <cell r="A131724">
            <v>0</v>
          </cell>
        </row>
        <row r="131725">
          <cell r="A131725">
            <v>0</v>
          </cell>
        </row>
        <row r="131726">
          <cell r="A131726">
            <v>0</v>
          </cell>
        </row>
        <row r="131727">
          <cell r="A131727">
            <v>0</v>
          </cell>
        </row>
        <row r="131728">
          <cell r="A131728">
            <v>0</v>
          </cell>
        </row>
        <row r="131729">
          <cell r="A131729">
            <v>0</v>
          </cell>
        </row>
        <row r="131730">
          <cell r="A131730">
            <v>0</v>
          </cell>
        </row>
        <row r="131731">
          <cell r="A131731">
            <v>0</v>
          </cell>
        </row>
        <row r="131732">
          <cell r="A131732">
            <v>0</v>
          </cell>
        </row>
        <row r="131733">
          <cell r="A131733">
            <v>0</v>
          </cell>
        </row>
        <row r="131734">
          <cell r="A131734">
            <v>0</v>
          </cell>
        </row>
        <row r="131735">
          <cell r="A131735">
            <v>0</v>
          </cell>
        </row>
        <row r="131736">
          <cell r="A131736">
            <v>0</v>
          </cell>
        </row>
        <row r="131737">
          <cell r="A131737">
            <v>0</v>
          </cell>
        </row>
        <row r="131738">
          <cell r="A131738">
            <v>0</v>
          </cell>
        </row>
        <row r="131739">
          <cell r="A131739">
            <v>0</v>
          </cell>
        </row>
        <row r="131740">
          <cell r="A131740">
            <v>0</v>
          </cell>
        </row>
        <row r="131741">
          <cell r="A131741">
            <v>0</v>
          </cell>
        </row>
        <row r="131742">
          <cell r="A131742">
            <v>0</v>
          </cell>
        </row>
        <row r="131743">
          <cell r="A131743">
            <v>0</v>
          </cell>
        </row>
        <row r="131744">
          <cell r="A131744">
            <v>0</v>
          </cell>
        </row>
        <row r="131745">
          <cell r="A131745">
            <v>0</v>
          </cell>
        </row>
        <row r="131746">
          <cell r="A131746">
            <v>0</v>
          </cell>
        </row>
        <row r="131747">
          <cell r="A131747">
            <v>0</v>
          </cell>
        </row>
        <row r="131748">
          <cell r="A131748">
            <v>0</v>
          </cell>
        </row>
        <row r="131749">
          <cell r="A131749">
            <v>0</v>
          </cell>
        </row>
        <row r="131750">
          <cell r="A131750">
            <v>0</v>
          </cell>
        </row>
        <row r="131751">
          <cell r="A131751">
            <v>0</v>
          </cell>
        </row>
        <row r="131752">
          <cell r="A131752">
            <v>0</v>
          </cell>
        </row>
        <row r="131753">
          <cell r="A131753">
            <v>0</v>
          </cell>
        </row>
        <row r="131754">
          <cell r="A131754">
            <v>0</v>
          </cell>
        </row>
        <row r="131755">
          <cell r="A131755">
            <v>0</v>
          </cell>
        </row>
        <row r="131756">
          <cell r="A131756">
            <v>0</v>
          </cell>
        </row>
        <row r="131757">
          <cell r="A131757">
            <v>0</v>
          </cell>
        </row>
        <row r="131758">
          <cell r="A131758">
            <v>0</v>
          </cell>
        </row>
        <row r="131759">
          <cell r="A131759">
            <v>0</v>
          </cell>
        </row>
        <row r="131760">
          <cell r="A131760">
            <v>0</v>
          </cell>
        </row>
        <row r="131761">
          <cell r="A131761">
            <v>0</v>
          </cell>
        </row>
        <row r="131762">
          <cell r="A131762">
            <v>0</v>
          </cell>
        </row>
        <row r="131763">
          <cell r="A131763">
            <v>0</v>
          </cell>
        </row>
        <row r="131764">
          <cell r="A131764">
            <v>0</v>
          </cell>
        </row>
        <row r="131765">
          <cell r="A131765">
            <v>0</v>
          </cell>
        </row>
        <row r="131766">
          <cell r="A131766">
            <v>0</v>
          </cell>
        </row>
        <row r="131767">
          <cell r="A131767">
            <v>0</v>
          </cell>
        </row>
        <row r="131768">
          <cell r="A131768">
            <v>0</v>
          </cell>
        </row>
        <row r="131769">
          <cell r="A131769">
            <v>0</v>
          </cell>
        </row>
        <row r="131770">
          <cell r="A131770">
            <v>0</v>
          </cell>
        </row>
        <row r="131771">
          <cell r="A131771">
            <v>0</v>
          </cell>
        </row>
        <row r="131772">
          <cell r="A131772">
            <v>0</v>
          </cell>
        </row>
        <row r="131773">
          <cell r="A131773">
            <v>0</v>
          </cell>
        </row>
        <row r="131774">
          <cell r="A131774">
            <v>0</v>
          </cell>
        </row>
        <row r="131775">
          <cell r="A131775">
            <v>0</v>
          </cell>
        </row>
        <row r="131776">
          <cell r="A131776">
            <v>0</v>
          </cell>
        </row>
        <row r="131777">
          <cell r="A131777">
            <v>0</v>
          </cell>
        </row>
        <row r="131778">
          <cell r="A131778">
            <v>0</v>
          </cell>
        </row>
        <row r="131779">
          <cell r="A131779">
            <v>0</v>
          </cell>
        </row>
        <row r="131780">
          <cell r="A131780">
            <v>0</v>
          </cell>
        </row>
        <row r="131781">
          <cell r="A131781">
            <v>0</v>
          </cell>
        </row>
        <row r="131782">
          <cell r="A131782">
            <v>0</v>
          </cell>
        </row>
        <row r="131783">
          <cell r="A131783">
            <v>0</v>
          </cell>
        </row>
        <row r="131784">
          <cell r="A131784">
            <v>0</v>
          </cell>
        </row>
        <row r="131785">
          <cell r="A131785">
            <v>0</v>
          </cell>
        </row>
        <row r="131786">
          <cell r="A131786">
            <v>0</v>
          </cell>
        </row>
        <row r="131787">
          <cell r="A131787">
            <v>0</v>
          </cell>
        </row>
        <row r="131788">
          <cell r="A131788">
            <v>0</v>
          </cell>
        </row>
        <row r="131789">
          <cell r="A131789">
            <v>0</v>
          </cell>
        </row>
        <row r="131790">
          <cell r="A131790">
            <v>0</v>
          </cell>
        </row>
        <row r="131791">
          <cell r="A131791">
            <v>0</v>
          </cell>
        </row>
        <row r="131792">
          <cell r="A131792">
            <v>0</v>
          </cell>
        </row>
        <row r="131793">
          <cell r="A131793">
            <v>0</v>
          </cell>
        </row>
        <row r="131794">
          <cell r="A131794">
            <v>0</v>
          </cell>
        </row>
        <row r="131795">
          <cell r="A131795">
            <v>0</v>
          </cell>
        </row>
        <row r="131796">
          <cell r="A131796">
            <v>0</v>
          </cell>
        </row>
        <row r="131797">
          <cell r="A131797">
            <v>0</v>
          </cell>
        </row>
        <row r="131798">
          <cell r="A131798">
            <v>0</v>
          </cell>
        </row>
        <row r="131799">
          <cell r="A131799">
            <v>0</v>
          </cell>
        </row>
        <row r="131800">
          <cell r="A131800">
            <v>0</v>
          </cell>
        </row>
        <row r="131801">
          <cell r="A131801">
            <v>0</v>
          </cell>
        </row>
        <row r="131802">
          <cell r="A131802">
            <v>0</v>
          </cell>
        </row>
        <row r="131803">
          <cell r="A131803">
            <v>0</v>
          </cell>
        </row>
        <row r="131804">
          <cell r="A131804">
            <v>0</v>
          </cell>
        </row>
        <row r="131805">
          <cell r="A131805">
            <v>0</v>
          </cell>
        </row>
        <row r="131806">
          <cell r="A131806">
            <v>0</v>
          </cell>
        </row>
        <row r="131807">
          <cell r="A131807">
            <v>0</v>
          </cell>
        </row>
        <row r="131808">
          <cell r="A131808">
            <v>0</v>
          </cell>
        </row>
        <row r="131809">
          <cell r="A131809">
            <v>0</v>
          </cell>
        </row>
        <row r="131810">
          <cell r="A131810">
            <v>0</v>
          </cell>
        </row>
        <row r="131811">
          <cell r="A131811">
            <v>0</v>
          </cell>
        </row>
        <row r="131812">
          <cell r="A131812">
            <v>0</v>
          </cell>
        </row>
        <row r="131813">
          <cell r="A131813">
            <v>0</v>
          </cell>
        </row>
        <row r="131814">
          <cell r="A131814">
            <v>0</v>
          </cell>
        </row>
        <row r="131815">
          <cell r="A131815">
            <v>0</v>
          </cell>
        </row>
        <row r="131816">
          <cell r="A131816">
            <v>0</v>
          </cell>
        </row>
        <row r="131817">
          <cell r="A131817">
            <v>0</v>
          </cell>
        </row>
        <row r="131818">
          <cell r="A131818">
            <v>0</v>
          </cell>
        </row>
        <row r="131819">
          <cell r="A131819">
            <v>0</v>
          </cell>
        </row>
        <row r="131820">
          <cell r="A131820">
            <v>0</v>
          </cell>
        </row>
        <row r="131821">
          <cell r="A131821">
            <v>0</v>
          </cell>
        </row>
        <row r="131822">
          <cell r="A131822">
            <v>0</v>
          </cell>
        </row>
        <row r="131823">
          <cell r="A131823">
            <v>0</v>
          </cell>
        </row>
        <row r="131824">
          <cell r="A131824">
            <v>0</v>
          </cell>
        </row>
        <row r="131825">
          <cell r="A131825">
            <v>0</v>
          </cell>
        </row>
        <row r="131826">
          <cell r="A131826">
            <v>0</v>
          </cell>
        </row>
        <row r="131827">
          <cell r="A131827">
            <v>0</v>
          </cell>
        </row>
        <row r="131828">
          <cell r="A131828">
            <v>0</v>
          </cell>
        </row>
        <row r="131829">
          <cell r="A131829">
            <v>0</v>
          </cell>
        </row>
        <row r="131830">
          <cell r="A131830">
            <v>0</v>
          </cell>
        </row>
        <row r="131831">
          <cell r="A131831">
            <v>0</v>
          </cell>
        </row>
        <row r="131832">
          <cell r="A131832">
            <v>0</v>
          </cell>
        </row>
        <row r="131833">
          <cell r="A131833">
            <v>0</v>
          </cell>
        </row>
        <row r="131834">
          <cell r="A131834">
            <v>0</v>
          </cell>
        </row>
        <row r="131835">
          <cell r="A131835">
            <v>0</v>
          </cell>
        </row>
        <row r="131836">
          <cell r="A131836">
            <v>0</v>
          </cell>
        </row>
        <row r="131837">
          <cell r="A131837">
            <v>0</v>
          </cell>
        </row>
        <row r="131838">
          <cell r="A131838">
            <v>0</v>
          </cell>
        </row>
        <row r="131839">
          <cell r="A131839">
            <v>0</v>
          </cell>
        </row>
        <row r="131840">
          <cell r="A131840">
            <v>0</v>
          </cell>
        </row>
        <row r="131841">
          <cell r="A131841">
            <v>0</v>
          </cell>
        </row>
        <row r="131842">
          <cell r="A131842">
            <v>0</v>
          </cell>
        </row>
        <row r="131843">
          <cell r="A131843">
            <v>0</v>
          </cell>
        </row>
        <row r="131844">
          <cell r="A131844">
            <v>0</v>
          </cell>
        </row>
        <row r="131845">
          <cell r="A131845">
            <v>0</v>
          </cell>
        </row>
        <row r="131846">
          <cell r="A131846">
            <v>0</v>
          </cell>
        </row>
        <row r="131847">
          <cell r="A131847">
            <v>0</v>
          </cell>
        </row>
        <row r="131848">
          <cell r="A131848">
            <v>0</v>
          </cell>
        </row>
        <row r="131849">
          <cell r="A131849">
            <v>0</v>
          </cell>
        </row>
        <row r="131850">
          <cell r="A131850">
            <v>0</v>
          </cell>
        </row>
        <row r="131851">
          <cell r="A131851">
            <v>0</v>
          </cell>
        </row>
        <row r="131852">
          <cell r="A131852">
            <v>0</v>
          </cell>
        </row>
        <row r="131853">
          <cell r="A131853">
            <v>0</v>
          </cell>
        </row>
        <row r="131854">
          <cell r="A131854">
            <v>0</v>
          </cell>
        </row>
        <row r="131855">
          <cell r="A131855">
            <v>0</v>
          </cell>
        </row>
        <row r="131856">
          <cell r="A131856">
            <v>0</v>
          </cell>
        </row>
        <row r="131857">
          <cell r="A131857">
            <v>0</v>
          </cell>
        </row>
        <row r="131858">
          <cell r="A131858">
            <v>0</v>
          </cell>
        </row>
        <row r="131859">
          <cell r="A131859">
            <v>0</v>
          </cell>
        </row>
        <row r="131860">
          <cell r="A131860">
            <v>0</v>
          </cell>
        </row>
        <row r="131861">
          <cell r="A131861">
            <v>0</v>
          </cell>
        </row>
        <row r="131862">
          <cell r="A131862">
            <v>0</v>
          </cell>
        </row>
        <row r="131863">
          <cell r="A131863">
            <v>0</v>
          </cell>
        </row>
        <row r="131864">
          <cell r="A131864">
            <v>0</v>
          </cell>
        </row>
        <row r="131865">
          <cell r="A131865">
            <v>0</v>
          </cell>
        </row>
        <row r="131866">
          <cell r="A131866">
            <v>0</v>
          </cell>
        </row>
        <row r="131867">
          <cell r="A131867">
            <v>0</v>
          </cell>
        </row>
        <row r="131868">
          <cell r="A131868">
            <v>0</v>
          </cell>
        </row>
        <row r="131869">
          <cell r="A131869">
            <v>0</v>
          </cell>
        </row>
        <row r="131870">
          <cell r="A131870">
            <v>0</v>
          </cell>
        </row>
        <row r="131871">
          <cell r="A131871">
            <v>0</v>
          </cell>
        </row>
        <row r="131872">
          <cell r="A131872">
            <v>0</v>
          </cell>
        </row>
        <row r="131873">
          <cell r="A131873">
            <v>0</v>
          </cell>
        </row>
        <row r="131874">
          <cell r="A131874">
            <v>0</v>
          </cell>
        </row>
        <row r="131875">
          <cell r="A131875">
            <v>0</v>
          </cell>
        </row>
        <row r="131876">
          <cell r="A131876">
            <v>0</v>
          </cell>
        </row>
        <row r="131877">
          <cell r="A131877">
            <v>0</v>
          </cell>
        </row>
        <row r="131878">
          <cell r="A131878">
            <v>0</v>
          </cell>
        </row>
        <row r="131879">
          <cell r="A131879">
            <v>0</v>
          </cell>
        </row>
        <row r="131880">
          <cell r="A131880">
            <v>0</v>
          </cell>
        </row>
        <row r="131881">
          <cell r="A131881">
            <v>0</v>
          </cell>
        </row>
        <row r="131882">
          <cell r="A131882">
            <v>0</v>
          </cell>
        </row>
        <row r="131883">
          <cell r="A131883">
            <v>0</v>
          </cell>
        </row>
        <row r="131884">
          <cell r="A131884">
            <v>0</v>
          </cell>
        </row>
        <row r="131885">
          <cell r="A131885">
            <v>0</v>
          </cell>
        </row>
        <row r="131886">
          <cell r="A131886">
            <v>0</v>
          </cell>
        </row>
        <row r="131887">
          <cell r="A131887">
            <v>0</v>
          </cell>
        </row>
        <row r="131888">
          <cell r="A131888">
            <v>0</v>
          </cell>
        </row>
        <row r="131889">
          <cell r="A131889">
            <v>0</v>
          </cell>
        </row>
        <row r="131890">
          <cell r="A131890">
            <v>0</v>
          </cell>
        </row>
        <row r="131891">
          <cell r="A131891">
            <v>0</v>
          </cell>
        </row>
        <row r="131892">
          <cell r="A131892">
            <v>0</v>
          </cell>
        </row>
        <row r="131893">
          <cell r="A131893">
            <v>0</v>
          </cell>
        </row>
        <row r="131894">
          <cell r="A131894">
            <v>0</v>
          </cell>
        </row>
        <row r="131895">
          <cell r="A131895">
            <v>0</v>
          </cell>
        </row>
        <row r="131896">
          <cell r="A131896">
            <v>0</v>
          </cell>
        </row>
        <row r="131897">
          <cell r="A131897">
            <v>0</v>
          </cell>
        </row>
        <row r="131898">
          <cell r="A131898">
            <v>0</v>
          </cell>
        </row>
        <row r="131899">
          <cell r="A131899">
            <v>0</v>
          </cell>
        </row>
        <row r="131900">
          <cell r="A131900">
            <v>0</v>
          </cell>
        </row>
        <row r="131901">
          <cell r="A131901">
            <v>0</v>
          </cell>
        </row>
        <row r="131902">
          <cell r="A131902">
            <v>0</v>
          </cell>
        </row>
        <row r="131903">
          <cell r="A131903">
            <v>0</v>
          </cell>
        </row>
        <row r="131904">
          <cell r="A131904">
            <v>0</v>
          </cell>
        </row>
        <row r="131905">
          <cell r="A131905">
            <v>0</v>
          </cell>
        </row>
        <row r="131906">
          <cell r="A131906">
            <v>0</v>
          </cell>
        </row>
        <row r="131907">
          <cell r="A131907">
            <v>0</v>
          </cell>
        </row>
        <row r="131908">
          <cell r="A131908">
            <v>0</v>
          </cell>
        </row>
        <row r="131909">
          <cell r="A131909">
            <v>0</v>
          </cell>
        </row>
        <row r="131910">
          <cell r="A131910">
            <v>0</v>
          </cell>
        </row>
        <row r="131911">
          <cell r="A131911">
            <v>0</v>
          </cell>
        </row>
        <row r="131912">
          <cell r="A131912">
            <v>0</v>
          </cell>
        </row>
        <row r="131913">
          <cell r="A131913">
            <v>0</v>
          </cell>
        </row>
        <row r="131914">
          <cell r="A131914">
            <v>0</v>
          </cell>
        </row>
        <row r="131915">
          <cell r="A131915">
            <v>0</v>
          </cell>
        </row>
        <row r="131916">
          <cell r="A131916">
            <v>0</v>
          </cell>
        </row>
        <row r="131917">
          <cell r="A131917">
            <v>0</v>
          </cell>
        </row>
        <row r="131918">
          <cell r="A131918">
            <v>0</v>
          </cell>
        </row>
        <row r="131919">
          <cell r="A131919">
            <v>0</v>
          </cell>
        </row>
        <row r="131920">
          <cell r="A131920">
            <v>0</v>
          </cell>
        </row>
        <row r="131921">
          <cell r="A131921">
            <v>0</v>
          </cell>
        </row>
        <row r="131922">
          <cell r="A131922">
            <v>0</v>
          </cell>
        </row>
        <row r="131923">
          <cell r="A131923">
            <v>0</v>
          </cell>
        </row>
        <row r="131924">
          <cell r="A131924">
            <v>0</v>
          </cell>
        </row>
        <row r="131925">
          <cell r="A131925">
            <v>0</v>
          </cell>
        </row>
        <row r="131926">
          <cell r="A131926">
            <v>0</v>
          </cell>
        </row>
        <row r="131927">
          <cell r="A131927">
            <v>0</v>
          </cell>
        </row>
        <row r="131928">
          <cell r="A131928">
            <v>0</v>
          </cell>
        </row>
        <row r="131929">
          <cell r="A131929">
            <v>0</v>
          </cell>
        </row>
        <row r="131930">
          <cell r="A131930">
            <v>0</v>
          </cell>
        </row>
        <row r="131931">
          <cell r="A131931">
            <v>0</v>
          </cell>
        </row>
        <row r="131932">
          <cell r="A131932">
            <v>0</v>
          </cell>
        </row>
        <row r="131933">
          <cell r="A131933">
            <v>0</v>
          </cell>
        </row>
        <row r="131934">
          <cell r="A131934">
            <v>0</v>
          </cell>
        </row>
        <row r="131935">
          <cell r="A131935">
            <v>0</v>
          </cell>
        </row>
        <row r="131936">
          <cell r="A131936">
            <v>0</v>
          </cell>
        </row>
        <row r="131937">
          <cell r="A131937">
            <v>0</v>
          </cell>
        </row>
        <row r="131938">
          <cell r="A131938">
            <v>0</v>
          </cell>
        </row>
        <row r="131939">
          <cell r="A131939">
            <v>0</v>
          </cell>
        </row>
        <row r="131940">
          <cell r="A131940">
            <v>0</v>
          </cell>
        </row>
        <row r="131941">
          <cell r="A131941">
            <v>0</v>
          </cell>
        </row>
        <row r="131942">
          <cell r="A131942">
            <v>0</v>
          </cell>
        </row>
        <row r="131943">
          <cell r="A131943">
            <v>0</v>
          </cell>
        </row>
        <row r="131944">
          <cell r="A131944">
            <v>0</v>
          </cell>
        </row>
        <row r="131945">
          <cell r="A131945">
            <v>0</v>
          </cell>
        </row>
        <row r="131946">
          <cell r="A131946">
            <v>0</v>
          </cell>
        </row>
        <row r="131947">
          <cell r="A131947">
            <v>0</v>
          </cell>
        </row>
        <row r="131948">
          <cell r="A131948">
            <v>0</v>
          </cell>
        </row>
        <row r="131949">
          <cell r="A131949">
            <v>0</v>
          </cell>
        </row>
        <row r="131950">
          <cell r="A131950">
            <v>0</v>
          </cell>
        </row>
        <row r="131951">
          <cell r="A131951">
            <v>0</v>
          </cell>
        </row>
        <row r="131952">
          <cell r="A131952">
            <v>0</v>
          </cell>
        </row>
        <row r="131953">
          <cell r="A131953">
            <v>0</v>
          </cell>
        </row>
        <row r="131954">
          <cell r="A131954">
            <v>0</v>
          </cell>
        </row>
        <row r="131955">
          <cell r="A131955">
            <v>0</v>
          </cell>
        </row>
        <row r="131956">
          <cell r="A131956">
            <v>0</v>
          </cell>
        </row>
        <row r="131957">
          <cell r="A131957">
            <v>0</v>
          </cell>
        </row>
        <row r="131958">
          <cell r="A131958">
            <v>0</v>
          </cell>
        </row>
        <row r="131959">
          <cell r="A131959">
            <v>0</v>
          </cell>
        </row>
        <row r="131960">
          <cell r="A131960">
            <v>0</v>
          </cell>
        </row>
        <row r="131961">
          <cell r="A131961">
            <v>0</v>
          </cell>
        </row>
        <row r="131962">
          <cell r="A131962">
            <v>0</v>
          </cell>
        </row>
        <row r="131963">
          <cell r="A131963">
            <v>0</v>
          </cell>
        </row>
        <row r="131964">
          <cell r="A131964">
            <v>0</v>
          </cell>
        </row>
        <row r="131965">
          <cell r="A131965">
            <v>0</v>
          </cell>
        </row>
        <row r="131966">
          <cell r="A131966">
            <v>0</v>
          </cell>
        </row>
        <row r="131967">
          <cell r="A131967">
            <v>0</v>
          </cell>
        </row>
        <row r="131968">
          <cell r="A131968">
            <v>0</v>
          </cell>
        </row>
        <row r="131969">
          <cell r="A131969">
            <v>0</v>
          </cell>
        </row>
        <row r="131970">
          <cell r="A131970">
            <v>0</v>
          </cell>
        </row>
        <row r="131971">
          <cell r="A131971">
            <v>0</v>
          </cell>
        </row>
        <row r="131972">
          <cell r="A131972">
            <v>0</v>
          </cell>
        </row>
        <row r="131973">
          <cell r="A131973">
            <v>0</v>
          </cell>
        </row>
        <row r="131974">
          <cell r="A131974">
            <v>0</v>
          </cell>
        </row>
        <row r="131975">
          <cell r="A131975">
            <v>0</v>
          </cell>
        </row>
        <row r="131976">
          <cell r="A131976">
            <v>0</v>
          </cell>
        </row>
        <row r="131977">
          <cell r="A131977">
            <v>0</v>
          </cell>
        </row>
        <row r="131978">
          <cell r="A131978">
            <v>0</v>
          </cell>
        </row>
        <row r="131979">
          <cell r="A131979">
            <v>0</v>
          </cell>
        </row>
        <row r="131980">
          <cell r="A131980">
            <v>0</v>
          </cell>
        </row>
        <row r="131981">
          <cell r="A131981">
            <v>0</v>
          </cell>
        </row>
        <row r="131982">
          <cell r="A131982">
            <v>0</v>
          </cell>
        </row>
        <row r="131983">
          <cell r="A131983">
            <v>0</v>
          </cell>
        </row>
        <row r="131984">
          <cell r="A131984">
            <v>0</v>
          </cell>
        </row>
        <row r="131985">
          <cell r="A131985">
            <v>0</v>
          </cell>
        </row>
        <row r="131986">
          <cell r="A131986">
            <v>0</v>
          </cell>
        </row>
        <row r="131987">
          <cell r="A131987">
            <v>0</v>
          </cell>
        </row>
        <row r="131988">
          <cell r="A131988">
            <v>0</v>
          </cell>
        </row>
        <row r="131989">
          <cell r="A131989">
            <v>0</v>
          </cell>
        </row>
        <row r="131990">
          <cell r="A131990">
            <v>0</v>
          </cell>
        </row>
        <row r="131991">
          <cell r="A131991">
            <v>0</v>
          </cell>
        </row>
        <row r="131992">
          <cell r="A131992">
            <v>0</v>
          </cell>
        </row>
        <row r="131993">
          <cell r="A131993">
            <v>0</v>
          </cell>
        </row>
        <row r="131994">
          <cell r="A131994">
            <v>0</v>
          </cell>
        </row>
        <row r="131995">
          <cell r="A131995">
            <v>0</v>
          </cell>
        </row>
        <row r="131996">
          <cell r="A131996">
            <v>0</v>
          </cell>
        </row>
        <row r="131997">
          <cell r="A131997">
            <v>0</v>
          </cell>
        </row>
        <row r="131998">
          <cell r="A131998">
            <v>0</v>
          </cell>
        </row>
        <row r="131999">
          <cell r="A131999">
            <v>0</v>
          </cell>
        </row>
        <row r="132000">
          <cell r="A132000">
            <v>0</v>
          </cell>
        </row>
        <row r="132001">
          <cell r="A132001">
            <v>0</v>
          </cell>
        </row>
        <row r="132002">
          <cell r="A132002">
            <v>0</v>
          </cell>
        </row>
        <row r="132003">
          <cell r="A132003">
            <v>0</v>
          </cell>
        </row>
        <row r="132004">
          <cell r="A132004">
            <v>0</v>
          </cell>
        </row>
        <row r="132005">
          <cell r="A132005">
            <v>0</v>
          </cell>
        </row>
        <row r="132006">
          <cell r="A132006">
            <v>0</v>
          </cell>
        </row>
        <row r="132007">
          <cell r="A132007">
            <v>0</v>
          </cell>
        </row>
        <row r="132008">
          <cell r="A132008">
            <v>0</v>
          </cell>
        </row>
        <row r="132009">
          <cell r="A132009">
            <v>0</v>
          </cell>
        </row>
        <row r="132010">
          <cell r="A132010">
            <v>0</v>
          </cell>
        </row>
        <row r="132011">
          <cell r="A132011">
            <v>0</v>
          </cell>
        </row>
        <row r="132012">
          <cell r="A132012">
            <v>0</v>
          </cell>
        </row>
        <row r="132013">
          <cell r="A132013">
            <v>0</v>
          </cell>
        </row>
        <row r="132014">
          <cell r="A132014">
            <v>0</v>
          </cell>
        </row>
        <row r="132015">
          <cell r="A132015">
            <v>0</v>
          </cell>
        </row>
        <row r="132016">
          <cell r="A132016">
            <v>0</v>
          </cell>
        </row>
        <row r="132017">
          <cell r="A132017">
            <v>0</v>
          </cell>
        </row>
        <row r="132018">
          <cell r="A132018">
            <v>0</v>
          </cell>
        </row>
        <row r="132019">
          <cell r="A132019">
            <v>0</v>
          </cell>
        </row>
        <row r="132020">
          <cell r="A132020">
            <v>0</v>
          </cell>
        </row>
        <row r="132021">
          <cell r="A132021">
            <v>0</v>
          </cell>
        </row>
        <row r="132022">
          <cell r="A132022">
            <v>0</v>
          </cell>
        </row>
        <row r="132023">
          <cell r="A132023">
            <v>0</v>
          </cell>
        </row>
        <row r="132024">
          <cell r="A132024">
            <v>0</v>
          </cell>
        </row>
        <row r="132025">
          <cell r="A132025">
            <v>0</v>
          </cell>
        </row>
        <row r="132026">
          <cell r="A132026">
            <v>0</v>
          </cell>
        </row>
        <row r="132027">
          <cell r="A132027">
            <v>0</v>
          </cell>
        </row>
        <row r="132028">
          <cell r="A132028">
            <v>0</v>
          </cell>
        </row>
        <row r="132029">
          <cell r="A132029">
            <v>0</v>
          </cell>
        </row>
        <row r="132030">
          <cell r="A132030">
            <v>0</v>
          </cell>
        </row>
        <row r="132031">
          <cell r="A132031">
            <v>0</v>
          </cell>
        </row>
        <row r="132032">
          <cell r="A132032">
            <v>0</v>
          </cell>
        </row>
        <row r="132033">
          <cell r="A132033">
            <v>0</v>
          </cell>
        </row>
        <row r="132034">
          <cell r="A132034">
            <v>0</v>
          </cell>
        </row>
        <row r="132035">
          <cell r="A132035">
            <v>0</v>
          </cell>
        </row>
        <row r="132036">
          <cell r="A132036">
            <v>0</v>
          </cell>
        </row>
        <row r="132037">
          <cell r="A132037">
            <v>0</v>
          </cell>
        </row>
        <row r="132038">
          <cell r="A132038">
            <v>0</v>
          </cell>
        </row>
        <row r="132039">
          <cell r="A132039">
            <v>0</v>
          </cell>
        </row>
        <row r="132040">
          <cell r="A132040">
            <v>0</v>
          </cell>
        </row>
        <row r="132041">
          <cell r="A132041">
            <v>0</v>
          </cell>
        </row>
        <row r="132042">
          <cell r="A132042">
            <v>0</v>
          </cell>
        </row>
        <row r="132043">
          <cell r="A132043">
            <v>0</v>
          </cell>
        </row>
        <row r="132044">
          <cell r="A132044">
            <v>0</v>
          </cell>
        </row>
        <row r="132045">
          <cell r="A132045">
            <v>0</v>
          </cell>
        </row>
        <row r="132046">
          <cell r="A132046">
            <v>0</v>
          </cell>
        </row>
        <row r="132047">
          <cell r="A132047">
            <v>0</v>
          </cell>
        </row>
        <row r="132048">
          <cell r="A132048">
            <v>0</v>
          </cell>
        </row>
        <row r="132049">
          <cell r="A132049">
            <v>0</v>
          </cell>
        </row>
        <row r="132050">
          <cell r="A132050">
            <v>0</v>
          </cell>
        </row>
        <row r="132051">
          <cell r="A132051">
            <v>0</v>
          </cell>
        </row>
        <row r="132052">
          <cell r="A132052">
            <v>0</v>
          </cell>
        </row>
        <row r="132053">
          <cell r="A132053">
            <v>0</v>
          </cell>
        </row>
        <row r="132054">
          <cell r="A132054">
            <v>0</v>
          </cell>
        </row>
        <row r="132055">
          <cell r="A132055">
            <v>0</v>
          </cell>
        </row>
        <row r="132056">
          <cell r="A132056">
            <v>0</v>
          </cell>
        </row>
        <row r="132057">
          <cell r="A132057">
            <v>0</v>
          </cell>
        </row>
        <row r="132058">
          <cell r="A132058">
            <v>0</v>
          </cell>
        </row>
        <row r="132059">
          <cell r="A132059">
            <v>0</v>
          </cell>
        </row>
        <row r="132060">
          <cell r="A132060">
            <v>0</v>
          </cell>
        </row>
        <row r="132061">
          <cell r="A132061">
            <v>0</v>
          </cell>
        </row>
        <row r="132062">
          <cell r="A132062">
            <v>0</v>
          </cell>
        </row>
        <row r="132063">
          <cell r="A132063">
            <v>0</v>
          </cell>
        </row>
        <row r="132064">
          <cell r="A132064">
            <v>0</v>
          </cell>
        </row>
        <row r="132065">
          <cell r="A132065">
            <v>0</v>
          </cell>
        </row>
        <row r="132066">
          <cell r="A132066">
            <v>0</v>
          </cell>
        </row>
        <row r="132067">
          <cell r="A132067">
            <v>0</v>
          </cell>
        </row>
        <row r="132068">
          <cell r="A132068">
            <v>0</v>
          </cell>
        </row>
        <row r="132069">
          <cell r="A132069">
            <v>0</v>
          </cell>
        </row>
        <row r="132070">
          <cell r="A132070">
            <v>0</v>
          </cell>
        </row>
        <row r="132071">
          <cell r="A132071">
            <v>0</v>
          </cell>
        </row>
        <row r="132072">
          <cell r="A132072">
            <v>0</v>
          </cell>
        </row>
        <row r="132073">
          <cell r="A132073">
            <v>0</v>
          </cell>
        </row>
        <row r="132074">
          <cell r="A132074">
            <v>0</v>
          </cell>
        </row>
        <row r="132075">
          <cell r="A132075">
            <v>0</v>
          </cell>
        </row>
        <row r="132076">
          <cell r="A132076">
            <v>0</v>
          </cell>
        </row>
        <row r="132077">
          <cell r="A132077">
            <v>0</v>
          </cell>
        </row>
        <row r="132078">
          <cell r="A132078">
            <v>0</v>
          </cell>
        </row>
        <row r="132079">
          <cell r="A132079">
            <v>0</v>
          </cell>
        </row>
        <row r="132080">
          <cell r="A132080">
            <v>0</v>
          </cell>
        </row>
        <row r="132081">
          <cell r="A132081">
            <v>0</v>
          </cell>
        </row>
        <row r="132082">
          <cell r="A132082">
            <v>0</v>
          </cell>
        </row>
        <row r="132083">
          <cell r="A132083">
            <v>0</v>
          </cell>
        </row>
        <row r="132084">
          <cell r="A132084">
            <v>0</v>
          </cell>
        </row>
        <row r="132085">
          <cell r="A132085">
            <v>0</v>
          </cell>
        </row>
        <row r="132086">
          <cell r="A132086">
            <v>0</v>
          </cell>
        </row>
        <row r="132087">
          <cell r="A132087">
            <v>0</v>
          </cell>
        </row>
        <row r="132088">
          <cell r="A132088">
            <v>0</v>
          </cell>
        </row>
        <row r="132089">
          <cell r="A132089">
            <v>0</v>
          </cell>
        </row>
        <row r="132090">
          <cell r="A132090">
            <v>0</v>
          </cell>
        </row>
        <row r="132091">
          <cell r="A132091">
            <v>0</v>
          </cell>
        </row>
        <row r="132092">
          <cell r="A132092">
            <v>0</v>
          </cell>
        </row>
        <row r="132093">
          <cell r="A132093">
            <v>0</v>
          </cell>
        </row>
        <row r="132094">
          <cell r="A132094">
            <v>0</v>
          </cell>
        </row>
        <row r="132095">
          <cell r="A132095">
            <v>0</v>
          </cell>
        </row>
        <row r="132096">
          <cell r="A132096">
            <v>0</v>
          </cell>
        </row>
        <row r="132097">
          <cell r="A132097">
            <v>0</v>
          </cell>
        </row>
        <row r="132098">
          <cell r="A132098">
            <v>0</v>
          </cell>
        </row>
        <row r="132099">
          <cell r="A132099">
            <v>0</v>
          </cell>
        </row>
        <row r="132100">
          <cell r="A132100">
            <v>0</v>
          </cell>
        </row>
        <row r="132101">
          <cell r="A132101">
            <v>0</v>
          </cell>
        </row>
        <row r="132102">
          <cell r="A132102">
            <v>0</v>
          </cell>
        </row>
        <row r="132103">
          <cell r="A132103">
            <v>0</v>
          </cell>
        </row>
        <row r="132104">
          <cell r="A132104">
            <v>0</v>
          </cell>
        </row>
        <row r="132105">
          <cell r="A132105">
            <v>0</v>
          </cell>
        </row>
        <row r="132106">
          <cell r="A132106">
            <v>0</v>
          </cell>
        </row>
        <row r="132107">
          <cell r="A132107">
            <v>0</v>
          </cell>
        </row>
        <row r="132108">
          <cell r="A132108">
            <v>0</v>
          </cell>
        </row>
        <row r="132109">
          <cell r="A132109">
            <v>0</v>
          </cell>
        </row>
        <row r="132110">
          <cell r="A132110">
            <v>0</v>
          </cell>
        </row>
        <row r="132111">
          <cell r="A132111">
            <v>0</v>
          </cell>
        </row>
        <row r="132112">
          <cell r="A132112">
            <v>0</v>
          </cell>
        </row>
        <row r="132113">
          <cell r="A132113">
            <v>0</v>
          </cell>
        </row>
        <row r="132114">
          <cell r="A132114">
            <v>0</v>
          </cell>
        </row>
        <row r="132115">
          <cell r="A132115">
            <v>0</v>
          </cell>
        </row>
        <row r="132116">
          <cell r="A132116">
            <v>0</v>
          </cell>
        </row>
        <row r="132117">
          <cell r="A132117">
            <v>0</v>
          </cell>
        </row>
        <row r="132118">
          <cell r="A132118">
            <v>0</v>
          </cell>
        </row>
        <row r="132119">
          <cell r="A132119">
            <v>0</v>
          </cell>
        </row>
        <row r="132120">
          <cell r="A132120">
            <v>0</v>
          </cell>
        </row>
        <row r="132121">
          <cell r="A132121">
            <v>0</v>
          </cell>
        </row>
        <row r="132122">
          <cell r="A132122">
            <v>0</v>
          </cell>
        </row>
        <row r="132123">
          <cell r="A132123">
            <v>0</v>
          </cell>
        </row>
        <row r="132124">
          <cell r="A132124">
            <v>0</v>
          </cell>
        </row>
        <row r="132125">
          <cell r="A132125">
            <v>0</v>
          </cell>
        </row>
        <row r="132126">
          <cell r="A132126">
            <v>0</v>
          </cell>
        </row>
        <row r="132127">
          <cell r="A132127">
            <v>0</v>
          </cell>
        </row>
        <row r="132128">
          <cell r="A132128">
            <v>0</v>
          </cell>
        </row>
        <row r="132129">
          <cell r="A132129">
            <v>0</v>
          </cell>
        </row>
        <row r="132130">
          <cell r="A132130">
            <v>0</v>
          </cell>
        </row>
        <row r="132131">
          <cell r="A132131">
            <v>0</v>
          </cell>
        </row>
        <row r="132132">
          <cell r="A132132">
            <v>0</v>
          </cell>
        </row>
        <row r="132133">
          <cell r="A132133">
            <v>0</v>
          </cell>
        </row>
        <row r="132134">
          <cell r="A132134">
            <v>0</v>
          </cell>
        </row>
        <row r="132135">
          <cell r="A132135">
            <v>0</v>
          </cell>
        </row>
        <row r="132136">
          <cell r="A132136">
            <v>0</v>
          </cell>
        </row>
        <row r="132137">
          <cell r="A132137">
            <v>0</v>
          </cell>
        </row>
        <row r="132138">
          <cell r="A132138">
            <v>0</v>
          </cell>
        </row>
        <row r="132139">
          <cell r="A132139">
            <v>0</v>
          </cell>
        </row>
        <row r="132140">
          <cell r="A132140">
            <v>0</v>
          </cell>
        </row>
        <row r="132141">
          <cell r="A132141">
            <v>0</v>
          </cell>
        </row>
        <row r="132142">
          <cell r="A132142">
            <v>0</v>
          </cell>
        </row>
        <row r="132143">
          <cell r="A132143">
            <v>0</v>
          </cell>
        </row>
        <row r="132144">
          <cell r="A132144">
            <v>0</v>
          </cell>
        </row>
        <row r="132145">
          <cell r="A132145">
            <v>0</v>
          </cell>
        </row>
        <row r="132146">
          <cell r="A132146">
            <v>0</v>
          </cell>
        </row>
        <row r="132147">
          <cell r="A132147">
            <v>0</v>
          </cell>
        </row>
        <row r="132148">
          <cell r="A132148">
            <v>0</v>
          </cell>
        </row>
        <row r="132149">
          <cell r="A132149">
            <v>0</v>
          </cell>
        </row>
        <row r="132150">
          <cell r="A132150">
            <v>0</v>
          </cell>
        </row>
        <row r="132151">
          <cell r="A132151">
            <v>0</v>
          </cell>
        </row>
        <row r="132152">
          <cell r="A132152">
            <v>0</v>
          </cell>
        </row>
        <row r="132153">
          <cell r="A132153">
            <v>0</v>
          </cell>
        </row>
        <row r="132154">
          <cell r="A132154">
            <v>0</v>
          </cell>
        </row>
        <row r="132155">
          <cell r="A132155">
            <v>0</v>
          </cell>
        </row>
        <row r="132156">
          <cell r="A132156">
            <v>0</v>
          </cell>
        </row>
        <row r="132157">
          <cell r="A132157">
            <v>0</v>
          </cell>
        </row>
        <row r="132158">
          <cell r="A132158">
            <v>0</v>
          </cell>
        </row>
        <row r="132159">
          <cell r="A132159">
            <v>0</v>
          </cell>
        </row>
        <row r="132160">
          <cell r="A132160">
            <v>0</v>
          </cell>
        </row>
        <row r="132161">
          <cell r="A132161">
            <v>0</v>
          </cell>
        </row>
        <row r="132162">
          <cell r="A132162">
            <v>0</v>
          </cell>
        </row>
        <row r="132163">
          <cell r="A132163">
            <v>0</v>
          </cell>
        </row>
        <row r="132164">
          <cell r="A132164">
            <v>0</v>
          </cell>
        </row>
        <row r="132165">
          <cell r="A132165">
            <v>0</v>
          </cell>
        </row>
        <row r="132166">
          <cell r="A132166">
            <v>0</v>
          </cell>
        </row>
        <row r="132167">
          <cell r="A132167">
            <v>0</v>
          </cell>
        </row>
        <row r="132168">
          <cell r="A132168">
            <v>0</v>
          </cell>
        </row>
        <row r="132169">
          <cell r="A132169">
            <v>0</v>
          </cell>
        </row>
        <row r="132170">
          <cell r="A132170">
            <v>0</v>
          </cell>
        </row>
        <row r="132171">
          <cell r="A132171">
            <v>0</v>
          </cell>
        </row>
        <row r="132172">
          <cell r="A132172">
            <v>0</v>
          </cell>
        </row>
        <row r="132173">
          <cell r="A132173">
            <v>0</v>
          </cell>
        </row>
        <row r="132174">
          <cell r="A132174">
            <v>0</v>
          </cell>
        </row>
        <row r="132175">
          <cell r="A132175">
            <v>0</v>
          </cell>
        </row>
        <row r="132176">
          <cell r="A132176">
            <v>0</v>
          </cell>
        </row>
        <row r="132177">
          <cell r="A132177">
            <v>0</v>
          </cell>
        </row>
        <row r="132178">
          <cell r="A132178">
            <v>0</v>
          </cell>
        </row>
        <row r="132179">
          <cell r="A132179">
            <v>0</v>
          </cell>
        </row>
        <row r="132180">
          <cell r="A132180">
            <v>0</v>
          </cell>
        </row>
        <row r="132181">
          <cell r="A132181">
            <v>0</v>
          </cell>
        </row>
        <row r="132182">
          <cell r="A132182">
            <v>0</v>
          </cell>
        </row>
        <row r="132183">
          <cell r="A132183">
            <v>0</v>
          </cell>
        </row>
        <row r="132184">
          <cell r="A132184">
            <v>0</v>
          </cell>
        </row>
        <row r="132185">
          <cell r="A132185">
            <v>0</v>
          </cell>
        </row>
        <row r="132186">
          <cell r="A132186">
            <v>0</v>
          </cell>
        </row>
        <row r="132187">
          <cell r="A132187">
            <v>0</v>
          </cell>
        </row>
        <row r="132188">
          <cell r="A132188">
            <v>0</v>
          </cell>
        </row>
        <row r="132189">
          <cell r="A132189">
            <v>0</v>
          </cell>
        </row>
        <row r="132190">
          <cell r="A132190">
            <v>0</v>
          </cell>
        </row>
        <row r="132191">
          <cell r="A132191">
            <v>0</v>
          </cell>
        </row>
        <row r="132192">
          <cell r="A132192">
            <v>0</v>
          </cell>
        </row>
        <row r="132193">
          <cell r="A132193">
            <v>0</v>
          </cell>
        </row>
        <row r="132194">
          <cell r="A132194">
            <v>0</v>
          </cell>
        </row>
        <row r="132195">
          <cell r="A132195">
            <v>0</v>
          </cell>
        </row>
        <row r="132196">
          <cell r="A132196">
            <v>0</v>
          </cell>
        </row>
        <row r="132197">
          <cell r="A132197">
            <v>0</v>
          </cell>
        </row>
        <row r="132198">
          <cell r="A132198">
            <v>0</v>
          </cell>
        </row>
        <row r="132199">
          <cell r="A132199">
            <v>0</v>
          </cell>
        </row>
        <row r="132200">
          <cell r="A132200">
            <v>0</v>
          </cell>
        </row>
        <row r="132201">
          <cell r="A132201">
            <v>0</v>
          </cell>
        </row>
        <row r="132202">
          <cell r="A132202">
            <v>0</v>
          </cell>
        </row>
        <row r="132203">
          <cell r="A132203">
            <v>0</v>
          </cell>
        </row>
        <row r="132204">
          <cell r="A132204">
            <v>0</v>
          </cell>
        </row>
        <row r="132205">
          <cell r="A132205">
            <v>0</v>
          </cell>
        </row>
        <row r="132206">
          <cell r="A132206">
            <v>0</v>
          </cell>
        </row>
        <row r="132207">
          <cell r="A132207">
            <v>0</v>
          </cell>
        </row>
        <row r="132208">
          <cell r="A132208">
            <v>0</v>
          </cell>
        </row>
        <row r="132209">
          <cell r="A132209">
            <v>0</v>
          </cell>
        </row>
        <row r="132210">
          <cell r="A132210">
            <v>0</v>
          </cell>
        </row>
        <row r="132211">
          <cell r="A132211">
            <v>0</v>
          </cell>
        </row>
        <row r="132212">
          <cell r="A132212">
            <v>0</v>
          </cell>
        </row>
        <row r="132213">
          <cell r="A132213">
            <v>0</v>
          </cell>
        </row>
        <row r="132214">
          <cell r="A132214">
            <v>0</v>
          </cell>
        </row>
        <row r="132215">
          <cell r="A132215">
            <v>0</v>
          </cell>
        </row>
        <row r="132216">
          <cell r="A132216">
            <v>0</v>
          </cell>
        </row>
        <row r="132217">
          <cell r="A132217">
            <v>0</v>
          </cell>
        </row>
        <row r="132218">
          <cell r="A132218">
            <v>0</v>
          </cell>
        </row>
        <row r="132219">
          <cell r="A132219">
            <v>0</v>
          </cell>
        </row>
        <row r="132220">
          <cell r="A132220">
            <v>0</v>
          </cell>
        </row>
        <row r="132221">
          <cell r="A132221">
            <v>0</v>
          </cell>
        </row>
        <row r="132222">
          <cell r="A132222">
            <v>0</v>
          </cell>
        </row>
        <row r="132223">
          <cell r="A132223">
            <v>0</v>
          </cell>
        </row>
        <row r="132224">
          <cell r="A132224">
            <v>0</v>
          </cell>
        </row>
        <row r="132225">
          <cell r="A132225">
            <v>0</v>
          </cell>
        </row>
        <row r="132226">
          <cell r="A132226">
            <v>0</v>
          </cell>
        </row>
        <row r="132227">
          <cell r="A132227">
            <v>0</v>
          </cell>
        </row>
        <row r="132228">
          <cell r="A132228">
            <v>0</v>
          </cell>
        </row>
        <row r="132229">
          <cell r="A132229">
            <v>0</v>
          </cell>
        </row>
        <row r="132230">
          <cell r="A132230">
            <v>0</v>
          </cell>
        </row>
        <row r="132231">
          <cell r="A132231">
            <v>0</v>
          </cell>
        </row>
        <row r="132232">
          <cell r="A132232">
            <v>0</v>
          </cell>
        </row>
        <row r="132233">
          <cell r="A132233">
            <v>0</v>
          </cell>
        </row>
        <row r="132234">
          <cell r="A132234">
            <v>0</v>
          </cell>
        </row>
        <row r="132235">
          <cell r="A132235">
            <v>0</v>
          </cell>
        </row>
        <row r="132236">
          <cell r="A132236">
            <v>0</v>
          </cell>
        </row>
        <row r="132237">
          <cell r="A132237">
            <v>0</v>
          </cell>
        </row>
        <row r="132238">
          <cell r="A132238">
            <v>0</v>
          </cell>
        </row>
        <row r="132239">
          <cell r="A132239">
            <v>0</v>
          </cell>
        </row>
        <row r="132240">
          <cell r="A132240">
            <v>0</v>
          </cell>
        </row>
        <row r="132241">
          <cell r="A132241">
            <v>0</v>
          </cell>
        </row>
        <row r="132242">
          <cell r="A132242">
            <v>0</v>
          </cell>
        </row>
        <row r="132243">
          <cell r="A132243">
            <v>0</v>
          </cell>
        </row>
        <row r="132244">
          <cell r="A132244">
            <v>0</v>
          </cell>
        </row>
        <row r="132245">
          <cell r="A132245">
            <v>0</v>
          </cell>
        </row>
        <row r="132246">
          <cell r="A132246">
            <v>0</v>
          </cell>
        </row>
        <row r="132247">
          <cell r="A132247">
            <v>0</v>
          </cell>
        </row>
        <row r="132248">
          <cell r="A132248">
            <v>0</v>
          </cell>
        </row>
        <row r="132249">
          <cell r="A132249">
            <v>0</v>
          </cell>
        </row>
        <row r="132250">
          <cell r="A132250">
            <v>0</v>
          </cell>
        </row>
        <row r="132251">
          <cell r="A132251">
            <v>0</v>
          </cell>
        </row>
        <row r="132252">
          <cell r="A132252">
            <v>0</v>
          </cell>
        </row>
        <row r="132253">
          <cell r="A132253">
            <v>0</v>
          </cell>
        </row>
        <row r="132254">
          <cell r="A132254">
            <v>0</v>
          </cell>
        </row>
        <row r="132255">
          <cell r="A132255">
            <v>0</v>
          </cell>
        </row>
        <row r="132256">
          <cell r="A132256">
            <v>0</v>
          </cell>
        </row>
        <row r="132257">
          <cell r="A132257">
            <v>0</v>
          </cell>
        </row>
        <row r="132258">
          <cell r="A132258">
            <v>0</v>
          </cell>
        </row>
        <row r="132259">
          <cell r="A132259">
            <v>0</v>
          </cell>
        </row>
        <row r="132260">
          <cell r="A132260">
            <v>0</v>
          </cell>
        </row>
        <row r="132261">
          <cell r="A132261">
            <v>0</v>
          </cell>
        </row>
        <row r="132262">
          <cell r="A132262">
            <v>0</v>
          </cell>
        </row>
        <row r="132263">
          <cell r="A132263">
            <v>0</v>
          </cell>
        </row>
        <row r="132264">
          <cell r="A132264">
            <v>0</v>
          </cell>
        </row>
        <row r="132265">
          <cell r="A132265">
            <v>0</v>
          </cell>
        </row>
        <row r="132266">
          <cell r="A132266">
            <v>0</v>
          </cell>
        </row>
        <row r="132267">
          <cell r="A132267">
            <v>0</v>
          </cell>
        </row>
        <row r="132268">
          <cell r="A132268">
            <v>0</v>
          </cell>
        </row>
        <row r="132269">
          <cell r="A132269">
            <v>0</v>
          </cell>
        </row>
        <row r="132270">
          <cell r="A132270">
            <v>0</v>
          </cell>
        </row>
        <row r="132271">
          <cell r="A132271">
            <v>0</v>
          </cell>
        </row>
        <row r="132272">
          <cell r="A132272">
            <v>0</v>
          </cell>
        </row>
        <row r="132273">
          <cell r="A132273">
            <v>0</v>
          </cell>
        </row>
        <row r="132274">
          <cell r="A132274">
            <v>0</v>
          </cell>
        </row>
        <row r="132275">
          <cell r="A132275">
            <v>0</v>
          </cell>
        </row>
        <row r="132276">
          <cell r="A132276">
            <v>0</v>
          </cell>
        </row>
        <row r="132277">
          <cell r="A132277">
            <v>0</v>
          </cell>
        </row>
        <row r="132278">
          <cell r="A132278">
            <v>0</v>
          </cell>
        </row>
        <row r="132279">
          <cell r="A132279">
            <v>0</v>
          </cell>
        </row>
        <row r="132280">
          <cell r="A132280">
            <v>0</v>
          </cell>
        </row>
        <row r="132281">
          <cell r="A132281">
            <v>0</v>
          </cell>
        </row>
        <row r="132282">
          <cell r="A132282">
            <v>0</v>
          </cell>
        </row>
        <row r="132283">
          <cell r="A132283">
            <v>0</v>
          </cell>
        </row>
        <row r="132284">
          <cell r="A132284">
            <v>0</v>
          </cell>
        </row>
        <row r="132285">
          <cell r="A132285">
            <v>0</v>
          </cell>
        </row>
        <row r="132286">
          <cell r="A132286">
            <v>0</v>
          </cell>
        </row>
        <row r="132287">
          <cell r="A132287">
            <v>0</v>
          </cell>
        </row>
        <row r="132288">
          <cell r="A132288">
            <v>0</v>
          </cell>
        </row>
        <row r="132289">
          <cell r="A132289">
            <v>0</v>
          </cell>
        </row>
        <row r="132290">
          <cell r="A132290">
            <v>0</v>
          </cell>
        </row>
        <row r="132291">
          <cell r="A132291">
            <v>0</v>
          </cell>
        </row>
        <row r="132292">
          <cell r="A132292">
            <v>0</v>
          </cell>
        </row>
        <row r="132293">
          <cell r="A132293">
            <v>0</v>
          </cell>
        </row>
        <row r="132294">
          <cell r="A132294">
            <v>0</v>
          </cell>
        </row>
        <row r="132295">
          <cell r="A132295">
            <v>0</v>
          </cell>
        </row>
        <row r="132296">
          <cell r="A132296">
            <v>0</v>
          </cell>
        </row>
        <row r="132297">
          <cell r="A132297">
            <v>0</v>
          </cell>
        </row>
        <row r="132298">
          <cell r="A132298">
            <v>0</v>
          </cell>
        </row>
        <row r="132299">
          <cell r="A132299">
            <v>0</v>
          </cell>
        </row>
        <row r="132300">
          <cell r="A132300">
            <v>0</v>
          </cell>
        </row>
        <row r="132301">
          <cell r="A132301">
            <v>0</v>
          </cell>
        </row>
        <row r="132302">
          <cell r="A132302">
            <v>0</v>
          </cell>
        </row>
        <row r="132303">
          <cell r="A132303">
            <v>0</v>
          </cell>
        </row>
        <row r="132304">
          <cell r="A132304">
            <v>0</v>
          </cell>
        </row>
        <row r="132305">
          <cell r="A132305">
            <v>0</v>
          </cell>
        </row>
        <row r="132306">
          <cell r="A132306">
            <v>0</v>
          </cell>
        </row>
        <row r="132307">
          <cell r="A132307">
            <v>0</v>
          </cell>
        </row>
        <row r="132308">
          <cell r="A132308">
            <v>0</v>
          </cell>
        </row>
        <row r="132309">
          <cell r="A132309">
            <v>0</v>
          </cell>
        </row>
        <row r="132310">
          <cell r="A132310">
            <v>0</v>
          </cell>
        </row>
        <row r="132311">
          <cell r="A132311">
            <v>0</v>
          </cell>
        </row>
        <row r="132312">
          <cell r="A132312">
            <v>0</v>
          </cell>
        </row>
        <row r="132313">
          <cell r="A132313">
            <v>0</v>
          </cell>
        </row>
        <row r="132314">
          <cell r="A132314">
            <v>0</v>
          </cell>
        </row>
        <row r="132315">
          <cell r="A132315">
            <v>0</v>
          </cell>
        </row>
        <row r="132316">
          <cell r="A132316">
            <v>0</v>
          </cell>
        </row>
        <row r="132317">
          <cell r="A132317">
            <v>0</v>
          </cell>
        </row>
        <row r="132318">
          <cell r="A132318">
            <v>0</v>
          </cell>
        </row>
        <row r="132319">
          <cell r="A132319">
            <v>0</v>
          </cell>
        </row>
        <row r="132320">
          <cell r="A132320">
            <v>0</v>
          </cell>
        </row>
        <row r="132321">
          <cell r="A132321">
            <v>0</v>
          </cell>
        </row>
        <row r="132322">
          <cell r="A132322">
            <v>0</v>
          </cell>
        </row>
        <row r="132323">
          <cell r="A132323">
            <v>0</v>
          </cell>
        </row>
        <row r="132324">
          <cell r="A132324">
            <v>0</v>
          </cell>
        </row>
        <row r="132325">
          <cell r="A132325">
            <v>0</v>
          </cell>
        </row>
        <row r="132326">
          <cell r="A132326">
            <v>0</v>
          </cell>
        </row>
        <row r="132327">
          <cell r="A132327">
            <v>0</v>
          </cell>
        </row>
        <row r="132328">
          <cell r="A132328">
            <v>0</v>
          </cell>
        </row>
        <row r="132329">
          <cell r="A132329">
            <v>0</v>
          </cell>
        </row>
        <row r="132330">
          <cell r="A132330">
            <v>0</v>
          </cell>
        </row>
        <row r="132331">
          <cell r="A132331">
            <v>0</v>
          </cell>
        </row>
        <row r="132332">
          <cell r="A132332">
            <v>0</v>
          </cell>
        </row>
        <row r="132333">
          <cell r="A132333">
            <v>0</v>
          </cell>
        </row>
        <row r="132334">
          <cell r="A132334">
            <v>0</v>
          </cell>
        </row>
        <row r="132335">
          <cell r="A132335">
            <v>0</v>
          </cell>
        </row>
        <row r="132336">
          <cell r="A132336">
            <v>0</v>
          </cell>
        </row>
        <row r="132337">
          <cell r="A132337">
            <v>0</v>
          </cell>
        </row>
        <row r="132338">
          <cell r="A132338">
            <v>0</v>
          </cell>
        </row>
        <row r="132339">
          <cell r="A132339">
            <v>0</v>
          </cell>
        </row>
        <row r="132340">
          <cell r="A132340">
            <v>0</v>
          </cell>
        </row>
        <row r="132341">
          <cell r="A132341">
            <v>0</v>
          </cell>
        </row>
        <row r="132342">
          <cell r="A132342">
            <v>0</v>
          </cell>
        </row>
        <row r="132343">
          <cell r="A132343">
            <v>0</v>
          </cell>
        </row>
        <row r="132344">
          <cell r="A132344">
            <v>0</v>
          </cell>
        </row>
        <row r="132345">
          <cell r="A132345">
            <v>0</v>
          </cell>
        </row>
        <row r="132346">
          <cell r="A132346">
            <v>0</v>
          </cell>
        </row>
        <row r="132347">
          <cell r="A132347">
            <v>0</v>
          </cell>
        </row>
        <row r="132348">
          <cell r="A132348">
            <v>0</v>
          </cell>
        </row>
        <row r="132349">
          <cell r="A132349">
            <v>0</v>
          </cell>
        </row>
        <row r="132350">
          <cell r="A132350">
            <v>0</v>
          </cell>
        </row>
        <row r="132351">
          <cell r="A132351">
            <v>0</v>
          </cell>
        </row>
        <row r="132352">
          <cell r="A132352">
            <v>0</v>
          </cell>
        </row>
        <row r="132353">
          <cell r="A132353">
            <v>0</v>
          </cell>
        </row>
        <row r="132354">
          <cell r="A132354">
            <v>0</v>
          </cell>
        </row>
        <row r="132355">
          <cell r="A132355">
            <v>0</v>
          </cell>
        </row>
        <row r="132356">
          <cell r="A132356">
            <v>0</v>
          </cell>
        </row>
        <row r="132357">
          <cell r="A132357">
            <v>0</v>
          </cell>
        </row>
        <row r="132358">
          <cell r="A132358">
            <v>0</v>
          </cell>
        </row>
        <row r="132359">
          <cell r="A132359">
            <v>0</v>
          </cell>
        </row>
        <row r="132360">
          <cell r="A132360">
            <v>0</v>
          </cell>
        </row>
        <row r="132361">
          <cell r="A132361">
            <v>0</v>
          </cell>
        </row>
        <row r="132362">
          <cell r="A132362">
            <v>0</v>
          </cell>
        </row>
        <row r="132363">
          <cell r="A132363">
            <v>0</v>
          </cell>
        </row>
        <row r="132364">
          <cell r="A132364">
            <v>0</v>
          </cell>
        </row>
        <row r="132365">
          <cell r="A132365">
            <v>0</v>
          </cell>
        </row>
        <row r="132366">
          <cell r="A132366">
            <v>0</v>
          </cell>
        </row>
        <row r="132367">
          <cell r="A132367">
            <v>0</v>
          </cell>
        </row>
        <row r="132368">
          <cell r="A132368">
            <v>0</v>
          </cell>
        </row>
        <row r="132369">
          <cell r="A132369">
            <v>0</v>
          </cell>
        </row>
        <row r="132370">
          <cell r="A132370">
            <v>0</v>
          </cell>
        </row>
        <row r="132371">
          <cell r="A132371">
            <v>0</v>
          </cell>
        </row>
        <row r="132372">
          <cell r="A132372">
            <v>0</v>
          </cell>
        </row>
        <row r="132373">
          <cell r="A132373">
            <v>0</v>
          </cell>
        </row>
        <row r="132374">
          <cell r="A132374">
            <v>0</v>
          </cell>
        </row>
        <row r="132375">
          <cell r="A132375">
            <v>0</v>
          </cell>
        </row>
        <row r="132376">
          <cell r="A132376">
            <v>0</v>
          </cell>
        </row>
        <row r="132377">
          <cell r="A132377">
            <v>0</v>
          </cell>
        </row>
        <row r="132378">
          <cell r="A132378">
            <v>0</v>
          </cell>
        </row>
        <row r="132379">
          <cell r="A132379">
            <v>0</v>
          </cell>
        </row>
        <row r="132380">
          <cell r="A132380">
            <v>0</v>
          </cell>
        </row>
        <row r="132381">
          <cell r="A132381">
            <v>0</v>
          </cell>
        </row>
        <row r="132382">
          <cell r="A132382">
            <v>0</v>
          </cell>
        </row>
        <row r="132383">
          <cell r="A132383">
            <v>0</v>
          </cell>
        </row>
        <row r="132384">
          <cell r="A132384">
            <v>0</v>
          </cell>
        </row>
        <row r="132385">
          <cell r="A132385">
            <v>0</v>
          </cell>
        </row>
        <row r="132386">
          <cell r="A132386">
            <v>0</v>
          </cell>
        </row>
        <row r="132387">
          <cell r="A132387">
            <v>0</v>
          </cell>
        </row>
        <row r="132388">
          <cell r="A132388">
            <v>0</v>
          </cell>
        </row>
        <row r="132389">
          <cell r="A132389">
            <v>0</v>
          </cell>
        </row>
        <row r="132390">
          <cell r="A132390">
            <v>0</v>
          </cell>
        </row>
        <row r="132391">
          <cell r="A132391">
            <v>0</v>
          </cell>
        </row>
        <row r="132392">
          <cell r="A132392">
            <v>0</v>
          </cell>
        </row>
        <row r="132393">
          <cell r="A132393">
            <v>0</v>
          </cell>
        </row>
        <row r="132394">
          <cell r="A132394">
            <v>0</v>
          </cell>
        </row>
        <row r="132395">
          <cell r="A132395">
            <v>0</v>
          </cell>
        </row>
        <row r="132396">
          <cell r="A132396">
            <v>0</v>
          </cell>
        </row>
        <row r="132397">
          <cell r="A132397">
            <v>0</v>
          </cell>
        </row>
        <row r="132398">
          <cell r="A132398">
            <v>0</v>
          </cell>
        </row>
        <row r="132399">
          <cell r="A132399">
            <v>0</v>
          </cell>
        </row>
        <row r="132400">
          <cell r="A132400">
            <v>0</v>
          </cell>
        </row>
        <row r="132401">
          <cell r="A132401">
            <v>0</v>
          </cell>
        </row>
        <row r="132402">
          <cell r="A132402">
            <v>0</v>
          </cell>
        </row>
        <row r="132403">
          <cell r="A132403">
            <v>0</v>
          </cell>
        </row>
        <row r="132404">
          <cell r="A132404">
            <v>0</v>
          </cell>
        </row>
        <row r="132405">
          <cell r="A132405">
            <v>0</v>
          </cell>
        </row>
        <row r="132406">
          <cell r="A132406">
            <v>0</v>
          </cell>
        </row>
        <row r="132407">
          <cell r="A132407">
            <v>0</v>
          </cell>
        </row>
        <row r="132408">
          <cell r="A132408">
            <v>0</v>
          </cell>
        </row>
        <row r="132409">
          <cell r="A132409">
            <v>0</v>
          </cell>
        </row>
        <row r="132410">
          <cell r="A132410">
            <v>0</v>
          </cell>
        </row>
        <row r="132411">
          <cell r="A132411">
            <v>0</v>
          </cell>
        </row>
        <row r="132412">
          <cell r="A132412">
            <v>0</v>
          </cell>
        </row>
        <row r="132413">
          <cell r="A132413">
            <v>0</v>
          </cell>
        </row>
        <row r="132414">
          <cell r="A132414">
            <v>0</v>
          </cell>
        </row>
        <row r="132415">
          <cell r="A132415">
            <v>0</v>
          </cell>
        </row>
        <row r="132416">
          <cell r="A132416">
            <v>0</v>
          </cell>
        </row>
        <row r="132417">
          <cell r="A132417">
            <v>0</v>
          </cell>
        </row>
        <row r="132418">
          <cell r="A132418">
            <v>0</v>
          </cell>
        </row>
        <row r="132419">
          <cell r="A132419">
            <v>0</v>
          </cell>
        </row>
        <row r="132420">
          <cell r="A132420">
            <v>0</v>
          </cell>
        </row>
        <row r="132421">
          <cell r="A132421">
            <v>0</v>
          </cell>
        </row>
        <row r="132422">
          <cell r="A132422">
            <v>0</v>
          </cell>
        </row>
        <row r="132423">
          <cell r="A132423">
            <v>0</v>
          </cell>
        </row>
        <row r="132424">
          <cell r="A132424">
            <v>0</v>
          </cell>
        </row>
        <row r="132425">
          <cell r="A132425">
            <v>0</v>
          </cell>
        </row>
        <row r="132426">
          <cell r="A132426">
            <v>0</v>
          </cell>
        </row>
        <row r="132427">
          <cell r="A132427">
            <v>0</v>
          </cell>
        </row>
        <row r="132428">
          <cell r="A132428">
            <v>0</v>
          </cell>
        </row>
        <row r="132429">
          <cell r="A132429">
            <v>0</v>
          </cell>
        </row>
        <row r="132430">
          <cell r="A132430">
            <v>0</v>
          </cell>
        </row>
        <row r="132431">
          <cell r="A132431">
            <v>0</v>
          </cell>
        </row>
        <row r="132432">
          <cell r="A132432">
            <v>0</v>
          </cell>
        </row>
        <row r="132433">
          <cell r="A132433">
            <v>0</v>
          </cell>
        </row>
        <row r="132434">
          <cell r="A132434">
            <v>0</v>
          </cell>
        </row>
        <row r="132435">
          <cell r="A132435">
            <v>0</v>
          </cell>
        </row>
        <row r="132436">
          <cell r="A132436">
            <v>0</v>
          </cell>
        </row>
        <row r="132437">
          <cell r="A132437">
            <v>0</v>
          </cell>
        </row>
        <row r="132438">
          <cell r="A132438">
            <v>0</v>
          </cell>
        </row>
        <row r="132439">
          <cell r="A132439">
            <v>0</v>
          </cell>
        </row>
        <row r="132440">
          <cell r="A132440">
            <v>0</v>
          </cell>
        </row>
        <row r="132441">
          <cell r="A132441">
            <v>0</v>
          </cell>
        </row>
        <row r="132442">
          <cell r="A132442">
            <v>0</v>
          </cell>
        </row>
        <row r="132443">
          <cell r="A132443">
            <v>0</v>
          </cell>
        </row>
        <row r="132444">
          <cell r="A132444">
            <v>0</v>
          </cell>
        </row>
        <row r="132445">
          <cell r="A132445">
            <v>0</v>
          </cell>
        </row>
        <row r="132446">
          <cell r="A132446">
            <v>0</v>
          </cell>
        </row>
        <row r="132447">
          <cell r="A132447">
            <v>0</v>
          </cell>
        </row>
        <row r="132448">
          <cell r="A132448">
            <v>0</v>
          </cell>
        </row>
        <row r="132449">
          <cell r="A132449">
            <v>0</v>
          </cell>
        </row>
        <row r="132450">
          <cell r="A132450">
            <v>0</v>
          </cell>
        </row>
        <row r="132451">
          <cell r="A132451">
            <v>0</v>
          </cell>
        </row>
        <row r="132452">
          <cell r="A132452">
            <v>0</v>
          </cell>
        </row>
        <row r="132453">
          <cell r="A132453">
            <v>0</v>
          </cell>
        </row>
        <row r="132454">
          <cell r="A132454">
            <v>0</v>
          </cell>
        </row>
        <row r="132455">
          <cell r="A132455">
            <v>0</v>
          </cell>
        </row>
        <row r="132456">
          <cell r="A132456">
            <v>0</v>
          </cell>
        </row>
        <row r="132457">
          <cell r="A132457">
            <v>0</v>
          </cell>
        </row>
        <row r="132458">
          <cell r="A132458">
            <v>0</v>
          </cell>
        </row>
        <row r="132459">
          <cell r="A132459">
            <v>0</v>
          </cell>
        </row>
        <row r="132460">
          <cell r="A132460">
            <v>0</v>
          </cell>
        </row>
        <row r="132461">
          <cell r="A132461">
            <v>0</v>
          </cell>
        </row>
        <row r="132462">
          <cell r="A132462">
            <v>0</v>
          </cell>
        </row>
        <row r="132463">
          <cell r="A132463">
            <v>0</v>
          </cell>
        </row>
        <row r="132464">
          <cell r="A132464">
            <v>0</v>
          </cell>
        </row>
        <row r="132465">
          <cell r="A132465">
            <v>0</v>
          </cell>
        </row>
        <row r="132466">
          <cell r="A132466">
            <v>0</v>
          </cell>
        </row>
        <row r="132467">
          <cell r="A132467">
            <v>0</v>
          </cell>
        </row>
        <row r="132468">
          <cell r="A132468">
            <v>0</v>
          </cell>
        </row>
        <row r="132469">
          <cell r="A132469">
            <v>0</v>
          </cell>
        </row>
        <row r="132470">
          <cell r="A132470">
            <v>0</v>
          </cell>
        </row>
        <row r="132471">
          <cell r="A132471">
            <v>0</v>
          </cell>
        </row>
        <row r="132472">
          <cell r="A132472">
            <v>0</v>
          </cell>
        </row>
        <row r="132473">
          <cell r="A132473">
            <v>0</v>
          </cell>
        </row>
        <row r="132474">
          <cell r="A132474">
            <v>0</v>
          </cell>
        </row>
        <row r="132475">
          <cell r="A132475">
            <v>0</v>
          </cell>
        </row>
        <row r="132476">
          <cell r="A132476">
            <v>0</v>
          </cell>
        </row>
        <row r="132477">
          <cell r="A132477">
            <v>0</v>
          </cell>
        </row>
        <row r="132478">
          <cell r="A132478">
            <v>0</v>
          </cell>
        </row>
        <row r="132479">
          <cell r="A132479">
            <v>0</v>
          </cell>
        </row>
        <row r="132480">
          <cell r="A132480">
            <v>0</v>
          </cell>
        </row>
        <row r="132481">
          <cell r="A132481">
            <v>0</v>
          </cell>
        </row>
        <row r="132482">
          <cell r="A132482">
            <v>0</v>
          </cell>
        </row>
        <row r="132483">
          <cell r="A132483">
            <v>0</v>
          </cell>
        </row>
        <row r="132484">
          <cell r="A132484">
            <v>0</v>
          </cell>
        </row>
        <row r="132485">
          <cell r="A132485">
            <v>0</v>
          </cell>
        </row>
        <row r="132486">
          <cell r="A132486">
            <v>0</v>
          </cell>
        </row>
        <row r="132487">
          <cell r="A132487">
            <v>0</v>
          </cell>
        </row>
        <row r="132488">
          <cell r="A132488">
            <v>0</v>
          </cell>
        </row>
        <row r="132489">
          <cell r="A132489">
            <v>0</v>
          </cell>
        </row>
        <row r="132490">
          <cell r="A132490">
            <v>0</v>
          </cell>
        </row>
        <row r="132491">
          <cell r="A132491">
            <v>0</v>
          </cell>
        </row>
        <row r="132492">
          <cell r="A132492">
            <v>0</v>
          </cell>
        </row>
        <row r="132493">
          <cell r="A132493">
            <v>0</v>
          </cell>
        </row>
        <row r="132494">
          <cell r="A132494">
            <v>0</v>
          </cell>
        </row>
        <row r="132495">
          <cell r="A132495">
            <v>0</v>
          </cell>
        </row>
        <row r="132496">
          <cell r="A132496">
            <v>0</v>
          </cell>
        </row>
        <row r="132497">
          <cell r="A132497">
            <v>0</v>
          </cell>
        </row>
        <row r="132498">
          <cell r="A132498">
            <v>0</v>
          </cell>
        </row>
        <row r="132499">
          <cell r="A132499">
            <v>0</v>
          </cell>
        </row>
        <row r="132500">
          <cell r="A132500">
            <v>0</v>
          </cell>
        </row>
        <row r="132501">
          <cell r="A132501">
            <v>0</v>
          </cell>
        </row>
        <row r="132502">
          <cell r="A132502">
            <v>0</v>
          </cell>
        </row>
        <row r="132503">
          <cell r="A132503">
            <v>0</v>
          </cell>
        </row>
        <row r="132504">
          <cell r="A132504">
            <v>0</v>
          </cell>
        </row>
        <row r="132505">
          <cell r="A132505">
            <v>0</v>
          </cell>
        </row>
        <row r="132506">
          <cell r="A132506">
            <v>0</v>
          </cell>
        </row>
        <row r="132507">
          <cell r="A132507">
            <v>0</v>
          </cell>
        </row>
        <row r="132508">
          <cell r="A132508">
            <v>0</v>
          </cell>
        </row>
        <row r="132509">
          <cell r="A132509">
            <v>0</v>
          </cell>
        </row>
        <row r="132510">
          <cell r="A132510">
            <v>0</v>
          </cell>
        </row>
        <row r="132511">
          <cell r="A132511">
            <v>0</v>
          </cell>
        </row>
        <row r="132512">
          <cell r="A132512">
            <v>0</v>
          </cell>
        </row>
        <row r="132513">
          <cell r="A132513">
            <v>0</v>
          </cell>
        </row>
        <row r="132514">
          <cell r="A132514">
            <v>0</v>
          </cell>
        </row>
        <row r="132515">
          <cell r="A132515">
            <v>0</v>
          </cell>
        </row>
        <row r="132516">
          <cell r="A132516">
            <v>0</v>
          </cell>
        </row>
        <row r="132517">
          <cell r="A132517">
            <v>0</v>
          </cell>
        </row>
        <row r="132518">
          <cell r="A132518">
            <v>0</v>
          </cell>
        </row>
        <row r="132519">
          <cell r="A132519">
            <v>0</v>
          </cell>
        </row>
        <row r="132520">
          <cell r="A132520">
            <v>0</v>
          </cell>
        </row>
        <row r="132521">
          <cell r="A132521">
            <v>0</v>
          </cell>
        </row>
        <row r="132522">
          <cell r="A132522">
            <v>0</v>
          </cell>
        </row>
        <row r="132523">
          <cell r="A132523">
            <v>0</v>
          </cell>
        </row>
        <row r="132524">
          <cell r="A132524">
            <v>0</v>
          </cell>
        </row>
        <row r="132525">
          <cell r="A132525">
            <v>0</v>
          </cell>
        </row>
        <row r="132526">
          <cell r="A132526">
            <v>0</v>
          </cell>
        </row>
        <row r="132527">
          <cell r="A132527">
            <v>0</v>
          </cell>
        </row>
        <row r="132528">
          <cell r="A132528">
            <v>0</v>
          </cell>
        </row>
        <row r="132529">
          <cell r="A132529">
            <v>0</v>
          </cell>
        </row>
        <row r="132530">
          <cell r="A132530">
            <v>0</v>
          </cell>
        </row>
        <row r="132531">
          <cell r="A132531">
            <v>0</v>
          </cell>
        </row>
        <row r="132532">
          <cell r="A132532">
            <v>0</v>
          </cell>
        </row>
        <row r="132533">
          <cell r="A132533">
            <v>0</v>
          </cell>
        </row>
        <row r="132534">
          <cell r="A132534">
            <v>0</v>
          </cell>
        </row>
        <row r="132535">
          <cell r="A132535">
            <v>0</v>
          </cell>
        </row>
        <row r="132536">
          <cell r="A132536">
            <v>0</v>
          </cell>
        </row>
        <row r="132537">
          <cell r="A132537">
            <v>0</v>
          </cell>
        </row>
        <row r="132538">
          <cell r="A132538">
            <v>0</v>
          </cell>
        </row>
        <row r="132539">
          <cell r="A132539">
            <v>0</v>
          </cell>
        </row>
        <row r="132540">
          <cell r="A132540">
            <v>0</v>
          </cell>
        </row>
        <row r="132541">
          <cell r="A132541">
            <v>0</v>
          </cell>
        </row>
        <row r="132542">
          <cell r="A132542">
            <v>0</v>
          </cell>
        </row>
        <row r="132543">
          <cell r="A132543">
            <v>0</v>
          </cell>
        </row>
        <row r="132544">
          <cell r="A132544">
            <v>0</v>
          </cell>
        </row>
        <row r="132545">
          <cell r="A132545">
            <v>0</v>
          </cell>
        </row>
        <row r="132546">
          <cell r="A132546">
            <v>0</v>
          </cell>
        </row>
        <row r="132547">
          <cell r="A132547">
            <v>0</v>
          </cell>
        </row>
        <row r="132548">
          <cell r="A132548">
            <v>0</v>
          </cell>
        </row>
        <row r="132549">
          <cell r="A132549">
            <v>0</v>
          </cell>
        </row>
        <row r="132550">
          <cell r="A132550">
            <v>0</v>
          </cell>
        </row>
        <row r="132551">
          <cell r="A132551">
            <v>0</v>
          </cell>
        </row>
        <row r="132552">
          <cell r="A132552">
            <v>0</v>
          </cell>
        </row>
        <row r="132553">
          <cell r="A132553">
            <v>0</v>
          </cell>
        </row>
        <row r="132554">
          <cell r="A132554">
            <v>0</v>
          </cell>
        </row>
        <row r="132555">
          <cell r="A132555">
            <v>0</v>
          </cell>
        </row>
        <row r="132556">
          <cell r="A132556">
            <v>0</v>
          </cell>
        </row>
        <row r="132557">
          <cell r="A132557">
            <v>0</v>
          </cell>
        </row>
        <row r="132558">
          <cell r="A132558">
            <v>0</v>
          </cell>
        </row>
        <row r="132559">
          <cell r="A132559">
            <v>0</v>
          </cell>
        </row>
        <row r="132560">
          <cell r="A132560">
            <v>0</v>
          </cell>
        </row>
        <row r="132561">
          <cell r="A132561">
            <v>0</v>
          </cell>
        </row>
        <row r="132562">
          <cell r="A132562">
            <v>0</v>
          </cell>
        </row>
        <row r="132563">
          <cell r="A132563">
            <v>0</v>
          </cell>
        </row>
        <row r="132564">
          <cell r="A132564">
            <v>0</v>
          </cell>
        </row>
        <row r="132565">
          <cell r="A132565">
            <v>0</v>
          </cell>
        </row>
        <row r="132566">
          <cell r="A132566">
            <v>0</v>
          </cell>
        </row>
        <row r="132567">
          <cell r="A132567">
            <v>0</v>
          </cell>
        </row>
        <row r="132568">
          <cell r="A132568">
            <v>0</v>
          </cell>
        </row>
        <row r="132569">
          <cell r="A132569">
            <v>0</v>
          </cell>
        </row>
        <row r="132570">
          <cell r="A132570">
            <v>0</v>
          </cell>
        </row>
        <row r="132571">
          <cell r="A132571">
            <v>0</v>
          </cell>
        </row>
        <row r="132572">
          <cell r="A132572">
            <v>0</v>
          </cell>
        </row>
        <row r="132573">
          <cell r="A132573">
            <v>0</v>
          </cell>
        </row>
        <row r="132574">
          <cell r="A132574">
            <v>0</v>
          </cell>
        </row>
        <row r="132575">
          <cell r="A132575">
            <v>0</v>
          </cell>
        </row>
        <row r="132576">
          <cell r="A132576">
            <v>0</v>
          </cell>
        </row>
        <row r="132577">
          <cell r="A132577">
            <v>0</v>
          </cell>
        </row>
        <row r="132578">
          <cell r="A132578">
            <v>0</v>
          </cell>
        </row>
        <row r="132579">
          <cell r="A132579">
            <v>0</v>
          </cell>
        </row>
        <row r="132580">
          <cell r="A132580">
            <v>0</v>
          </cell>
        </row>
        <row r="132581">
          <cell r="A132581">
            <v>0</v>
          </cell>
        </row>
        <row r="132582">
          <cell r="A132582">
            <v>0</v>
          </cell>
        </row>
        <row r="132583">
          <cell r="A132583">
            <v>0</v>
          </cell>
        </row>
        <row r="132584">
          <cell r="A132584">
            <v>0</v>
          </cell>
        </row>
        <row r="132585">
          <cell r="A132585">
            <v>0</v>
          </cell>
        </row>
        <row r="132586">
          <cell r="A132586">
            <v>0</v>
          </cell>
        </row>
        <row r="132587">
          <cell r="A132587">
            <v>0</v>
          </cell>
        </row>
        <row r="132588">
          <cell r="A132588">
            <v>0</v>
          </cell>
        </row>
        <row r="132589">
          <cell r="A132589">
            <v>0</v>
          </cell>
        </row>
        <row r="132590">
          <cell r="A132590">
            <v>0</v>
          </cell>
        </row>
        <row r="132591">
          <cell r="A132591">
            <v>0</v>
          </cell>
        </row>
        <row r="132592">
          <cell r="A132592">
            <v>0</v>
          </cell>
        </row>
        <row r="132593">
          <cell r="A132593">
            <v>0</v>
          </cell>
        </row>
        <row r="132594">
          <cell r="A132594">
            <v>0</v>
          </cell>
        </row>
        <row r="132595">
          <cell r="A132595">
            <v>0</v>
          </cell>
        </row>
        <row r="132596">
          <cell r="A132596">
            <v>0</v>
          </cell>
        </row>
        <row r="132597">
          <cell r="A132597">
            <v>0</v>
          </cell>
        </row>
        <row r="132598">
          <cell r="A132598">
            <v>0</v>
          </cell>
        </row>
        <row r="132599">
          <cell r="A132599">
            <v>0</v>
          </cell>
        </row>
        <row r="132600">
          <cell r="A132600">
            <v>0</v>
          </cell>
        </row>
        <row r="132601">
          <cell r="A132601">
            <v>0</v>
          </cell>
        </row>
        <row r="132602">
          <cell r="A132602">
            <v>0</v>
          </cell>
        </row>
        <row r="132603">
          <cell r="A132603">
            <v>0</v>
          </cell>
        </row>
        <row r="132604">
          <cell r="A132604">
            <v>0</v>
          </cell>
        </row>
        <row r="132605">
          <cell r="A132605">
            <v>0</v>
          </cell>
        </row>
        <row r="132606">
          <cell r="A132606">
            <v>0</v>
          </cell>
        </row>
        <row r="132607">
          <cell r="A132607">
            <v>0</v>
          </cell>
        </row>
        <row r="132608">
          <cell r="A132608">
            <v>0</v>
          </cell>
        </row>
        <row r="132609">
          <cell r="A132609">
            <v>0</v>
          </cell>
        </row>
        <row r="132610">
          <cell r="A132610">
            <v>0</v>
          </cell>
        </row>
        <row r="132611">
          <cell r="A132611">
            <v>0</v>
          </cell>
        </row>
        <row r="132612">
          <cell r="A132612">
            <v>0</v>
          </cell>
        </row>
        <row r="132613">
          <cell r="A132613">
            <v>0</v>
          </cell>
        </row>
        <row r="132614">
          <cell r="A132614">
            <v>0</v>
          </cell>
        </row>
        <row r="132615">
          <cell r="A132615">
            <v>0</v>
          </cell>
        </row>
        <row r="132616">
          <cell r="A132616">
            <v>0</v>
          </cell>
        </row>
        <row r="132617">
          <cell r="A132617">
            <v>0</v>
          </cell>
        </row>
        <row r="132618">
          <cell r="A132618">
            <v>0</v>
          </cell>
        </row>
        <row r="132619">
          <cell r="A132619">
            <v>0</v>
          </cell>
        </row>
        <row r="132620">
          <cell r="A132620">
            <v>0</v>
          </cell>
        </row>
        <row r="132621">
          <cell r="A132621">
            <v>0</v>
          </cell>
        </row>
        <row r="132622">
          <cell r="A132622">
            <v>0</v>
          </cell>
        </row>
        <row r="132623">
          <cell r="A132623">
            <v>0</v>
          </cell>
        </row>
        <row r="132624">
          <cell r="A132624">
            <v>0</v>
          </cell>
        </row>
        <row r="132625">
          <cell r="A132625">
            <v>0</v>
          </cell>
        </row>
        <row r="132626">
          <cell r="A132626">
            <v>0</v>
          </cell>
        </row>
        <row r="132627">
          <cell r="A132627">
            <v>0</v>
          </cell>
        </row>
        <row r="132628">
          <cell r="A132628">
            <v>0</v>
          </cell>
        </row>
        <row r="132629">
          <cell r="A132629">
            <v>0</v>
          </cell>
        </row>
        <row r="132630">
          <cell r="A132630">
            <v>0</v>
          </cell>
        </row>
        <row r="132631">
          <cell r="A132631">
            <v>0</v>
          </cell>
        </row>
        <row r="132632">
          <cell r="A132632">
            <v>0</v>
          </cell>
        </row>
        <row r="132633">
          <cell r="A132633">
            <v>0</v>
          </cell>
        </row>
        <row r="132634">
          <cell r="A132634">
            <v>0</v>
          </cell>
        </row>
        <row r="132635">
          <cell r="A132635">
            <v>0</v>
          </cell>
        </row>
        <row r="132636">
          <cell r="A132636">
            <v>0</v>
          </cell>
        </row>
        <row r="132637">
          <cell r="A132637">
            <v>0</v>
          </cell>
        </row>
        <row r="132638">
          <cell r="A132638">
            <v>0</v>
          </cell>
        </row>
        <row r="132639">
          <cell r="A132639">
            <v>0</v>
          </cell>
        </row>
        <row r="132640">
          <cell r="A132640">
            <v>0</v>
          </cell>
        </row>
        <row r="132641">
          <cell r="A132641">
            <v>0</v>
          </cell>
        </row>
        <row r="132642">
          <cell r="A132642">
            <v>0</v>
          </cell>
        </row>
        <row r="132643">
          <cell r="A132643">
            <v>0</v>
          </cell>
        </row>
        <row r="132644">
          <cell r="A132644">
            <v>0</v>
          </cell>
        </row>
        <row r="132645">
          <cell r="A132645">
            <v>0</v>
          </cell>
        </row>
        <row r="132646">
          <cell r="A132646">
            <v>0</v>
          </cell>
        </row>
        <row r="132647">
          <cell r="A132647">
            <v>0</v>
          </cell>
        </row>
        <row r="132648">
          <cell r="A132648">
            <v>0</v>
          </cell>
        </row>
        <row r="132649">
          <cell r="A132649">
            <v>0</v>
          </cell>
        </row>
        <row r="132650">
          <cell r="A132650">
            <v>0</v>
          </cell>
        </row>
        <row r="132651">
          <cell r="A132651">
            <v>0</v>
          </cell>
        </row>
        <row r="132652">
          <cell r="A132652">
            <v>0</v>
          </cell>
        </row>
        <row r="132653">
          <cell r="A132653">
            <v>0</v>
          </cell>
        </row>
        <row r="132654">
          <cell r="A132654">
            <v>0</v>
          </cell>
        </row>
        <row r="132655">
          <cell r="A132655">
            <v>0</v>
          </cell>
        </row>
        <row r="132656">
          <cell r="A132656">
            <v>0</v>
          </cell>
        </row>
        <row r="132657">
          <cell r="A132657">
            <v>0</v>
          </cell>
        </row>
        <row r="132658">
          <cell r="A132658">
            <v>0</v>
          </cell>
        </row>
        <row r="132659">
          <cell r="A132659">
            <v>0</v>
          </cell>
        </row>
        <row r="132660">
          <cell r="A132660">
            <v>0</v>
          </cell>
        </row>
        <row r="132661">
          <cell r="A132661">
            <v>0</v>
          </cell>
        </row>
        <row r="132662">
          <cell r="A132662">
            <v>0</v>
          </cell>
        </row>
        <row r="132663">
          <cell r="A132663">
            <v>0</v>
          </cell>
        </row>
        <row r="132664">
          <cell r="A132664">
            <v>0</v>
          </cell>
        </row>
        <row r="132665">
          <cell r="A132665">
            <v>0</v>
          </cell>
        </row>
        <row r="132666">
          <cell r="A132666">
            <v>0</v>
          </cell>
        </row>
        <row r="132667">
          <cell r="A132667">
            <v>0</v>
          </cell>
        </row>
        <row r="132668">
          <cell r="A132668">
            <v>0</v>
          </cell>
        </row>
        <row r="132669">
          <cell r="A132669">
            <v>0</v>
          </cell>
        </row>
        <row r="132670">
          <cell r="A132670">
            <v>0</v>
          </cell>
        </row>
        <row r="132671">
          <cell r="A132671">
            <v>0</v>
          </cell>
        </row>
        <row r="132672">
          <cell r="A132672">
            <v>0</v>
          </cell>
        </row>
        <row r="132673">
          <cell r="A132673">
            <v>0</v>
          </cell>
        </row>
        <row r="132674">
          <cell r="A132674">
            <v>0</v>
          </cell>
        </row>
        <row r="132675">
          <cell r="A132675">
            <v>0</v>
          </cell>
        </row>
        <row r="132676">
          <cell r="A132676">
            <v>0</v>
          </cell>
        </row>
        <row r="132677">
          <cell r="A132677">
            <v>0</v>
          </cell>
        </row>
        <row r="132678">
          <cell r="A132678">
            <v>0</v>
          </cell>
        </row>
        <row r="132679">
          <cell r="A132679">
            <v>0</v>
          </cell>
        </row>
        <row r="132680">
          <cell r="A132680">
            <v>0</v>
          </cell>
        </row>
        <row r="132681">
          <cell r="A132681">
            <v>0</v>
          </cell>
        </row>
        <row r="132682">
          <cell r="A132682">
            <v>0</v>
          </cell>
        </row>
        <row r="132683">
          <cell r="A132683">
            <v>0</v>
          </cell>
        </row>
        <row r="132684">
          <cell r="A132684">
            <v>0</v>
          </cell>
        </row>
        <row r="132685">
          <cell r="A132685">
            <v>0</v>
          </cell>
        </row>
        <row r="132686">
          <cell r="A132686">
            <v>0</v>
          </cell>
        </row>
        <row r="132687">
          <cell r="A132687">
            <v>0</v>
          </cell>
        </row>
        <row r="132688">
          <cell r="A132688">
            <v>0</v>
          </cell>
        </row>
        <row r="132689">
          <cell r="A132689">
            <v>0</v>
          </cell>
        </row>
        <row r="132690">
          <cell r="A132690">
            <v>0</v>
          </cell>
        </row>
        <row r="132691">
          <cell r="A132691">
            <v>0</v>
          </cell>
        </row>
        <row r="132692">
          <cell r="A132692">
            <v>0</v>
          </cell>
        </row>
        <row r="132693">
          <cell r="A132693">
            <v>0</v>
          </cell>
        </row>
        <row r="132694">
          <cell r="A132694">
            <v>0</v>
          </cell>
        </row>
        <row r="132695">
          <cell r="A132695">
            <v>0</v>
          </cell>
        </row>
        <row r="132696">
          <cell r="A132696">
            <v>0</v>
          </cell>
        </row>
        <row r="132697">
          <cell r="A132697">
            <v>0</v>
          </cell>
        </row>
        <row r="132698">
          <cell r="A132698">
            <v>0</v>
          </cell>
        </row>
        <row r="132699">
          <cell r="A132699">
            <v>0</v>
          </cell>
        </row>
        <row r="132700">
          <cell r="A132700">
            <v>0</v>
          </cell>
        </row>
        <row r="132701">
          <cell r="A132701">
            <v>0</v>
          </cell>
        </row>
        <row r="132702">
          <cell r="A132702">
            <v>0</v>
          </cell>
        </row>
        <row r="132703">
          <cell r="A132703">
            <v>0</v>
          </cell>
        </row>
        <row r="132704">
          <cell r="A132704">
            <v>0</v>
          </cell>
        </row>
        <row r="132705">
          <cell r="A132705">
            <v>0</v>
          </cell>
        </row>
        <row r="132706">
          <cell r="A132706">
            <v>0</v>
          </cell>
        </row>
        <row r="132707">
          <cell r="A132707">
            <v>0</v>
          </cell>
        </row>
        <row r="132708">
          <cell r="A132708">
            <v>0</v>
          </cell>
        </row>
        <row r="132709">
          <cell r="A132709">
            <v>0</v>
          </cell>
        </row>
        <row r="132710">
          <cell r="A132710">
            <v>0</v>
          </cell>
        </row>
        <row r="132711">
          <cell r="A132711">
            <v>0</v>
          </cell>
        </row>
        <row r="132712">
          <cell r="A132712">
            <v>0</v>
          </cell>
        </row>
        <row r="132713">
          <cell r="A132713">
            <v>0</v>
          </cell>
        </row>
        <row r="132714">
          <cell r="A132714">
            <v>0</v>
          </cell>
        </row>
        <row r="132715">
          <cell r="A132715">
            <v>0</v>
          </cell>
        </row>
        <row r="132716">
          <cell r="A132716">
            <v>0</v>
          </cell>
        </row>
        <row r="132717">
          <cell r="A132717">
            <v>0</v>
          </cell>
        </row>
        <row r="132718">
          <cell r="A132718">
            <v>0</v>
          </cell>
        </row>
        <row r="132719">
          <cell r="A132719">
            <v>0</v>
          </cell>
        </row>
        <row r="132720">
          <cell r="A132720">
            <v>0</v>
          </cell>
        </row>
        <row r="132721">
          <cell r="A132721">
            <v>0</v>
          </cell>
        </row>
        <row r="132722">
          <cell r="A132722">
            <v>0</v>
          </cell>
        </row>
        <row r="132723">
          <cell r="A132723">
            <v>0</v>
          </cell>
        </row>
        <row r="132724">
          <cell r="A132724">
            <v>0</v>
          </cell>
        </row>
        <row r="132725">
          <cell r="A132725">
            <v>0</v>
          </cell>
        </row>
        <row r="132726">
          <cell r="A132726">
            <v>0</v>
          </cell>
        </row>
        <row r="132727">
          <cell r="A132727">
            <v>0</v>
          </cell>
        </row>
        <row r="132728">
          <cell r="A132728">
            <v>0</v>
          </cell>
        </row>
        <row r="132729">
          <cell r="A132729">
            <v>0</v>
          </cell>
        </row>
        <row r="132730">
          <cell r="A132730">
            <v>0</v>
          </cell>
        </row>
        <row r="132731">
          <cell r="A132731">
            <v>0</v>
          </cell>
        </row>
        <row r="132732">
          <cell r="A132732">
            <v>0</v>
          </cell>
        </row>
        <row r="132733">
          <cell r="A132733">
            <v>0</v>
          </cell>
        </row>
        <row r="132734">
          <cell r="A132734">
            <v>0</v>
          </cell>
        </row>
        <row r="132735">
          <cell r="A132735">
            <v>0</v>
          </cell>
        </row>
        <row r="132736">
          <cell r="A132736">
            <v>0</v>
          </cell>
        </row>
        <row r="132737">
          <cell r="A132737">
            <v>0</v>
          </cell>
        </row>
        <row r="132738">
          <cell r="A132738">
            <v>0</v>
          </cell>
        </row>
        <row r="132739">
          <cell r="A132739">
            <v>0</v>
          </cell>
        </row>
        <row r="132740">
          <cell r="A132740">
            <v>0</v>
          </cell>
        </row>
        <row r="132741">
          <cell r="A132741">
            <v>0</v>
          </cell>
        </row>
        <row r="132742">
          <cell r="A132742">
            <v>0</v>
          </cell>
        </row>
        <row r="132743">
          <cell r="A132743">
            <v>0</v>
          </cell>
        </row>
        <row r="132744">
          <cell r="A132744">
            <v>0</v>
          </cell>
        </row>
        <row r="132745">
          <cell r="A132745">
            <v>0</v>
          </cell>
        </row>
        <row r="132746">
          <cell r="A132746">
            <v>0</v>
          </cell>
        </row>
        <row r="132747">
          <cell r="A132747">
            <v>0</v>
          </cell>
        </row>
        <row r="132748">
          <cell r="A132748">
            <v>0</v>
          </cell>
        </row>
        <row r="132749">
          <cell r="A132749">
            <v>0</v>
          </cell>
        </row>
        <row r="132750">
          <cell r="A132750">
            <v>0</v>
          </cell>
        </row>
        <row r="132751">
          <cell r="A132751">
            <v>0</v>
          </cell>
        </row>
        <row r="132752">
          <cell r="A132752">
            <v>0</v>
          </cell>
        </row>
        <row r="132753">
          <cell r="A132753">
            <v>0</v>
          </cell>
        </row>
        <row r="132754">
          <cell r="A132754">
            <v>0</v>
          </cell>
        </row>
        <row r="132755">
          <cell r="A132755">
            <v>0</v>
          </cell>
        </row>
        <row r="132756">
          <cell r="A132756">
            <v>0</v>
          </cell>
        </row>
        <row r="132757">
          <cell r="A132757">
            <v>0</v>
          </cell>
        </row>
        <row r="132758">
          <cell r="A132758">
            <v>0</v>
          </cell>
        </row>
        <row r="132759">
          <cell r="A132759">
            <v>0</v>
          </cell>
        </row>
        <row r="132760">
          <cell r="A132760">
            <v>0</v>
          </cell>
        </row>
        <row r="132761">
          <cell r="A132761">
            <v>0</v>
          </cell>
        </row>
        <row r="132762">
          <cell r="A132762">
            <v>0</v>
          </cell>
        </row>
        <row r="132763">
          <cell r="A132763">
            <v>0</v>
          </cell>
        </row>
        <row r="132764">
          <cell r="A132764">
            <v>0</v>
          </cell>
        </row>
        <row r="132765">
          <cell r="A132765">
            <v>0</v>
          </cell>
        </row>
        <row r="132766">
          <cell r="A132766">
            <v>0</v>
          </cell>
        </row>
        <row r="132767">
          <cell r="A132767">
            <v>0</v>
          </cell>
        </row>
        <row r="132768">
          <cell r="A132768">
            <v>0</v>
          </cell>
        </row>
        <row r="132769">
          <cell r="A132769">
            <v>0</v>
          </cell>
        </row>
        <row r="132770">
          <cell r="A132770">
            <v>0</v>
          </cell>
        </row>
        <row r="132771">
          <cell r="A132771">
            <v>0</v>
          </cell>
        </row>
        <row r="132772">
          <cell r="A132772">
            <v>0</v>
          </cell>
        </row>
        <row r="132773">
          <cell r="A132773">
            <v>0</v>
          </cell>
        </row>
        <row r="132774">
          <cell r="A132774">
            <v>0</v>
          </cell>
        </row>
        <row r="132775">
          <cell r="A132775">
            <v>0</v>
          </cell>
        </row>
        <row r="132776">
          <cell r="A132776">
            <v>0</v>
          </cell>
        </row>
        <row r="132777">
          <cell r="A132777">
            <v>0</v>
          </cell>
        </row>
        <row r="132778">
          <cell r="A132778">
            <v>0</v>
          </cell>
        </row>
        <row r="132779">
          <cell r="A132779">
            <v>0</v>
          </cell>
        </row>
        <row r="132780">
          <cell r="A132780">
            <v>0</v>
          </cell>
        </row>
        <row r="132781">
          <cell r="A132781">
            <v>0</v>
          </cell>
        </row>
        <row r="132782">
          <cell r="A132782">
            <v>0</v>
          </cell>
        </row>
        <row r="132783">
          <cell r="A132783">
            <v>0</v>
          </cell>
        </row>
        <row r="132784">
          <cell r="A132784">
            <v>0</v>
          </cell>
        </row>
        <row r="132785">
          <cell r="A132785">
            <v>0</v>
          </cell>
        </row>
        <row r="132786">
          <cell r="A132786">
            <v>0</v>
          </cell>
        </row>
        <row r="132787">
          <cell r="A132787">
            <v>0</v>
          </cell>
        </row>
        <row r="132788">
          <cell r="A132788">
            <v>0</v>
          </cell>
        </row>
        <row r="132789">
          <cell r="A132789">
            <v>0</v>
          </cell>
        </row>
        <row r="132790">
          <cell r="A132790">
            <v>0</v>
          </cell>
        </row>
        <row r="132791">
          <cell r="A132791">
            <v>0</v>
          </cell>
        </row>
        <row r="132792">
          <cell r="A132792">
            <v>0</v>
          </cell>
        </row>
        <row r="132793">
          <cell r="A132793">
            <v>0</v>
          </cell>
        </row>
        <row r="132794">
          <cell r="A132794">
            <v>0</v>
          </cell>
        </row>
        <row r="132795">
          <cell r="A132795">
            <v>0</v>
          </cell>
        </row>
        <row r="132796">
          <cell r="A132796">
            <v>0</v>
          </cell>
        </row>
        <row r="132797">
          <cell r="A132797">
            <v>0</v>
          </cell>
        </row>
        <row r="132798">
          <cell r="A132798">
            <v>0</v>
          </cell>
        </row>
        <row r="132799">
          <cell r="A132799">
            <v>0</v>
          </cell>
        </row>
        <row r="132800">
          <cell r="A132800">
            <v>0</v>
          </cell>
        </row>
        <row r="132801">
          <cell r="A132801">
            <v>0</v>
          </cell>
        </row>
        <row r="132802">
          <cell r="A132802">
            <v>0</v>
          </cell>
        </row>
        <row r="132803">
          <cell r="A132803">
            <v>0</v>
          </cell>
        </row>
        <row r="132804">
          <cell r="A132804">
            <v>0</v>
          </cell>
        </row>
        <row r="132805">
          <cell r="A132805">
            <v>0</v>
          </cell>
        </row>
        <row r="132806">
          <cell r="A132806">
            <v>0</v>
          </cell>
        </row>
        <row r="132807">
          <cell r="A132807">
            <v>0</v>
          </cell>
        </row>
        <row r="132808">
          <cell r="A132808">
            <v>0</v>
          </cell>
        </row>
        <row r="132809">
          <cell r="A132809">
            <v>0</v>
          </cell>
        </row>
        <row r="132810">
          <cell r="A132810">
            <v>0</v>
          </cell>
        </row>
        <row r="132811">
          <cell r="A132811">
            <v>0</v>
          </cell>
        </row>
        <row r="132812">
          <cell r="A132812">
            <v>0</v>
          </cell>
        </row>
        <row r="132813">
          <cell r="A132813">
            <v>0</v>
          </cell>
        </row>
        <row r="132814">
          <cell r="A132814">
            <v>0</v>
          </cell>
        </row>
        <row r="132815">
          <cell r="A132815">
            <v>0</v>
          </cell>
        </row>
        <row r="132816">
          <cell r="A132816">
            <v>0</v>
          </cell>
        </row>
        <row r="132817">
          <cell r="A132817">
            <v>0</v>
          </cell>
        </row>
        <row r="132818">
          <cell r="A132818">
            <v>0</v>
          </cell>
        </row>
        <row r="132819">
          <cell r="A132819">
            <v>0</v>
          </cell>
        </row>
        <row r="132820">
          <cell r="A132820">
            <v>0</v>
          </cell>
        </row>
        <row r="132821">
          <cell r="A132821">
            <v>0</v>
          </cell>
        </row>
        <row r="132822">
          <cell r="A132822">
            <v>0</v>
          </cell>
        </row>
        <row r="132823">
          <cell r="A132823">
            <v>0</v>
          </cell>
        </row>
        <row r="132824">
          <cell r="A132824">
            <v>0</v>
          </cell>
        </row>
        <row r="132825">
          <cell r="A132825">
            <v>0</v>
          </cell>
        </row>
        <row r="132826">
          <cell r="A132826">
            <v>0</v>
          </cell>
        </row>
        <row r="132827">
          <cell r="A132827">
            <v>0</v>
          </cell>
        </row>
        <row r="132828">
          <cell r="A132828">
            <v>0</v>
          </cell>
        </row>
        <row r="132829">
          <cell r="A132829">
            <v>0</v>
          </cell>
        </row>
        <row r="132830">
          <cell r="A132830">
            <v>0</v>
          </cell>
        </row>
        <row r="132831">
          <cell r="A132831">
            <v>0</v>
          </cell>
        </row>
        <row r="132832">
          <cell r="A132832">
            <v>0</v>
          </cell>
        </row>
        <row r="132833">
          <cell r="A132833">
            <v>0</v>
          </cell>
        </row>
        <row r="132834">
          <cell r="A132834">
            <v>0</v>
          </cell>
        </row>
        <row r="132835">
          <cell r="A132835">
            <v>0</v>
          </cell>
        </row>
        <row r="132836">
          <cell r="A132836">
            <v>0</v>
          </cell>
        </row>
        <row r="132837">
          <cell r="A132837">
            <v>0</v>
          </cell>
        </row>
        <row r="132838">
          <cell r="A132838">
            <v>0</v>
          </cell>
        </row>
        <row r="132839">
          <cell r="A132839">
            <v>0</v>
          </cell>
        </row>
        <row r="132840">
          <cell r="A132840">
            <v>0</v>
          </cell>
        </row>
        <row r="132841">
          <cell r="A132841">
            <v>0</v>
          </cell>
        </row>
        <row r="132842">
          <cell r="A132842">
            <v>0</v>
          </cell>
        </row>
        <row r="132843">
          <cell r="A132843">
            <v>0</v>
          </cell>
        </row>
        <row r="132844">
          <cell r="A132844">
            <v>0</v>
          </cell>
        </row>
        <row r="132845">
          <cell r="A132845">
            <v>0</v>
          </cell>
        </row>
        <row r="132846">
          <cell r="A132846">
            <v>0</v>
          </cell>
        </row>
        <row r="132847">
          <cell r="A132847">
            <v>0</v>
          </cell>
        </row>
        <row r="132848">
          <cell r="A132848">
            <v>0</v>
          </cell>
        </row>
        <row r="132849">
          <cell r="A132849">
            <v>0</v>
          </cell>
        </row>
        <row r="132850">
          <cell r="A132850">
            <v>0</v>
          </cell>
        </row>
        <row r="132851">
          <cell r="A132851">
            <v>0</v>
          </cell>
        </row>
        <row r="132852">
          <cell r="A132852">
            <v>0</v>
          </cell>
        </row>
        <row r="132853">
          <cell r="A132853">
            <v>0</v>
          </cell>
        </row>
        <row r="132854">
          <cell r="A132854">
            <v>0</v>
          </cell>
        </row>
        <row r="132855">
          <cell r="A132855">
            <v>0</v>
          </cell>
        </row>
        <row r="132856">
          <cell r="A132856">
            <v>0</v>
          </cell>
        </row>
        <row r="132857">
          <cell r="A132857">
            <v>0</v>
          </cell>
        </row>
        <row r="132858">
          <cell r="A132858">
            <v>0</v>
          </cell>
        </row>
        <row r="132859">
          <cell r="A132859">
            <v>0</v>
          </cell>
        </row>
        <row r="132860">
          <cell r="A132860">
            <v>0</v>
          </cell>
        </row>
        <row r="132861">
          <cell r="A132861">
            <v>0</v>
          </cell>
        </row>
        <row r="132862">
          <cell r="A132862">
            <v>0</v>
          </cell>
        </row>
        <row r="132863">
          <cell r="A132863">
            <v>0</v>
          </cell>
        </row>
        <row r="132864">
          <cell r="A132864">
            <v>0</v>
          </cell>
        </row>
        <row r="132865">
          <cell r="A132865">
            <v>0</v>
          </cell>
        </row>
        <row r="132866">
          <cell r="A132866">
            <v>0</v>
          </cell>
        </row>
        <row r="132867">
          <cell r="A132867">
            <v>0</v>
          </cell>
        </row>
        <row r="132868">
          <cell r="A132868">
            <v>0</v>
          </cell>
        </row>
        <row r="132869">
          <cell r="A132869">
            <v>0</v>
          </cell>
        </row>
        <row r="132870">
          <cell r="A132870">
            <v>0</v>
          </cell>
        </row>
        <row r="132871">
          <cell r="A132871">
            <v>0</v>
          </cell>
        </row>
        <row r="132872">
          <cell r="A132872">
            <v>0</v>
          </cell>
        </row>
        <row r="132873">
          <cell r="A132873">
            <v>0</v>
          </cell>
        </row>
        <row r="132874">
          <cell r="A132874">
            <v>0</v>
          </cell>
        </row>
        <row r="132875">
          <cell r="A132875">
            <v>0</v>
          </cell>
        </row>
        <row r="132876">
          <cell r="A132876">
            <v>0</v>
          </cell>
        </row>
        <row r="132877">
          <cell r="A132877">
            <v>0</v>
          </cell>
        </row>
        <row r="132878">
          <cell r="A132878">
            <v>0</v>
          </cell>
        </row>
        <row r="132879">
          <cell r="A132879">
            <v>0</v>
          </cell>
        </row>
        <row r="132880">
          <cell r="A132880">
            <v>0</v>
          </cell>
        </row>
        <row r="132881">
          <cell r="A132881">
            <v>0</v>
          </cell>
        </row>
        <row r="132882">
          <cell r="A132882">
            <v>0</v>
          </cell>
        </row>
        <row r="132883">
          <cell r="A132883">
            <v>0</v>
          </cell>
        </row>
        <row r="132884">
          <cell r="A132884">
            <v>0</v>
          </cell>
        </row>
        <row r="132885">
          <cell r="A132885">
            <v>0</v>
          </cell>
        </row>
        <row r="132886">
          <cell r="A132886">
            <v>0</v>
          </cell>
        </row>
        <row r="132887">
          <cell r="A132887">
            <v>0</v>
          </cell>
        </row>
        <row r="132888">
          <cell r="A132888">
            <v>0</v>
          </cell>
        </row>
        <row r="132889">
          <cell r="A132889">
            <v>0</v>
          </cell>
        </row>
        <row r="132890">
          <cell r="A132890">
            <v>0</v>
          </cell>
        </row>
        <row r="132891">
          <cell r="A132891">
            <v>0</v>
          </cell>
        </row>
        <row r="132892">
          <cell r="A132892">
            <v>0</v>
          </cell>
        </row>
        <row r="132893">
          <cell r="A132893">
            <v>0</v>
          </cell>
        </row>
        <row r="132894">
          <cell r="A132894">
            <v>0</v>
          </cell>
        </row>
        <row r="132895">
          <cell r="A132895">
            <v>0</v>
          </cell>
        </row>
        <row r="132896">
          <cell r="A132896">
            <v>0</v>
          </cell>
        </row>
        <row r="132897">
          <cell r="A132897">
            <v>0</v>
          </cell>
        </row>
        <row r="132898">
          <cell r="A132898">
            <v>0</v>
          </cell>
        </row>
        <row r="132899">
          <cell r="A132899">
            <v>0</v>
          </cell>
        </row>
        <row r="132900">
          <cell r="A132900">
            <v>0</v>
          </cell>
        </row>
        <row r="132901">
          <cell r="A132901">
            <v>0</v>
          </cell>
        </row>
        <row r="132902">
          <cell r="A132902">
            <v>0</v>
          </cell>
        </row>
        <row r="132903">
          <cell r="A132903">
            <v>0</v>
          </cell>
        </row>
        <row r="132904">
          <cell r="A132904">
            <v>0</v>
          </cell>
        </row>
        <row r="132905">
          <cell r="A132905">
            <v>0</v>
          </cell>
        </row>
        <row r="132906">
          <cell r="A132906">
            <v>0</v>
          </cell>
        </row>
        <row r="132907">
          <cell r="A132907">
            <v>0</v>
          </cell>
        </row>
        <row r="132908">
          <cell r="A132908">
            <v>0</v>
          </cell>
        </row>
        <row r="132909">
          <cell r="A132909">
            <v>0</v>
          </cell>
        </row>
        <row r="132910">
          <cell r="A132910">
            <v>0</v>
          </cell>
        </row>
        <row r="132911">
          <cell r="A132911">
            <v>0</v>
          </cell>
        </row>
        <row r="132912">
          <cell r="A132912">
            <v>0</v>
          </cell>
        </row>
        <row r="132913">
          <cell r="A132913">
            <v>0</v>
          </cell>
        </row>
        <row r="132914">
          <cell r="A132914">
            <v>0</v>
          </cell>
        </row>
        <row r="132915">
          <cell r="A132915">
            <v>0</v>
          </cell>
        </row>
        <row r="132916">
          <cell r="A132916">
            <v>0</v>
          </cell>
        </row>
        <row r="132917">
          <cell r="A132917">
            <v>0</v>
          </cell>
        </row>
        <row r="132918">
          <cell r="A132918">
            <v>0</v>
          </cell>
        </row>
        <row r="132919">
          <cell r="A132919">
            <v>0</v>
          </cell>
        </row>
        <row r="132920">
          <cell r="A132920">
            <v>0</v>
          </cell>
        </row>
        <row r="132921">
          <cell r="A132921">
            <v>0</v>
          </cell>
        </row>
        <row r="132922">
          <cell r="A132922">
            <v>0</v>
          </cell>
        </row>
        <row r="132923">
          <cell r="A132923">
            <v>0</v>
          </cell>
        </row>
        <row r="132924">
          <cell r="A132924">
            <v>0</v>
          </cell>
        </row>
        <row r="132925">
          <cell r="A132925">
            <v>0</v>
          </cell>
        </row>
        <row r="132926">
          <cell r="A132926">
            <v>0</v>
          </cell>
        </row>
        <row r="132927">
          <cell r="A132927">
            <v>0</v>
          </cell>
        </row>
        <row r="132928">
          <cell r="A132928">
            <v>0</v>
          </cell>
        </row>
        <row r="132929">
          <cell r="A132929">
            <v>0</v>
          </cell>
        </row>
        <row r="132930">
          <cell r="A132930">
            <v>0</v>
          </cell>
        </row>
        <row r="132931">
          <cell r="A132931">
            <v>0</v>
          </cell>
        </row>
        <row r="132932">
          <cell r="A132932">
            <v>0</v>
          </cell>
        </row>
        <row r="132933">
          <cell r="A132933">
            <v>0</v>
          </cell>
        </row>
        <row r="132934">
          <cell r="A132934">
            <v>0</v>
          </cell>
        </row>
        <row r="132935">
          <cell r="A132935">
            <v>0</v>
          </cell>
        </row>
        <row r="132936">
          <cell r="A132936">
            <v>0</v>
          </cell>
        </row>
        <row r="132937">
          <cell r="A132937">
            <v>0</v>
          </cell>
        </row>
        <row r="132938">
          <cell r="A132938">
            <v>0</v>
          </cell>
        </row>
        <row r="132939">
          <cell r="A132939">
            <v>0</v>
          </cell>
        </row>
        <row r="132940">
          <cell r="A132940">
            <v>0</v>
          </cell>
        </row>
        <row r="132941">
          <cell r="A132941">
            <v>0</v>
          </cell>
        </row>
        <row r="132942">
          <cell r="A132942">
            <v>0</v>
          </cell>
        </row>
        <row r="132943">
          <cell r="A132943">
            <v>0</v>
          </cell>
        </row>
        <row r="132944">
          <cell r="A132944">
            <v>0</v>
          </cell>
        </row>
        <row r="132945">
          <cell r="A132945">
            <v>0</v>
          </cell>
        </row>
        <row r="132946">
          <cell r="A132946">
            <v>0</v>
          </cell>
        </row>
        <row r="132947">
          <cell r="A132947">
            <v>0</v>
          </cell>
        </row>
        <row r="132948">
          <cell r="A132948">
            <v>0</v>
          </cell>
        </row>
        <row r="132949">
          <cell r="A132949">
            <v>0</v>
          </cell>
        </row>
        <row r="132950">
          <cell r="A132950">
            <v>0</v>
          </cell>
        </row>
        <row r="132951">
          <cell r="A132951">
            <v>0</v>
          </cell>
        </row>
        <row r="132952">
          <cell r="A132952">
            <v>0</v>
          </cell>
        </row>
        <row r="132953">
          <cell r="A132953">
            <v>0</v>
          </cell>
        </row>
        <row r="132954">
          <cell r="A132954">
            <v>0</v>
          </cell>
        </row>
        <row r="132955">
          <cell r="A132955">
            <v>0</v>
          </cell>
        </row>
        <row r="132956">
          <cell r="A132956">
            <v>0</v>
          </cell>
        </row>
        <row r="132957">
          <cell r="A132957">
            <v>0</v>
          </cell>
        </row>
        <row r="132958">
          <cell r="A132958">
            <v>0</v>
          </cell>
        </row>
        <row r="132959">
          <cell r="A132959">
            <v>0</v>
          </cell>
        </row>
        <row r="132960">
          <cell r="A132960">
            <v>0</v>
          </cell>
        </row>
        <row r="132961">
          <cell r="A132961">
            <v>0</v>
          </cell>
        </row>
        <row r="132962">
          <cell r="A132962">
            <v>0</v>
          </cell>
        </row>
        <row r="132963">
          <cell r="A132963">
            <v>0</v>
          </cell>
        </row>
        <row r="132964">
          <cell r="A132964">
            <v>0</v>
          </cell>
        </row>
        <row r="132965">
          <cell r="A132965">
            <v>0</v>
          </cell>
        </row>
        <row r="132966">
          <cell r="A132966">
            <v>0</v>
          </cell>
        </row>
        <row r="132967">
          <cell r="A132967">
            <v>0</v>
          </cell>
        </row>
        <row r="132968">
          <cell r="A132968">
            <v>0</v>
          </cell>
        </row>
        <row r="132969">
          <cell r="A132969">
            <v>0</v>
          </cell>
        </row>
        <row r="132970">
          <cell r="A132970">
            <v>0</v>
          </cell>
        </row>
        <row r="132971">
          <cell r="A132971">
            <v>0</v>
          </cell>
        </row>
        <row r="132972">
          <cell r="A132972">
            <v>0</v>
          </cell>
        </row>
        <row r="132973">
          <cell r="A132973">
            <v>0</v>
          </cell>
        </row>
        <row r="132974">
          <cell r="A132974">
            <v>0</v>
          </cell>
        </row>
        <row r="132975">
          <cell r="A132975">
            <v>0</v>
          </cell>
        </row>
        <row r="132976">
          <cell r="A132976">
            <v>0</v>
          </cell>
        </row>
        <row r="132977">
          <cell r="A132977">
            <v>0</v>
          </cell>
        </row>
        <row r="132978">
          <cell r="A132978">
            <v>0</v>
          </cell>
        </row>
        <row r="132979">
          <cell r="A132979">
            <v>0</v>
          </cell>
        </row>
        <row r="132980">
          <cell r="A132980">
            <v>0</v>
          </cell>
        </row>
        <row r="132981">
          <cell r="A132981">
            <v>0</v>
          </cell>
        </row>
        <row r="132982">
          <cell r="A132982">
            <v>0</v>
          </cell>
        </row>
        <row r="132983">
          <cell r="A132983">
            <v>0</v>
          </cell>
        </row>
        <row r="132984">
          <cell r="A132984">
            <v>0</v>
          </cell>
        </row>
        <row r="132985">
          <cell r="A132985">
            <v>0</v>
          </cell>
        </row>
        <row r="132986">
          <cell r="A132986">
            <v>0</v>
          </cell>
        </row>
        <row r="132987">
          <cell r="A132987">
            <v>0</v>
          </cell>
        </row>
        <row r="132988">
          <cell r="A132988">
            <v>0</v>
          </cell>
        </row>
        <row r="132989">
          <cell r="A132989">
            <v>0</v>
          </cell>
        </row>
        <row r="132990">
          <cell r="A132990">
            <v>0</v>
          </cell>
        </row>
        <row r="132991">
          <cell r="A132991">
            <v>0</v>
          </cell>
        </row>
        <row r="132992">
          <cell r="A132992">
            <v>0</v>
          </cell>
        </row>
        <row r="132993">
          <cell r="A132993">
            <v>0</v>
          </cell>
        </row>
        <row r="132994">
          <cell r="A132994">
            <v>0</v>
          </cell>
        </row>
        <row r="132995">
          <cell r="A132995">
            <v>0</v>
          </cell>
        </row>
        <row r="132996">
          <cell r="A132996">
            <v>0</v>
          </cell>
        </row>
        <row r="132997">
          <cell r="A132997">
            <v>0</v>
          </cell>
        </row>
        <row r="132998">
          <cell r="A132998">
            <v>0</v>
          </cell>
        </row>
        <row r="132999">
          <cell r="A132999">
            <v>0</v>
          </cell>
        </row>
        <row r="133000">
          <cell r="A133000">
            <v>0</v>
          </cell>
        </row>
        <row r="133001">
          <cell r="A133001">
            <v>0</v>
          </cell>
        </row>
        <row r="133002">
          <cell r="A133002">
            <v>0</v>
          </cell>
        </row>
        <row r="133003">
          <cell r="A133003">
            <v>0</v>
          </cell>
        </row>
        <row r="133004">
          <cell r="A133004">
            <v>0</v>
          </cell>
        </row>
        <row r="133005">
          <cell r="A133005">
            <v>0</v>
          </cell>
        </row>
        <row r="133006">
          <cell r="A133006">
            <v>0</v>
          </cell>
        </row>
        <row r="133007">
          <cell r="A133007">
            <v>0</v>
          </cell>
        </row>
        <row r="133008">
          <cell r="A133008">
            <v>0</v>
          </cell>
        </row>
        <row r="133009">
          <cell r="A133009">
            <v>0</v>
          </cell>
        </row>
        <row r="133010">
          <cell r="A133010">
            <v>0</v>
          </cell>
        </row>
        <row r="133011">
          <cell r="A133011">
            <v>0</v>
          </cell>
        </row>
        <row r="133012">
          <cell r="A133012">
            <v>0</v>
          </cell>
        </row>
        <row r="133013">
          <cell r="A133013">
            <v>0</v>
          </cell>
        </row>
        <row r="133014">
          <cell r="A133014">
            <v>0</v>
          </cell>
        </row>
        <row r="133015">
          <cell r="A133015">
            <v>0</v>
          </cell>
        </row>
        <row r="133016">
          <cell r="A133016">
            <v>0</v>
          </cell>
        </row>
        <row r="133017">
          <cell r="A133017">
            <v>0</v>
          </cell>
        </row>
        <row r="133018">
          <cell r="A133018">
            <v>0</v>
          </cell>
        </row>
        <row r="133019">
          <cell r="A133019">
            <v>0</v>
          </cell>
        </row>
        <row r="133020">
          <cell r="A133020">
            <v>0</v>
          </cell>
        </row>
        <row r="133021">
          <cell r="A133021">
            <v>0</v>
          </cell>
        </row>
        <row r="133022">
          <cell r="A133022">
            <v>0</v>
          </cell>
        </row>
        <row r="133023">
          <cell r="A133023">
            <v>0</v>
          </cell>
        </row>
        <row r="133024">
          <cell r="A133024">
            <v>0</v>
          </cell>
        </row>
        <row r="133025">
          <cell r="A133025">
            <v>0</v>
          </cell>
        </row>
        <row r="133026">
          <cell r="A133026">
            <v>0</v>
          </cell>
        </row>
        <row r="133027">
          <cell r="A133027">
            <v>0</v>
          </cell>
        </row>
        <row r="133028">
          <cell r="A133028">
            <v>0</v>
          </cell>
        </row>
        <row r="133029">
          <cell r="A133029">
            <v>0</v>
          </cell>
        </row>
        <row r="133030">
          <cell r="A133030">
            <v>0</v>
          </cell>
        </row>
        <row r="133031">
          <cell r="A133031">
            <v>0</v>
          </cell>
        </row>
        <row r="133032">
          <cell r="A133032">
            <v>0</v>
          </cell>
        </row>
        <row r="133033">
          <cell r="A133033">
            <v>0</v>
          </cell>
        </row>
        <row r="133034">
          <cell r="A133034">
            <v>0</v>
          </cell>
        </row>
        <row r="133035">
          <cell r="A133035">
            <v>0</v>
          </cell>
        </row>
        <row r="133036">
          <cell r="A133036">
            <v>0</v>
          </cell>
        </row>
        <row r="133037">
          <cell r="A133037">
            <v>0</v>
          </cell>
        </row>
        <row r="133038">
          <cell r="A133038">
            <v>0</v>
          </cell>
        </row>
        <row r="133039">
          <cell r="A133039">
            <v>0</v>
          </cell>
        </row>
        <row r="133040">
          <cell r="A133040">
            <v>0</v>
          </cell>
        </row>
        <row r="133041">
          <cell r="A133041">
            <v>0</v>
          </cell>
        </row>
        <row r="133042">
          <cell r="A133042">
            <v>0</v>
          </cell>
        </row>
        <row r="133043">
          <cell r="A133043">
            <v>0</v>
          </cell>
        </row>
        <row r="133044">
          <cell r="A133044">
            <v>0</v>
          </cell>
        </row>
        <row r="133045">
          <cell r="A133045">
            <v>0</v>
          </cell>
        </row>
        <row r="133046">
          <cell r="A133046">
            <v>0</v>
          </cell>
        </row>
        <row r="133047">
          <cell r="A133047">
            <v>0</v>
          </cell>
        </row>
        <row r="133048">
          <cell r="A133048">
            <v>0</v>
          </cell>
        </row>
        <row r="133049">
          <cell r="A133049">
            <v>0</v>
          </cell>
        </row>
        <row r="133050">
          <cell r="A133050">
            <v>0</v>
          </cell>
        </row>
        <row r="133051">
          <cell r="A133051">
            <v>0</v>
          </cell>
        </row>
        <row r="133052">
          <cell r="A133052">
            <v>0</v>
          </cell>
        </row>
        <row r="133053">
          <cell r="A133053">
            <v>0</v>
          </cell>
        </row>
        <row r="133054">
          <cell r="A133054">
            <v>0</v>
          </cell>
        </row>
        <row r="133055">
          <cell r="A133055">
            <v>0</v>
          </cell>
        </row>
        <row r="133056">
          <cell r="A133056">
            <v>0</v>
          </cell>
        </row>
        <row r="133057">
          <cell r="A133057">
            <v>0</v>
          </cell>
        </row>
        <row r="133058">
          <cell r="A133058">
            <v>0</v>
          </cell>
        </row>
        <row r="133059">
          <cell r="A133059">
            <v>0</v>
          </cell>
        </row>
        <row r="133060">
          <cell r="A133060">
            <v>0</v>
          </cell>
        </row>
        <row r="133061">
          <cell r="A133061">
            <v>0</v>
          </cell>
        </row>
        <row r="133062">
          <cell r="A133062">
            <v>0</v>
          </cell>
        </row>
        <row r="133063">
          <cell r="A133063">
            <v>0</v>
          </cell>
        </row>
        <row r="133064">
          <cell r="A133064">
            <v>0</v>
          </cell>
        </row>
        <row r="133065">
          <cell r="A133065">
            <v>0</v>
          </cell>
        </row>
        <row r="133066">
          <cell r="A133066">
            <v>0</v>
          </cell>
        </row>
        <row r="133067">
          <cell r="A133067">
            <v>0</v>
          </cell>
        </row>
        <row r="133068">
          <cell r="A133068">
            <v>0</v>
          </cell>
        </row>
        <row r="133069">
          <cell r="A133069">
            <v>0</v>
          </cell>
        </row>
        <row r="133070">
          <cell r="A133070">
            <v>0</v>
          </cell>
        </row>
        <row r="133071">
          <cell r="A133071">
            <v>0</v>
          </cell>
        </row>
        <row r="133072">
          <cell r="A133072">
            <v>0</v>
          </cell>
        </row>
        <row r="133073">
          <cell r="A133073">
            <v>0</v>
          </cell>
        </row>
        <row r="133074">
          <cell r="A133074">
            <v>0</v>
          </cell>
        </row>
        <row r="133075">
          <cell r="A133075">
            <v>0</v>
          </cell>
        </row>
        <row r="133076">
          <cell r="A133076">
            <v>0</v>
          </cell>
        </row>
        <row r="133077">
          <cell r="A133077">
            <v>0</v>
          </cell>
        </row>
        <row r="133078">
          <cell r="A133078">
            <v>0</v>
          </cell>
        </row>
        <row r="133079">
          <cell r="A133079">
            <v>0</v>
          </cell>
        </row>
        <row r="133080">
          <cell r="A133080">
            <v>0</v>
          </cell>
        </row>
        <row r="133081">
          <cell r="A133081">
            <v>0</v>
          </cell>
        </row>
        <row r="133082">
          <cell r="A133082">
            <v>0</v>
          </cell>
        </row>
        <row r="133083">
          <cell r="A133083">
            <v>0</v>
          </cell>
        </row>
        <row r="133084">
          <cell r="A133084">
            <v>0</v>
          </cell>
        </row>
        <row r="133085">
          <cell r="A133085">
            <v>0</v>
          </cell>
        </row>
        <row r="133086">
          <cell r="A133086">
            <v>0</v>
          </cell>
        </row>
        <row r="133087">
          <cell r="A133087">
            <v>0</v>
          </cell>
        </row>
        <row r="133088">
          <cell r="A133088">
            <v>0</v>
          </cell>
        </row>
        <row r="133089">
          <cell r="A133089">
            <v>0</v>
          </cell>
        </row>
        <row r="133090">
          <cell r="A133090">
            <v>0</v>
          </cell>
        </row>
        <row r="133091">
          <cell r="A133091">
            <v>0</v>
          </cell>
        </row>
        <row r="133092">
          <cell r="A133092">
            <v>0</v>
          </cell>
        </row>
        <row r="133093">
          <cell r="A133093">
            <v>0</v>
          </cell>
        </row>
        <row r="133094">
          <cell r="A133094">
            <v>0</v>
          </cell>
        </row>
        <row r="133095">
          <cell r="A133095">
            <v>0</v>
          </cell>
        </row>
        <row r="133096">
          <cell r="A133096">
            <v>0</v>
          </cell>
        </row>
        <row r="133097">
          <cell r="A133097">
            <v>0</v>
          </cell>
        </row>
        <row r="133098">
          <cell r="A133098">
            <v>0</v>
          </cell>
        </row>
        <row r="133099">
          <cell r="A133099">
            <v>0</v>
          </cell>
        </row>
        <row r="133100">
          <cell r="A133100">
            <v>0</v>
          </cell>
        </row>
        <row r="133101">
          <cell r="A133101">
            <v>0</v>
          </cell>
        </row>
        <row r="133102">
          <cell r="A133102">
            <v>0</v>
          </cell>
        </row>
        <row r="133103">
          <cell r="A133103">
            <v>0</v>
          </cell>
        </row>
        <row r="133104">
          <cell r="A133104">
            <v>0</v>
          </cell>
        </row>
        <row r="133105">
          <cell r="A133105">
            <v>0</v>
          </cell>
        </row>
        <row r="133106">
          <cell r="A133106">
            <v>0</v>
          </cell>
        </row>
        <row r="133107">
          <cell r="A133107">
            <v>0</v>
          </cell>
        </row>
        <row r="133108">
          <cell r="A133108">
            <v>0</v>
          </cell>
        </row>
        <row r="133109">
          <cell r="A133109">
            <v>0</v>
          </cell>
        </row>
        <row r="133110">
          <cell r="A133110">
            <v>0</v>
          </cell>
        </row>
        <row r="133111">
          <cell r="A133111">
            <v>0</v>
          </cell>
        </row>
        <row r="133112">
          <cell r="A133112">
            <v>0</v>
          </cell>
        </row>
        <row r="133113">
          <cell r="A133113">
            <v>0</v>
          </cell>
        </row>
        <row r="133114">
          <cell r="A133114">
            <v>0</v>
          </cell>
        </row>
        <row r="133115">
          <cell r="A133115">
            <v>0</v>
          </cell>
        </row>
        <row r="133116">
          <cell r="A133116">
            <v>0</v>
          </cell>
        </row>
        <row r="133117">
          <cell r="A133117">
            <v>0</v>
          </cell>
        </row>
        <row r="133118">
          <cell r="A133118">
            <v>0</v>
          </cell>
        </row>
        <row r="133119">
          <cell r="A133119">
            <v>0</v>
          </cell>
        </row>
        <row r="133120">
          <cell r="A133120">
            <v>0</v>
          </cell>
        </row>
        <row r="133121">
          <cell r="A133121">
            <v>0</v>
          </cell>
        </row>
        <row r="133122">
          <cell r="A133122">
            <v>0</v>
          </cell>
        </row>
        <row r="133123">
          <cell r="A133123">
            <v>0</v>
          </cell>
        </row>
        <row r="133124">
          <cell r="A133124">
            <v>0</v>
          </cell>
        </row>
        <row r="133125">
          <cell r="A133125">
            <v>0</v>
          </cell>
        </row>
        <row r="133126">
          <cell r="A133126">
            <v>0</v>
          </cell>
        </row>
        <row r="133127">
          <cell r="A133127">
            <v>0</v>
          </cell>
        </row>
        <row r="133128">
          <cell r="A133128">
            <v>0</v>
          </cell>
        </row>
        <row r="133129">
          <cell r="A133129">
            <v>0</v>
          </cell>
        </row>
        <row r="133130">
          <cell r="A133130">
            <v>0</v>
          </cell>
        </row>
        <row r="133131">
          <cell r="A133131">
            <v>0</v>
          </cell>
        </row>
        <row r="133132">
          <cell r="A133132">
            <v>0</v>
          </cell>
        </row>
        <row r="133133">
          <cell r="A133133">
            <v>0</v>
          </cell>
        </row>
        <row r="133134">
          <cell r="A133134">
            <v>0</v>
          </cell>
        </row>
        <row r="133135">
          <cell r="A133135">
            <v>0</v>
          </cell>
        </row>
        <row r="133136">
          <cell r="A133136">
            <v>0</v>
          </cell>
        </row>
        <row r="133137">
          <cell r="A133137">
            <v>0</v>
          </cell>
        </row>
        <row r="133138">
          <cell r="A133138">
            <v>0</v>
          </cell>
        </row>
        <row r="133139">
          <cell r="A133139">
            <v>0</v>
          </cell>
        </row>
        <row r="133140">
          <cell r="A133140">
            <v>0</v>
          </cell>
        </row>
        <row r="133141">
          <cell r="A133141">
            <v>0</v>
          </cell>
        </row>
        <row r="133142">
          <cell r="A133142">
            <v>0</v>
          </cell>
        </row>
        <row r="133143">
          <cell r="A133143">
            <v>0</v>
          </cell>
        </row>
        <row r="133144">
          <cell r="A133144">
            <v>0</v>
          </cell>
        </row>
        <row r="133145">
          <cell r="A133145">
            <v>0</v>
          </cell>
        </row>
        <row r="133146">
          <cell r="A133146">
            <v>0</v>
          </cell>
        </row>
        <row r="133147">
          <cell r="A133147">
            <v>0</v>
          </cell>
        </row>
        <row r="133148">
          <cell r="A133148">
            <v>0</v>
          </cell>
        </row>
        <row r="133149">
          <cell r="A133149">
            <v>0</v>
          </cell>
        </row>
        <row r="133150">
          <cell r="A133150">
            <v>0</v>
          </cell>
        </row>
        <row r="133151">
          <cell r="A133151">
            <v>0</v>
          </cell>
        </row>
        <row r="133152">
          <cell r="A133152">
            <v>0</v>
          </cell>
        </row>
        <row r="133153">
          <cell r="A133153">
            <v>0</v>
          </cell>
        </row>
        <row r="133154">
          <cell r="A133154">
            <v>0</v>
          </cell>
        </row>
        <row r="133155">
          <cell r="A133155">
            <v>0</v>
          </cell>
        </row>
        <row r="133156">
          <cell r="A133156">
            <v>0</v>
          </cell>
        </row>
        <row r="133157">
          <cell r="A133157">
            <v>0</v>
          </cell>
        </row>
        <row r="133158">
          <cell r="A133158">
            <v>0</v>
          </cell>
        </row>
        <row r="133159">
          <cell r="A133159">
            <v>0</v>
          </cell>
        </row>
        <row r="133160">
          <cell r="A133160">
            <v>0</v>
          </cell>
        </row>
        <row r="133161">
          <cell r="A133161">
            <v>0</v>
          </cell>
        </row>
        <row r="133162">
          <cell r="A133162">
            <v>0</v>
          </cell>
        </row>
        <row r="133163">
          <cell r="A133163">
            <v>0</v>
          </cell>
        </row>
        <row r="133164">
          <cell r="A133164">
            <v>0</v>
          </cell>
        </row>
        <row r="133165">
          <cell r="A133165">
            <v>0</v>
          </cell>
        </row>
        <row r="133166">
          <cell r="A133166">
            <v>0</v>
          </cell>
        </row>
        <row r="133167">
          <cell r="A133167">
            <v>0</v>
          </cell>
        </row>
        <row r="133168">
          <cell r="A133168">
            <v>0</v>
          </cell>
        </row>
        <row r="133169">
          <cell r="A133169">
            <v>0</v>
          </cell>
        </row>
        <row r="133170">
          <cell r="A133170">
            <v>0</v>
          </cell>
        </row>
        <row r="133171">
          <cell r="A133171">
            <v>0</v>
          </cell>
        </row>
        <row r="133172">
          <cell r="A133172">
            <v>0</v>
          </cell>
        </row>
        <row r="133173">
          <cell r="A133173">
            <v>0</v>
          </cell>
        </row>
        <row r="133174">
          <cell r="A133174">
            <v>0</v>
          </cell>
        </row>
        <row r="133175">
          <cell r="A133175">
            <v>0</v>
          </cell>
        </row>
        <row r="133176">
          <cell r="A133176">
            <v>0</v>
          </cell>
        </row>
        <row r="133177">
          <cell r="A133177">
            <v>0</v>
          </cell>
        </row>
        <row r="133178">
          <cell r="A133178">
            <v>0</v>
          </cell>
        </row>
        <row r="133179">
          <cell r="A133179">
            <v>0</v>
          </cell>
        </row>
        <row r="133180">
          <cell r="A133180">
            <v>0</v>
          </cell>
        </row>
        <row r="133181">
          <cell r="A133181">
            <v>0</v>
          </cell>
        </row>
        <row r="133182">
          <cell r="A133182">
            <v>0</v>
          </cell>
        </row>
        <row r="133183">
          <cell r="A133183">
            <v>0</v>
          </cell>
        </row>
        <row r="133184">
          <cell r="A133184">
            <v>0</v>
          </cell>
        </row>
        <row r="133185">
          <cell r="A133185">
            <v>0</v>
          </cell>
        </row>
        <row r="133186">
          <cell r="A133186">
            <v>0</v>
          </cell>
        </row>
        <row r="133187">
          <cell r="A133187">
            <v>0</v>
          </cell>
        </row>
        <row r="133188">
          <cell r="A133188">
            <v>0</v>
          </cell>
        </row>
        <row r="133189">
          <cell r="A133189">
            <v>0</v>
          </cell>
        </row>
        <row r="133190">
          <cell r="A133190">
            <v>0</v>
          </cell>
        </row>
        <row r="133191">
          <cell r="A133191">
            <v>0</v>
          </cell>
        </row>
        <row r="133192">
          <cell r="A133192">
            <v>0</v>
          </cell>
        </row>
        <row r="133193">
          <cell r="A133193">
            <v>0</v>
          </cell>
        </row>
        <row r="133194">
          <cell r="A133194">
            <v>0</v>
          </cell>
        </row>
        <row r="133195">
          <cell r="A133195">
            <v>0</v>
          </cell>
        </row>
        <row r="133196">
          <cell r="A133196">
            <v>0</v>
          </cell>
        </row>
        <row r="133197">
          <cell r="A133197">
            <v>0</v>
          </cell>
        </row>
        <row r="133198">
          <cell r="A133198">
            <v>0</v>
          </cell>
        </row>
        <row r="133199">
          <cell r="A133199">
            <v>0</v>
          </cell>
        </row>
        <row r="133200">
          <cell r="A133200">
            <v>0</v>
          </cell>
        </row>
        <row r="133201">
          <cell r="A133201">
            <v>0</v>
          </cell>
        </row>
        <row r="133202">
          <cell r="A133202">
            <v>0</v>
          </cell>
        </row>
        <row r="133203">
          <cell r="A133203">
            <v>0</v>
          </cell>
        </row>
        <row r="133204">
          <cell r="A133204">
            <v>0</v>
          </cell>
        </row>
        <row r="133205">
          <cell r="A133205">
            <v>0</v>
          </cell>
        </row>
        <row r="133206">
          <cell r="A133206">
            <v>0</v>
          </cell>
        </row>
        <row r="133207">
          <cell r="A133207">
            <v>0</v>
          </cell>
        </row>
        <row r="133208">
          <cell r="A133208">
            <v>0</v>
          </cell>
        </row>
        <row r="133209">
          <cell r="A133209">
            <v>0</v>
          </cell>
        </row>
        <row r="133210">
          <cell r="A133210">
            <v>0</v>
          </cell>
        </row>
        <row r="133211">
          <cell r="A133211">
            <v>0</v>
          </cell>
        </row>
        <row r="133212">
          <cell r="A133212">
            <v>0</v>
          </cell>
        </row>
        <row r="133213">
          <cell r="A133213">
            <v>0</v>
          </cell>
        </row>
        <row r="133214">
          <cell r="A133214">
            <v>0</v>
          </cell>
        </row>
        <row r="133215">
          <cell r="A133215">
            <v>0</v>
          </cell>
        </row>
        <row r="133216">
          <cell r="A133216">
            <v>0</v>
          </cell>
        </row>
        <row r="133217">
          <cell r="A133217">
            <v>0</v>
          </cell>
        </row>
        <row r="133218">
          <cell r="A133218">
            <v>0</v>
          </cell>
        </row>
        <row r="133219">
          <cell r="A133219">
            <v>0</v>
          </cell>
        </row>
        <row r="133220">
          <cell r="A133220">
            <v>0</v>
          </cell>
        </row>
        <row r="133221">
          <cell r="A133221">
            <v>0</v>
          </cell>
        </row>
        <row r="133222">
          <cell r="A133222">
            <v>0</v>
          </cell>
        </row>
        <row r="133223">
          <cell r="A133223">
            <v>0</v>
          </cell>
        </row>
        <row r="133224">
          <cell r="A133224">
            <v>0</v>
          </cell>
        </row>
        <row r="133225">
          <cell r="A133225">
            <v>0</v>
          </cell>
        </row>
        <row r="133226">
          <cell r="A133226">
            <v>0</v>
          </cell>
        </row>
        <row r="133227">
          <cell r="A133227">
            <v>0</v>
          </cell>
        </row>
        <row r="133228">
          <cell r="A133228">
            <v>0</v>
          </cell>
        </row>
        <row r="133229">
          <cell r="A133229">
            <v>0</v>
          </cell>
        </row>
        <row r="133230">
          <cell r="A133230">
            <v>0</v>
          </cell>
        </row>
        <row r="133231">
          <cell r="A133231">
            <v>0</v>
          </cell>
        </row>
        <row r="133232">
          <cell r="A133232">
            <v>0</v>
          </cell>
        </row>
        <row r="133233">
          <cell r="A133233">
            <v>0</v>
          </cell>
        </row>
        <row r="133234">
          <cell r="A133234">
            <v>0</v>
          </cell>
        </row>
        <row r="133235">
          <cell r="A133235">
            <v>0</v>
          </cell>
        </row>
        <row r="133236">
          <cell r="A133236">
            <v>0</v>
          </cell>
        </row>
        <row r="133237">
          <cell r="A133237">
            <v>0</v>
          </cell>
        </row>
        <row r="133238">
          <cell r="A133238">
            <v>0</v>
          </cell>
        </row>
        <row r="133239">
          <cell r="A133239">
            <v>0</v>
          </cell>
        </row>
        <row r="133240">
          <cell r="A133240">
            <v>0</v>
          </cell>
        </row>
        <row r="133241">
          <cell r="A133241">
            <v>0</v>
          </cell>
        </row>
        <row r="133242">
          <cell r="A133242">
            <v>0</v>
          </cell>
        </row>
        <row r="133243">
          <cell r="A133243">
            <v>0</v>
          </cell>
        </row>
        <row r="133244">
          <cell r="A133244">
            <v>0</v>
          </cell>
        </row>
        <row r="133245">
          <cell r="A133245">
            <v>0</v>
          </cell>
        </row>
        <row r="133246">
          <cell r="A133246">
            <v>0</v>
          </cell>
        </row>
        <row r="133247">
          <cell r="A133247">
            <v>0</v>
          </cell>
        </row>
        <row r="133248">
          <cell r="A133248">
            <v>0</v>
          </cell>
        </row>
        <row r="133249">
          <cell r="A133249">
            <v>0</v>
          </cell>
        </row>
        <row r="133250">
          <cell r="A133250">
            <v>0</v>
          </cell>
        </row>
        <row r="133251">
          <cell r="A133251">
            <v>0</v>
          </cell>
        </row>
        <row r="133252">
          <cell r="A133252">
            <v>0</v>
          </cell>
        </row>
        <row r="133253">
          <cell r="A133253">
            <v>0</v>
          </cell>
        </row>
        <row r="133254">
          <cell r="A133254">
            <v>0</v>
          </cell>
        </row>
        <row r="133255">
          <cell r="A133255">
            <v>0</v>
          </cell>
        </row>
        <row r="133256">
          <cell r="A133256">
            <v>0</v>
          </cell>
        </row>
        <row r="133257">
          <cell r="A133257">
            <v>0</v>
          </cell>
        </row>
        <row r="133258">
          <cell r="A133258">
            <v>0</v>
          </cell>
        </row>
        <row r="133259">
          <cell r="A133259">
            <v>0</v>
          </cell>
        </row>
        <row r="133260">
          <cell r="A133260">
            <v>0</v>
          </cell>
        </row>
        <row r="133261">
          <cell r="A133261">
            <v>0</v>
          </cell>
        </row>
        <row r="133262">
          <cell r="A133262">
            <v>0</v>
          </cell>
        </row>
        <row r="133263">
          <cell r="A133263">
            <v>0</v>
          </cell>
        </row>
        <row r="133264">
          <cell r="A133264">
            <v>0</v>
          </cell>
        </row>
        <row r="133265">
          <cell r="A133265">
            <v>0</v>
          </cell>
        </row>
        <row r="133266">
          <cell r="A133266">
            <v>0</v>
          </cell>
        </row>
        <row r="133267">
          <cell r="A133267">
            <v>0</v>
          </cell>
        </row>
        <row r="133268">
          <cell r="A133268">
            <v>0</v>
          </cell>
        </row>
        <row r="133269">
          <cell r="A133269">
            <v>0</v>
          </cell>
        </row>
        <row r="133270">
          <cell r="A133270">
            <v>0</v>
          </cell>
        </row>
        <row r="133271">
          <cell r="A133271">
            <v>0</v>
          </cell>
        </row>
        <row r="133272">
          <cell r="A133272">
            <v>0</v>
          </cell>
        </row>
        <row r="133273">
          <cell r="A133273">
            <v>0</v>
          </cell>
        </row>
        <row r="133274">
          <cell r="A133274">
            <v>0</v>
          </cell>
        </row>
        <row r="133275">
          <cell r="A133275">
            <v>0</v>
          </cell>
        </row>
        <row r="133276">
          <cell r="A133276">
            <v>0</v>
          </cell>
        </row>
        <row r="133277">
          <cell r="A133277">
            <v>0</v>
          </cell>
        </row>
        <row r="133278">
          <cell r="A133278">
            <v>0</v>
          </cell>
        </row>
        <row r="133279">
          <cell r="A133279">
            <v>0</v>
          </cell>
        </row>
        <row r="133280">
          <cell r="A133280">
            <v>0</v>
          </cell>
        </row>
        <row r="133281">
          <cell r="A133281">
            <v>0</v>
          </cell>
        </row>
        <row r="133282">
          <cell r="A133282">
            <v>0</v>
          </cell>
        </row>
        <row r="133283">
          <cell r="A133283">
            <v>0</v>
          </cell>
        </row>
        <row r="133284">
          <cell r="A133284">
            <v>0</v>
          </cell>
        </row>
        <row r="133285">
          <cell r="A133285">
            <v>0</v>
          </cell>
        </row>
        <row r="133286">
          <cell r="A133286">
            <v>0</v>
          </cell>
        </row>
        <row r="133287">
          <cell r="A133287">
            <v>0</v>
          </cell>
        </row>
        <row r="133288">
          <cell r="A133288">
            <v>0</v>
          </cell>
        </row>
        <row r="133289">
          <cell r="A133289">
            <v>0</v>
          </cell>
        </row>
        <row r="133290">
          <cell r="A133290">
            <v>0</v>
          </cell>
        </row>
        <row r="133291">
          <cell r="A133291">
            <v>0</v>
          </cell>
        </row>
        <row r="133292">
          <cell r="A133292">
            <v>0</v>
          </cell>
        </row>
        <row r="133293">
          <cell r="A133293">
            <v>0</v>
          </cell>
        </row>
        <row r="133294">
          <cell r="A133294">
            <v>0</v>
          </cell>
        </row>
        <row r="133295">
          <cell r="A133295">
            <v>0</v>
          </cell>
        </row>
        <row r="133296">
          <cell r="A133296">
            <v>0</v>
          </cell>
        </row>
        <row r="133297">
          <cell r="A133297">
            <v>0</v>
          </cell>
        </row>
        <row r="133298">
          <cell r="A133298">
            <v>0</v>
          </cell>
        </row>
        <row r="133299">
          <cell r="A133299">
            <v>0</v>
          </cell>
        </row>
        <row r="133300">
          <cell r="A133300">
            <v>0</v>
          </cell>
        </row>
        <row r="133301">
          <cell r="A133301">
            <v>0</v>
          </cell>
        </row>
        <row r="133302">
          <cell r="A133302">
            <v>0</v>
          </cell>
        </row>
        <row r="133303">
          <cell r="A133303">
            <v>0</v>
          </cell>
        </row>
        <row r="133304">
          <cell r="A133304">
            <v>0</v>
          </cell>
        </row>
        <row r="133305">
          <cell r="A133305">
            <v>0</v>
          </cell>
        </row>
        <row r="133306">
          <cell r="A133306">
            <v>0</v>
          </cell>
        </row>
        <row r="133307">
          <cell r="A133307">
            <v>0</v>
          </cell>
        </row>
        <row r="133308">
          <cell r="A133308">
            <v>0</v>
          </cell>
        </row>
        <row r="133309">
          <cell r="A133309">
            <v>0</v>
          </cell>
        </row>
        <row r="133310">
          <cell r="A133310">
            <v>0</v>
          </cell>
        </row>
        <row r="133311">
          <cell r="A133311">
            <v>0</v>
          </cell>
        </row>
        <row r="133312">
          <cell r="A133312">
            <v>0</v>
          </cell>
        </row>
        <row r="133313">
          <cell r="A133313">
            <v>0</v>
          </cell>
        </row>
        <row r="133314">
          <cell r="A133314">
            <v>0</v>
          </cell>
        </row>
        <row r="133315">
          <cell r="A133315">
            <v>0</v>
          </cell>
        </row>
        <row r="133316">
          <cell r="A133316">
            <v>0</v>
          </cell>
        </row>
        <row r="133317">
          <cell r="A133317">
            <v>0</v>
          </cell>
        </row>
        <row r="133318">
          <cell r="A133318">
            <v>0</v>
          </cell>
        </row>
        <row r="133319">
          <cell r="A133319">
            <v>0</v>
          </cell>
        </row>
        <row r="133320">
          <cell r="A133320">
            <v>0</v>
          </cell>
        </row>
        <row r="133321">
          <cell r="A133321">
            <v>0</v>
          </cell>
        </row>
        <row r="133322">
          <cell r="A133322">
            <v>0</v>
          </cell>
        </row>
        <row r="133323">
          <cell r="A133323">
            <v>0</v>
          </cell>
        </row>
        <row r="133324">
          <cell r="A133324">
            <v>0</v>
          </cell>
        </row>
        <row r="133325">
          <cell r="A133325">
            <v>0</v>
          </cell>
        </row>
        <row r="133326">
          <cell r="A133326">
            <v>0</v>
          </cell>
        </row>
        <row r="133327">
          <cell r="A133327">
            <v>0</v>
          </cell>
        </row>
        <row r="133328">
          <cell r="A133328">
            <v>0</v>
          </cell>
        </row>
        <row r="133329">
          <cell r="A133329">
            <v>0</v>
          </cell>
        </row>
        <row r="133330">
          <cell r="A133330">
            <v>0</v>
          </cell>
        </row>
        <row r="133331">
          <cell r="A133331">
            <v>0</v>
          </cell>
        </row>
        <row r="133332">
          <cell r="A133332">
            <v>0</v>
          </cell>
        </row>
        <row r="133333">
          <cell r="A133333">
            <v>0</v>
          </cell>
        </row>
        <row r="133334">
          <cell r="A133334">
            <v>0</v>
          </cell>
        </row>
        <row r="133335">
          <cell r="A133335">
            <v>0</v>
          </cell>
        </row>
        <row r="133336">
          <cell r="A133336">
            <v>0</v>
          </cell>
        </row>
        <row r="133337">
          <cell r="A133337">
            <v>0</v>
          </cell>
        </row>
        <row r="133338">
          <cell r="A133338">
            <v>0</v>
          </cell>
        </row>
        <row r="133339">
          <cell r="A133339">
            <v>0</v>
          </cell>
        </row>
        <row r="133340">
          <cell r="A133340">
            <v>0</v>
          </cell>
        </row>
        <row r="133341">
          <cell r="A133341">
            <v>0</v>
          </cell>
        </row>
        <row r="133342">
          <cell r="A133342">
            <v>0</v>
          </cell>
        </row>
        <row r="133343">
          <cell r="A133343">
            <v>0</v>
          </cell>
        </row>
        <row r="133344">
          <cell r="A133344">
            <v>0</v>
          </cell>
        </row>
        <row r="133345">
          <cell r="A133345">
            <v>0</v>
          </cell>
        </row>
        <row r="133346">
          <cell r="A133346">
            <v>0</v>
          </cell>
        </row>
        <row r="133347">
          <cell r="A133347">
            <v>0</v>
          </cell>
        </row>
        <row r="133348">
          <cell r="A133348">
            <v>0</v>
          </cell>
        </row>
        <row r="133349">
          <cell r="A133349">
            <v>0</v>
          </cell>
        </row>
        <row r="133350">
          <cell r="A133350">
            <v>0</v>
          </cell>
        </row>
        <row r="133351">
          <cell r="A133351">
            <v>0</v>
          </cell>
        </row>
        <row r="133352">
          <cell r="A133352">
            <v>0</v>
          </cell>
        </row>
        <row r="133353">
          <cell r="A133353">
            <v>0</v>
          </cell>
        </row>
        <row r="133354">
          <cell r="A133354">
            <v>0</v>
          </cell>
        </row>
        <row r="133355">
          <cell r="A133355">
            <v>0</v>
          </cell>
        </row>
        <row r="133356">
          <cell r="A133356">
            <v>0</v>
          </cell>
        </row>
        <row r="133357">
          <cell r="A133357">
            <v>0</v>
          </cell>
        </row>
        <row r="133358">
          <cell r="A133358">
            <v>0</v>
          </cell>
        </row>
        <row r="133359">
          <cell r="A133359">
            <v>0</v>
          </cell>
        </row>
        <row r="133360">
          <cell r="A133360">
            <v>0</v>
          </cell>
        </row>
        <row r="133361">
          <cell r="A133361">
            <v>0</v>
          </cell>
        </row>
        <row r="133362">
          <cell r="A133362">
            <v>0</v>
          </cell>
        </row>
        <row r="133363">
          <cell r="A133363">
            <v>0</v>
          </cell>
        </row>
        <row r="133364">
          <cell r="A133364">
            <v>0</v>
          </cell>
        </row>
        <row r="133365">
          <cell r="A133365">
            <v>0</v>
          </cell>
        </row>
        <row r="133366">
          <cell r="A133366">
            <v>0</v>
          </cell>
        </row>
        <row r="133367">
          <cell r="A133367">
            <v>0</v>
          </cell>
        </row>
        <row r="133368">
          <cell r="A133368">
            <v>0</v>
          </cell>
        </row>
        <row r="133369">
          <cell r="A133369">
            <v>0</v>
          </cell>
        </row>
        <row r="133370">
          <cell r="A133370">
            <v>0</v>
          </cell>
        </row>
        <row r="133371">
          <cell r="A133371">
            <v>0</v>
          </cell>
        </row>
        <row r="133372">
          <cell r="A133372">
            <v>0</v>
          </cell>
        </row>
        <row r="133373">
          <cell r="A133373">
            <v>0</v>
          </cell>
        </row>
        <row r="133374">
          <cell r="A133374">
            <v>0</v>
          </cell>
        </row>
        <row r="133375">
          <cell r="A133375">
            <v>0</v>
          </cell>
        </row>
        <row r="133376">
          <cell r="A133376">
            <v>0</v>
          </cell>
        </row>
        <row r="133377">
          <cell r="A133377">
            <v>0</v>
          </cell>
        </row>
        <row r="133378">
          <cell r="A133378">
            <v>0</v>
          </cell>
        </row>
        <row r="133379">
          <cell r="A133379">
            <v>0</v>
          </cell>
        </row>
        <row r="133380">
          <cell r="A133380">
            <v>0</v>
          </cell>
        </row>
        <row r="133381">
          <cell r="A133381">
            <v>0</v>
          </cell>
        </row>
        <row r="133382">
          <cell r="A133382">
            <v>0</v>
          </cell>
        </row>
        <row r="133383">
          <cell r="A133383">
            <v>0</v>
          </cell>
        </row>
        <row r="133384">
          <cell r="A133384">
            <v>0</v>
          </cell>
        </row>
        <row r="133385">
          <cell r="A133385">
            <v>0</v>
          </cell>
        </row>
        <row r="133386">
          <cell r="A133386">
            <v>0</v>
          </cell>
        </row>
        <row r="133387">
          <cell r="A133387">
            <v>0</v>
          </cell>
        </row>
        <row r="133388">
          <cell r="A133388">
            <v>0</v>
          </cell>
        </row>
        <row r="133389">
          <cell r="A133389">
            <v>0</v>
          </cell>
        </row>
        <row r="133390">
          <cell r="A133390">
            <v>0</v>
          </cell>
        </row>
        <row r="133391">
          <cell r="A133391">
            <v>0</v>
          </cell>
        </row>
        <row r="133392">
          <cell r="A133392">
            <v>0</v>
          </cell>
        </row>
        <row r="133393">
          <cell r="A133393">
            <v>0</v>
          </cell>
        </row>
        <row r="133394">
          <cell r="A133394">
            <v>0</v>
          </cell>
        </row>
        <row r="133395">
          <cell r="A133395">
            <v>0</v>
          </cell>
        </row>
        <row r="133396">
          <cell r="A133396">
            <v>0</v>
          </cell>
        </row>
        <row r="133397">
          <cell r="A133397">
            <v>0</v>
          </cell>
        </row>
        <row r="133398">
          <cell r="A133398">
            <v>0</v>
          </cell>
        </row>
        <row r="133399">
          <cell r="A133399">
            <v>0</v>
          </cell>
        </row>
        <row r="133400">
          <cell r="A133400">
            <v>0</v>
          </cell>
        </row>
        <row r="133401">
          <cell r="A133401">
            <v>0</v>
          </cell>
        </row>
        <row r="133402">
          <cell r="A133402">
            <v>0</v>
          </cell>
        </row>
        <row r="133403">
          <cell r="A133403">
            <v>0</v>
          </cell>
        </row>
        <row r="133404">
          <cell r="A133404">
            <v>0</v>
          </cell>
        </row>
        <row r="133405">
          <cell r="A133405">
            <v>0</v>
          </cell>
        </row>
        <row r="133406">
          <cell r="A133406">
            <v>0</v>
          </cell>
        </row>
        <row r="133407">
          <cell r="A133407">
            <v>0</v>
          </cell>
        </row>
        <row r="133408">
          <cell r="A133408">
            <v>0</v>
          </cell>
        </row>
        <row r="133409">
          <cell r="A133409">
            <v>0</v>
          </cell>
        </row>
        <row r="133410">
          <cell r="A133410">
            <v>0</v>
          </cell>
        </row>
        <row r="133411">
          <cell r="A133411">
            <v>0</v>
          </cell>
        </row>
        <row r="133412">
          <cell r="A133412">
            <v>0</v>
          </cell>
        </row>
        <row r="133413">
          <cell r="A133413">
            <v>0</v>
          </cell>
        </row>
        <row r="133414">
          <cell r="A133414">
            <v>0</v>
          </cell>
        </row>
        <row r="133415">
          <cell r="A133415">
            <v>0</v>
          </cell>
        </row>
        <row r="133416">
          <cell r="A133416">
            <v>0</v>
          </cell>
        </row>
        <row r="133417">
          <cell r="A133417">
            <v>0</v>
          </cell>
        </row>
        <row r="133418">
          <cell r="A133418">
            <v>0</v>
          </cell>
        </row>
        <row r="133419">
          <cell r="A133419">
            <v>0</v>
          </cell>
        </row>
        <row r="133420">
          <cell r="A133420">
            <v>0</v>
          </cell>
        </row>
        <row r="133421">
          <cell r="A133421">
            <v>0</v>
          </cell>
        </row>
        <row r="133422">
          <cell r="A133422">
            <v>0</v>
          </cell>
        </row>
        <row r="133423">
          <cell r="A133423">
            <v>0</v>
          </cell>
        </row>
        <row r="133424">
          <cell r="A133424">
            <v>0</v>
          </cell>
        </row>
        <row r="133425">
          <cell r="A133425">
            <v>0</v>
          </cell>
        </row>
        <row r="133426">
          <cell r="A133426">
            <v>0</v>
          </cell>
        </row>
        <row r="133427">
          <cell r="A133427">
            <v>0</v>
          </cell>
        </row>
        <row r="133428">
          <cell r="A133428">
            <v>0</v>
          </cell>
        </row>
        <row r="133429">
          <cell r="A133429">
            <v>0</v>
          </cell>
        </row>
        <row r="133430">
          <cell r="A133430">
            <v>0</v>
          </cell>
        </row>
        <row r="133431">
          <cell r="A133431">
            <v>0</v>
          </cell>
        </row>
        <row r="133432">
          <cell r="A133432">
            <v>0</v>
          </cell>
        </row>
        <row r="133433">
          <cell r="A133433">
            <v>0</v>
          </cell>
        </row>
        <row r="133434">
          <cell r="A133434">
            <v>0</v>
          </cell>
        </row>
        <row r="133435">
          <cell r="A133435">
            <v>0</v>
          </cell>
        </row>
        <row r="133436">
          <cell r="A133436">
            <v>0</v>
          </cell>
        </row>
        <row r="133437">
          <cell r="A133437">
            <v>0</v>
          </cell>
        </row>
        <row r="133438">
          <cell r="A133438">
            <v>0</v>
          </cell>
        </row>
        <row r="133439">
          <cell r="A133439">
            <v>0</v>
          </cell>
        </row>
        <row r="133440">
          <cell r="A133440">
            <v>0</v>
          </cell>
        </row>
        <row r="133441">
          <cell r="A133441">
            <v>0</v>
          </cell>
        </row>
        <row r="133442">
          <cell r="A133442">
            <v>0</v>
          </cell>
        </row>
        <row r="133443">
          <cell r="A133443">
            <v>0</v>
          </cell>
        </row>
        <row r="133444">
          <cell r="A133444">
            <v>0</v>
          </cell>
        </row>
        <row r="133445">
          <cell r="A133445">
            <v>0</v>
          </cell>
        </row>
        <row r="133446">
          <cell r="A133446">
            <v>0</v>
          </cell>
        </row>
        <row r="133447">
          <cell r="A133447">
            <v>0</v>
          </cell>
        </row>
        <row r="133448">
          <cell r="A133448">
            <v>0</v>
          </cell>
        </row>
        <row r="133449">
          <cell r="A133449">
            <v>0</v>
          </cell>
        </row>
        <row r="133450">
          <cell r="A133450">
            <v>0</v>
          </cell>
        </row>
        <row r="133451">
          <cell r="A133451">
            <v>0</v>
          </cell>
        </row>
        <row r="133452">
          <cell r="A133452">
            <v>0</v>
          </cell>
        </row>
        <row r="133453">
          <cell r="A133453">
            <v>0</v>
          </cell>
        </row>
        <row r="133454">
          <cell r="A133454">
            <v>0</v>
          </cell>
        </row>
        <row r="133455">
          <cell r="A133455">
            <v>0</v>
          </cell>
        </row>
        <row r="133456">
          <cell r="A133456">
            <v>0</v>
          </cell>
        </row>
        <row r="133457">
          <cell r="A133457">
            <v>0</v>
          </cell>
        </row>
        <row r="133458">
          <cell r="A133458">
            <v>0</v>
          </cell>
        </row>
        <row r="133459">
          <cell r="A133459">
            <v>0</v>
          </cell>
        </row>
        <row r="133460">
          <cell r="A133460">
            <v>0</v>
          </cell>
        </row>
        <row r="133461">
          <cell r="A133461">
            <v>0</v>
          </cell>
        </row>
        <row r="133462">
          <cell r="A133462">
            <v>0</v>
          </cell>
        </row>
        <row r="133463">
          <cell r="A133463">
            <v>0</v>
          </cell>
        </row>
        <row r="133464">
          <cell r="A133464">
            <v>0</v>
          </cell>
        </row>
        <row r="133465">
          <cell r="A133465">
            <v>0</v>
          </cell>
        </row>
        <row r="133466">
          <cell r="A133466">
            <v>0</v>
          </cell>
        </row>
        <row r="133467">
          <cell r="A133467">
            <v>0</v>
          </cell>
        </row>
        <row r="133468">
          <cell r="A133468">
            <v>0</v>
          </cell>
        </row>
        <row r="133469">
          <cell r="A133469">
            <v>0</v>
          </cell>
        </row>
        <row r="133470">
          <cell r="A133470">
            <v>0</v>
          </cell>
        </row>
        <row r="133471">
          <cell r="A133471">
            <v>0</v>
          </cell>
        </row>
        <row r="133472">
          <cell r="A133472">
            <v>0</v>
          </cell>
        </row>
        <row r="133473">
          <cell r="A133473">
            <v>0</v>
          </cell>
        </row>
        <row r="133474">
          <cell r="A133474">
            <v>0</v>
          </cell>
        </row>
        <row r="133475">
          <cell r="A133475">
            <v>0</v>
          </cell>
        </row>
        <row r="133476">
          <cell r="A133476">
            <v>0</v>
          </cell>
        </row>
        <row r="133477">
          <cell r="A133477">
            <v>0</v>
          </cell>
        </row>
        <row r="133478">
          <cell r="A133478">
            <v>0</v>
          </cell>
        </row>
        <row r="133479">
          <cell r="A133479">
            <v>0</v>
          </cell>
        </row>
        <row r="133480">
          <cell r="A133480">
            <v>0</v>
          </cell>
        </row>
        <row r="133481">
          <cell r="A133481">
            <v>0</v>
          </cell>
        </row>
        <row r="133482">
          <cell r="A133482">
            <v>0</v>
          </cell>
        </row>
        <row r="133483">
          <cell r="A133483">
            <v>0</v>
          </cell>
        </row>
        <row r="133484">
          <cell r="A133484">
            <v>0</v>
          </cell>
        </row>
        <row r="133485">
          <cell r="A133485">
            <v>0</v>
          </cell>
        </row>
        <row r="133486">
          <cell r="A133486">
            <v>0</v>
          </cell>
        </row>
        <row r="133487">
          <cell r="A133487">
            <v>0</v>
          </cell>
        </row>
        <row r="133488">
          <cell r="A133488">
            <v>0</v>
          </cell>
        </row>
        <row r="133489">
          <cell r="A133489">
            <v>0</v>
          </cell>
        </row>
        <row r="133490">
          <cell r="A133490">
            <v>0</v>
          </cell>
        </row>
        <row r="133491">
          <cell r="A133491">
            <v>0</v>
          </cell>
        </row>
        <row r="133492">
          <cell r="A133492">
            <v>0</v>
          </cell>
        </row>
        <row r="133493">
          <cell r="A133493">
            <v>0</v>
          </cell>
        </row>
        <row r="133494">
          <cell r="A133494">
            <v>0</v>
          </cell>
        </row>
        <row r="133495">
          <cell r="A133495">
            <v>0</v>
          </cell>
        </row>
        <row r="133496">
          <cell r="A133496">
            <v>0</v>
          </cell>
        </row>
        <row r="133497">
          <cell r="A133497">
            <v>0</v>
          </cell>
        </row>
        <row r="133498">
          <cell r="A133498">
            <v>0</v>
          </cell>
        </row>
        <row r="133499">
          <cell r="A133499">
            <v>0</v>
          </cell>
        </row>
        <row r="133500">
          <cell r="A133500">
            <v>0</v>
          </cell>
        </row>
        <row r="133501">
          <cell r="A133501">
            <v>0</v>
          </cell>
        </row>
        <row r="133502">
          <cell r="A133502">
            <v>0</v>
          </cell>
        </row>
        <row r="133503">
          <cell r="A133503">
            <v>0</v>
          </cell>
        </row>
        <row r="133504">
          <cell r="A133504">
            <v>0</v>
          </cell>
        </row>
        <row r="133505">
          <cell r="A133505">
            <v>0</v>
          </cell>
        </row>
        <row r="133506">
          <cell r="A133506">
            <v>0</v>
          </cell>
        </row>
        <row r="133507">
          <cell r="A133507">
            <v>0</v>
          </cell>
        </row>
        <row r="133508">
          <cell r="A133508">
            <v>0</v>
          </cell>
        </row>
        <row r="133509">
          <cell r="A133509">
            <v>0</v>
          </cell>
        </row>
        <row r="133510">
          <cell r="A133510">
            <v>0</v>
          </cell>
        </row>
        <row r="133511">
          <cell r="A133511">
            <v>0</v>
          </cell>
        </row>
        <row r="133512">
          <cell r="A133512">
            <v>0</v>
          </cell>
        </row>
        <row r="133513">
          <cell r="A133513">
            <v>0</v>
          </cell>
        </row>
        <row r="133514">
          <cell r="A133514">
            <v>0</v>
          </cell>
        </row>
        <row r="133515">
          <cell r="A133515">
            <v>0</v>
          </cell>
        </row>
        <row r="133516">
          <cell r="A133516">
            <v>0</v>
          </cell>
        </row>
        <row r="133517">
          <cell r="A133517">
            <v>0</v>
          </cell>
        </row>
        <row r="133518">
          <cell r="A133518">
            <v>0</v>
          </cell>
        </row>
        <row r="133519">
          <cell r="A133519">
            <v>0</v>
          </cell>
        </row>
        <row r="133520">
          <cell r="A133520">
            <v>0</v>
          </cell>
        </row>
        <row r="133521">
          <cell r="A133521">
            <v>0</v>
          </cell>
        </row>
        <row r="133522">
          <cell r="A133522">
            <v>0</v>
          </cell>
        </row>
        <row r="133523">
          <cell r="A133523">
            <v>0</v>
          </cell>
        </row>
        <row r="133524">
          <cell r="A133524">
            <v>0</v>
          </cell>
        </row>
        <row r="133525">
          <cell r="A133525">
            <v>0</v>
          </cell>
        </row>
        <row r="133526">
          <cell r="A133526">
            <v>0</v>
          </cell>
        </row>
        <row r="133527">
          <cell r="A133527">
            <v>0</v>
          </cell>
        </row>
        <row r="133528">
          <cell r="A133528">
            <v>0</v>
          </cell>
        </row>
        <row r="133529">
          <cell r="A133529">
            <v>0</v>
          </cell>
        </row>
        <row r="133530">
          <cell r="A133530">
            <v>0</v>
          </cell>
        </row>
        <row r="133531">
          <cell r="A133531">
            <v>0</v>
          </cell>
        </row>
        <row r="133532">
          <cell r="A133532">
            <v>0</v>
          </cell>
        </row>
        <row r="133533">
          <cell r="A133533">
            <v>0</v>
          </cell>
        </row>
        <row r="133534">
          <cell r="A133534">
            <v>0</v>
          </cell>
        </row>
        <row r="133535">
          <cell r="A133535">
            <v>0</v>
          </cell>
        </row>
        <row r="133536">
          <cell r="A133536">
            <v>0</v>
          </cell>
        </row>
        <row r="133537">
          <cell r="A133537">
            <v>0</v>
          </cell>
        </row>
        <row r="133538">
          <cell r="A133538">
            <v>0</v>
          </cell>
        </row>
        <row r="133539">
          <cell r="A133539">
            <v>0</v>
          </cell>
        </row>
        <row r="133540">
          <cell r="A133540">
            <v>0</v>
          </cell>
        </row>
        <row r="133541">
          <cell r="A133541">
            <v>0</v>
          </cell>
        </row>
        <row r="133542">
          <cell r="A133542">
            <v>0</v>
          </cell>
        </row>
        <row r="133543">
          <cell r="A133543">
            <v>0</v>
          </cell>
        </row>
        <row r="133544">
          <cell r="A133544">
            <v>0</v>
          </cell>
        </row>
        <row r="133545">
          <cell r="A133545">
            <v>0</v>
          </cell>
        </row>
        <row r="133546">
          <cell r="A133546">
            <v>0</v>
          </cell>
        </row>
        <row r="133547">
          <cell r="A133547">
            <v>0</v>
          </cell>
        </row>
        <row r="133548">
          <cell r="A133548">
            <v>0</v>
          </cell>
        </row>
        <row r="133549">
          <cell r="A133549">
            <v>0</v>
          </cell>
        </row>
        <row r="133550">
          <cell r="A133550">
            <v>0</v>
          </cell>
        </row>
        <row r="133551">
          <cell r="A133551">
            <v>0</v>
          </cell>
        </row>
        <row r="133552">
          <cell r="A133552">
            <v>0</v>
          </cell>
        </row>
        <row r="133553">
          <cell r="A133553">
            <v>0</v>
          </cell>
        </row>
        <row r="133554">
          <cell r="A133554">
            <v>0</v>
          </cell>
        </row>
        <row r="133555">
          <cell r="A133555">
            <v>0</v>
          </cell>
        </row>
        <row r="133556">
          <cell r="A133556">
            <v>0</v>
          </cell>
        </row>
        <row r="133557">
          <cell r="A133557">
            <v>0</v>
          </cell>
        </row>
        <row r="133558">
          <cell r="A133558">
            <v>0</v>
          </cell>
        </row>
        <row r="133559">
          <cell r="A133559">
            <v>0</v>
          </cell>
        </row>
        <row r="133560">
          <cell r="A133560">
            <v>0</v>
          </cell>
        </row>
        <row r="133561">
          <cell r="A133561">
            <v>0</v>
          </cell>
        </row>
        <row r="133562">
          <cell r="A133562">
            <v>0</v>
          </cell>
        </row>
        <row r="133563">
          <cell r="A133563">
            <v>0</v>
          </cell>
        </row>
        <row r="133564">
          <cell r="A133564">
            <v>0</v>
          </cell>
        </row>
        <row r="133565">
          <cell r="A133565">
            <v>0</v>
          </cell>
        </row>
        <row r="133566">
          <cell r="A133566">
            <v>0</v>
          </cell>
        </row>
        <row r="133567">
          <cell r="A133567">
            <v>0</v>
          </cell>
        </row>
        <row r="133568">
          <cell r="A133568">
            <v>0</v>
          </cell>
        </row>
        <row r="133569">
          <cell r="A133569">
            <v>0</v>
          </cell>
        </row>
        <row r="133570">
          <cell r="A133570">
            <v>0</v>
          </cell>
        </row>
        <row r="133571">
          <cell r="A133571">
            <v>0</v>
          </cell>
        </row>
        <row r="133572">
          <cell r="A133572">
            <v>0</v>
          </cell>
        </row>
        <row r="133573">
          <cell r="A133573">
            <v>0</v>
          </cell>
        </row>
        <row r="133574">
          <cell r="A133574">
            <v>0</v>
          </cell>
        </row>
        <row r="133575">
          <cell r="A133575">
            <v>0</v>
          </cell>
        </row>
        <row r="133576">
          <cell r="A133576">
            <v>0</v>
          </cell>
        </row>
        <row r="133577">
          <cell r="A133577">
            <v>0</v>
          </cell>
        </row>
        <row r="133578">
          <cell r="A133578">
            <v>0</v>
          </cell>
        </row>
        <row r="133579">
          <cell r="A133579">
            <v>0</v>
          </cell>
        </row>
        <row r="133580">
          <cell r="A133580">
            <v>0</v>
          </cell>
        </row>
        <row r="133581">
          <cell r="A133581">
            <v>0</v>
          </cell>
        </row>
        <row r="133582">
          <cell r="A133582">
            <v>0</v>
          </cell>
        </row>
        <row r="133583">
          <cell r="A133583">
            <v>0</v>
          </cell>
        </row>
        <row r="133584">
          <cell r="A133584">
            <v>0</v>
          </cell>
        </row>
        <row r="133585">
          <cell r="A133585">
            <v>0</v>
          </cell>
        </row>
        <row r="133586">
          <cell r="A133586">
            <v>0</v>
          </cell>
        </row>
        <row r="133587">
          <cell r="A133587">
            <v>0</v>
          </cell>
        </row>
        <row r="133588">
          <cell r="A133588">
            <v>0</v>
          </cell>
        </row>
        <row r="133589">
          <cell r="A133589">
            <v>0</v>
          </cell>
        </row>
        <row r="133590">
          <cell r="A133590">
            <v>0</v>
          </cell>
        </row>
        <row r="133591">
          <cell r="A133591">
            <v>0</v>
          </cell>
        </row>
        <row r="133592">
          <cell r="A133592">
            <v>0</v>
          </cell>
        </row>
        <row r="133593">
          <cell r="A133593">
            <v>0</v>
          </cell>
        </row>
        <row r="133594">
          <cell r="A133594">
            <v>0</v>
          </cell>
        </row>
        <row r="133595">
          <cell r="A133595">
            <v>0</v>
          </cell>
        </row>
        <row r="133596">
          <cell r="A133596">
            <v>0</v>
          </cell>
        </row>
        <row r="133597">
          <cell r="A133597">
            <v>0</v>
          </cell>
        </row>
        <row r="133598">
          <cell r="A133598">
            <v>0</v>
          </cell>
        </row>
        <row r="133599">
          <cell r="A133599">
            <v>0</v>
          </cell>
        </row>
        <row r="133600">
          <cell r="A133600">
            <v>0</v>
          </cell>
        </row>
        <row r="133601">
          <cell r="A133601">
            <v>0</v>
          </cell>
        </row>
        <row r="133602">
          <cell r="A133602">
            <v>0</v>
          </cell>
        </row>
        <row r="133603">
          <cell r="A133603">
            <v>0</v>
          </cell>
        </row>
        <row r="133604">
          <cell r="A133604">
            <v>0</v>
          </cell>
        </row>
        <row r="133605">
          <cell r="A133605">
            <v>0</v>
          </cell>
        </row>
        <row r="133606">
          <cell r="A133606">
            <v>0</v>
          </cell>
        </row>
        <row r="133607">
          <cell r="A133607">
            <v>0</v>
          </cell>
        </row>
        <row r="133608">
          <cell r="A133608">
            <v>0</v>
          </cell>
        </row>
        <row r="133609">
          <cell r="A133609">
            <v>0</v>
          </cell>
        </row>
        <row r="133610">
          <cell r="A133610">
            <v>0</v>
          </cell>
        </row>
        <row r="133611">
          <cell r="A133611">
            <v>0</v>
          </cell>
        </row>
        <row r="133612">
          <cell r="A133612">
            <v>0</v>
          </cell>
        </row>
        <row r="133613">
          <cell r="A133613">
            <v>0</v>
          </cell>
        </row>
        <row r="133614">
          <cell r="A133614">
            <v>0</v>
          </cell>
        </row>
        <row r="133615">
          <cell r="A133615">
            <v>0</v>
          </cell>
        </row>
        <row r="133616">
          <cell r="A133616">
            <v>0</v>
          </cell>
        </row>
        <row r="133617">
          <cell r="A133617">
            <v>0</v>
          </cell>
        </row>
        <row r="133618">
          <cell r="A133618">
            <v>0</v>
          </cell>
        </row>
        <row r="133619">
          <cell r="A133619">
            <v>0</v>
          </cell>
        </row>
        <row r="133620">
          <cell r="A133620">
            <v>0</v>
          </cell>
        </row>
        <row r="133621">
          <cell r="A133621">
            <v>0</v>
          </cell>
        </row>
        <row r="133622">
          <cell r="A133622">
            <v>0</v>
          </cell>
        </row>
        <row r="133623">
          <cell r="A133623">
            <v>0</v>
          </cell>
        </row>
        <row r="133624">
          <cell r="A133624">
            <v>0</v>
          </cell>
        </row>
        <row r="133625">
          <cell r="A133625">
            <v>0</v>
          </cell>
        </row>
        <row r="133626">
          <cell r="A133626">
            <v>0</v>
          </cell>
        </row>
        <row r="133627">
          <cell r="A133627">
            <v>0</v>
          </cell>
        </row>
        <row r="133628">
          <cell r="A133628">
            <v>0</v>
          </cell>
        </row>
        <row r="133629">
          <cell r="A133629">
            <v>0</v>
          </cell>
        </row>
        <row r="133630">
          <cell r="A133630">
            <v>0</v>
          </cell>
        </row>
        <row r="133631">
          <cell r="A133631">
            <v>0</v>
          </cell>
        </row>
        <row r="133632">
          <cell r="A133632">
            <v>0</v>
          </cell>
        </row>
        <row r="133633">
          <cell r="A133633">
            <v>0</v>
          </cell>
        </row>
        <row r="133634">
          <cell r="A133634">
            <v>0</v>
          </cell>
        </row>
        <row r="133635">
          <cell r="A133635">
            <v>0</v>
          </cell>
        </row>
        <row r="133636">
          <cell r="A133636">
            <v>0</v>
          </cell>
        </row>
        <row r="133637">
          <cell r="A133637">
            <v>0</v>
          </cell>
        </row>
        <row r="133638">
          <cell r="A133638">
            <v>0</v>
          </cell>
        </row>
        <row r="133639">
          <cell r="A133639">
            <v>0</v>
          </cell>
        </row>
        <row r="133640">
          <cell r="A133640">
            <v>0</v>
          </cell>
        </row>
        <row r="133641">
          <cell r="A133641">
            <v>0</v>
          </cell>
        </row>
        <row r="133642">
          <cell r="A133642">
            <v>0</v>
          </cell>
        </row>
        <row r="133643">
          <cell r="A133643">
            <v>0</v>
          </cell>
        </row>
        <row r="133644">
          <cell r="A133644">
            <v>0</v>
          </cell>
        </row>
        <row r="133645">
          <cell r="A133645">
            <v>0</v>
          </cell>
        </row>
        <row r="133646">
          <cell r="A133646">
            <v>0</v>
          </cell>
        </row>
        <row r="133647">
          <cell r="A133647">
            <v>0</v>
          </cell>
        </row>
        <row r="133648">
          <cell r="A133648">
            <v>0</v>
          </cell>
        </row>
        <row r="133649">
          <cell r="A133649">
            <v>0</v>
          </cell>
        </row>
        <row r="133650">
          <cell r="A133650">
            <v>0</v>
          </cell>
        </row>
        <row r="133651">
          <cell r="A133651">
            <v>0</v>
          </cell>
        </row>
        <row r="133652">
          <cell r="A133652">
            <v>0</v>
          </cell>
        </row>
        <row r="133653">
          <cell r="A133653">
            <v>0</v>
          </cell>
        </row>
        <row r="133654">
          <cell r="A133654">
            <v>0</v>
          </cell>
        </row>
        <row r="133655">
          <cell r="A133655">
            <v>0</v>
          </cell>
        </row>
        <row r="133656">
          <cell r="A133656">
            <v>0</v>
          </cell>
        </row>
        <row r="133657">
          <cell r="A133657">
            <v>0</v>
          </cell>
        </row>
        <row r="133658">
          <cell r="A133658">
            <v>0</v>
          </cell>
        </row>
        <row r="133659">
          <cell r="A133659">
            <v>0</v>
          </cell>
        </row>
        <row r="133660">
          <cell r="A133660">
            <v>0</v>
          </cell>
        </row>
        <row r="133661">
          <cell r="A133661">
            <v>0</v>
          </cell>
        </row>
        <row r="133662">
          <cell r="A133662">
            <v>0</v>
          </cell>
        </row>
        <row r="133663">
          <cell r="A133663">
            <v>0</v>
          </cell>
        </row>
        <row r="133664">
          <cell r="A133664">
            <v>0</v>
          </cell>
        </row>
        <row r="133665">
          <cell r="A133665">
            <v>0</v>
          </cell>
        </row>
        <row r="133666">
          <cell r="A133666">
            <v>0</v>
          </cell>
        </row>
        <row r="133667">
          <cell r="A133667">
            <v>0</v>
          </cell>
        </row>
        <row r="133668">
          <cell r="A133668">
            <v>0</v>
          </cell>
        </row>
        <row r="133669">
          <cell r="A133669">
            <v>0</v>
          </cell>
        </row>
        <row r="133670">
          <cell r="A133670">
            <v>0</v>
          </cell>
        </row>
        <row r="133671">
          <cell r="A133671">
            <v>0</v>
          </cell>
        </row>
        <row r="133672">
          <cell r="A133672">
            <v>0</v>
          </cell>
        </row>
        <row r="133673">
          <cell r="A133673">
            <v>0</v>
          </cell>
        </row>
        <row r="133674">
          <cell r="A133674">
            <v>0</v>
          </cell>
        </row>
        <row r="133675">
          <cell r="A133675">
            <v>0</v>
          </cell>
        </row>
        <row r="133676">
          <cell r="A133676">
            <v>0</v>
          </cell>
        </row>
        <row r="133677">
          <cell r="A133677">
            <v>0</v>
          </cell>
        </row>
        <row r="133678">
          <cell r="A133678">
            <v>0</v>
          </cell>
        </row>
        <row r="133679">
          <cell r="A133679">
            <v>0</v>
          </cell>
        </row>
        <row r="133680">
          <cell r="A133680">
            <v>0</v>
          </cell>
        </row>
        <row r="133681">
          <cell r="A133681">
            <v>0</v>
          </cell>
        </row>
        <row r="133682">
          <cell r="A133682">
            <v>0</v>
          </cell>
        </row>
        <row r="133683">
          <cell r="A133683">
            <v>0</v>
          </cell>
        </row>
        <row r="133684">
          <cell r="A133684">
            <v>0</v>
          </cell>
        </row>
        <row r="133685">
          <cell r="A133685">
            <v>0</v>
          </cell>
        </row>
        <row r="133686">
          <cell r="A133686">
            <v>0</v>
          </cell>
        </row>
        <row r="133687">
          <cell r="A133687">
            <v>0</v>
          </cell>
        </row>
        <row r="133688">
          <cell r="A133688">
            <v>0</v>
          </cell>
        </row>
        <row r="133689">
          <cell r="A133689">
            <v>0</v>
          </cell>
        </row>
        <row r="133690">
          <cell r="A133690">
            <v>0</v>
          </cell>
        </row>
        <row r="133691">
          <cell r="A133691">
            <v>0</v>
          </cell>
        </row>
        <row r="133692">
          <cell r="A133692">
            <v>0</v>
          </cell>
        </row>
        <row r="133693">
          <cell r="A133693">
            <v>0</v>
          </cell>
        </row>
        <row r="133694">
          <cell r="A133694">
            <v>0</v>
          </cell>
        </row>
        <row r="133695">
          <cell r="A133695">
            <v>0</v>
          </cell>
        </row>
        <row r="133696">
          <cell r="A133696">
            <v>0</v>
          </cell>
        </row>
        <row r="133697">
          <cell r="A133697">
            <v>0</v>
          </cell>
        </row>
        <row r="133698">
          <cell r="A133698">
            <v>0</v>
          </cell>
        </row>
        <row r="133699">
          <cell r="A133699">
            <v>0</v>
          </cell>
        </row>
        <row r="133700">
          <cell r="A133700">
            <v>0</v>
          </cell>
        </row>
        <row r="133701">
          <cell r="A133701">
            <v>0</v>
          </cell>
        </row>
        <row r="133702">
          <cell r="A133702">
            <v>0</v>
          </cell>
        </row>
        <row r="133703">
          <cell r="A133703">
            <v>0</v>
          </cell>
        </row>
        <row r="133704">
          <cell r="A133704">
            <v>0</v>
          </cell>
        </row>
        <row r="133705">
          <cell r="A133705">
            <v>0</v>
          </cell>
        </row>
        <row r="133706">
          <cell r="A133706">
            <v>0</v>
          </cell>
        </row>
        <row r="133707">
          <cell r="A133707">
            <v>0</v>
          </cell>
        </row>
        <row r="133708">
          <cell r="A133708">
            <v>0</v>
          </cell>
        </row>
        <row r="133709">
          <cell r="A133709">
            <v>0</v>
          </cell>
        </row>
        <row r="133710">
          <cell r="A133710">
            <v>0</v>
          </cell>
        </row>
        <row r="133711">
          <cell r="A133711">
            <v>0</v>
          </cell>
        </row>
        <row r="133712">
          <cell r="A133712">
            <v>0</v>
          </cell>
        </row>
        <row r="133713">
          <cell r="A133713">
            <v>0</v>
          </cell>
        </row>
        <row r="133714">
          <cell r="A133714">
            <v>0</v>
          </cell>
        </row>
        <row r="133715">
          <cell r="A133715">
            <v>0</v>
          </cell>
        </row>
        <row r="133716">
          <cell r="A133716">
            <v>0</v>
          </cell>
        </row>
        <row r="133717">
          <cell r="A133717">
            <v>0</v>
          </cell>
        </row>
        <row r="133718">
          <cell r="A133718">
            <v>0</v>
          </cell>
        </row>
        <row r="133719">
          <cell r="A133719">
            <v>0</v>
          </cell>
        </row>
        <row r="133720">
          <cell r="A133720">
            <v>0</v>
          </cell>
        </row>
        <row r="133721">
          <cell r="A133721">
            <v>0</v>
          </cell>
        </row>
        <row r="133722">
          <cell r="A133722">
            <v>0</v>
          </cell>
        </row>
        <row r="133723">
          <cell r="A133723">
            <v>0</v>
          </cell>
        </row>
        <row r="133724">
          <cell r="A133724">
            <v>0</v>
          </cell>
        </row>
        <row r="133725">
          <cell r="A133725">
            <v>0</v>
          </cell>
        </row>
        <row r="133726">
          <cell r="A133726">
            <v>0</v>
          </cell>
        </row>
        <row r="133727">
          <cell r="A133727">
            <v>0</v>
          </cell>
        </row>
        <row r="133728">
          <cell r="A133728">
            <v>0</v>
          </cell>
        </row>
        <row r="133729">
          <cell r="A133729">
            <v>0</v>
          </cell>
        </row>
        <row r="133730">
          <cell r="A133730">
            <v>0</v>
          </cell>
        </row>
        <row r="133731">
          <cell r="A133731">
            <v>0</v>
          </cell>
        </row>
        <row r="133732">
          <cell r="A133732">
            <v>0</v>
          </cell>
        </row>
        <row r="133733">
          <cell r="A133733">
            <v>0</v>
          </cell>
        </row>
        <row r="133734">
          <cell r="A133734">
            <v>0</v>
          </cell>
        </row>
        <row r="133735">
          <cell r="A133735">
            <v>0</v>
          </cell>
        </row>
        <row r="133736">
          <cell r="A133736">
            <v>0</v>
          </cell>
        </row>
        <row r="133737">
          <cell r="A133737">
            <v>0</v>
          </cell>
        </row>
        <row r="133738">
          <cell r="A133738">
            <v>0</v>
          </cell>
        </row>
        <row r="133739">
          <cell r="A133739">
            <v>0</v>
          </cell>
        </row>
        <row r="133740">
          <cell r="A133740">
            <v>0</v>
          </cell>
        </row>
        <row r="133741">
          <cell r="A133741">
            <v>0</v>
          </cell>
        </row>
        <row r="133742">
          <cell r="A133742">
            <v>0</v>
          </cell>
        </row>
        <row r="133743">
          <cell r="A133743">
            <v>0</v>
          </cell>
        </row>
        <row r="133744">
          <cell r="A133744">
            <v>0</v>
          </cell>
        </row>
        <row r="133745">
          <cell r="A133745">
            <v>0</v>
          </cell>
        </row>
        <row r="133746">
          <cell r="A133746">
            <v>0</v>
          </cell>
        </row>
        <row r="133747">
          <cell r="A133747">
            <v>0</v>
          </cell>
        </row>
        <row r="133748">
          <cell r="A133748">
            <v>0</v>
          </cell>
        </row>
        <row r="133749">
          <cell r="A133749">
            <v>0</v>
          </cell>
        </row>
        <row r="133750">
          <cell r="A133750">
            <v>0</v>
          </cell>
        </row>
        <row r="133751">
          <cell r="A133751">
            <v>0</v>
          </cell>
        </row>
        <row r="133752">
          <cell r="A133752">
            <v>0</v>
          </cell>
        </row>
        <row r="133753">
          <cell r="A133753">
            <v>0</v>
          </cell>
        </row>
        <row r="133754">
          <cell r="A133754">
            <v>0</v>
          </cell>
        </row>
        <row r="133755">
          <cell r="A133755">
            <v>0</v>
          </cell>
        </row>
        <row r="133756">
          <cell r="A133756">
            <v>0</v>
          </cell>
        </row>
        <row r="133757">
          <cell r="A133757">
            <v>0</v>
          </cell>
        </row>
        <row r="133758">
          <cell r="A133758">
            <v>0</v>
          </cell>
        </row>
        <row r="133759">
          <cell r="A133759">
            <v>0</v>
          </cell>
        </row>
        <row r="133760">
          <cell r="A133760">
            <v>0</v>
          </cell>
        </row>
        <row r="133761">
          <cell r="A133761">
            <v>0</v>
          </cell>
        </row>
        <row r="133762">
          <cell r="A133762">
            <v>0</v>
          </cell>
        </row>
        <row r="133763">
          <cell r="A133763">
            <v>0</v>
          </cell>
        </row>
        <row r="133764">
          <cell r="A133764">
            <v>0</v>
          </cell>
        </row>
        <row r="133765">
          <cell r="A133765">
            <v>0</v>
          </cell>
        </row>
        <row r="133766">
          <cell r="A133766">
            <v>0</v>
          </cell>
        </row>
        <row r="133767">
          <cell r="A133767">
            <v>0</v>
          </cell>
        </row>
        <row r="133768">
          <cell r="A133768">
            <v>0</v>
          </cell>
        </row>
        <row r="133769">
          <cell r="A133769">
            <v>0</v>
          </cell>
        </row>
        <row r="133770">
          <cell r="A133770">
            <v>0</v>
          </cell>
        </row>
        <row r="133771">
          <cell r="A133771">
            <v>0</v>
          </cell>
        </row>
        <row r="133772">
          <cell r="A133772">
            <v>0</v>
          </cell>
        </row>
        <row r="133773">
          <cell r="A133773">
            <v>0</v>
          </cell>
        </row>
        <row r="133774">
          <cell r="A133774">
            <v>0</v>
          </cell>
        </row>
        <row r="133775">
          <cell r="A133775">
            <v>0</v>
          </cell>
        </row>
        <row r="133776">
          <cell r="A133776">
            <v>0</v>
          </cell>
        </row>
        <row r="133777">
          <cell r="A133777">
            <v>0</v>
          </cell>
        </row>
        <row r="133778">
          <cell r="A133778">
            <v>0</v>
          </cell>
        </row>
        <row r="133779">
          <cell r="A133779">
            <v>0</v>
          </cell>
        </row>
        <row r="133780">
          <cell r="A133780">
            <v>0</v>
          </cell>
        </row>
        <row r="133781">
          <cell r="A133781">
            <v>0</v>
          </cell>
        </row>
        <row r="133782">
          <cell r="A133782">
            <v>0</v>
          </cell>
        </row>
        <row r="133783">
          <cell r="A133783">
            <v>0</v>
          </cell>
        </row>
        <row r="133784">
          <cell r="A133784">
            <v>0</v>
          </cell>
        </row>
        <row r="133785">
          <cell r="A133785">
            <v>0</v>
          </cell>
        </row>
        <row r="133786">
          <cell r="A133786">
            <v>0</v>
          </cell>
        </row>
        <row r="133787">
          <cell r="A133787">
            <v>0</v>
          </cell>
        </row>
        <row r="133788">
          <cell r="A133788">
            <v>0</v>
          </cell>
        </row>
        <row r="133789">
          <cell r="A133789">
            <v>0</v>
          </cell>
        </row>
        <row r="133790">
          <cell r="A133790">
            <v>0</v>
          </cell>
        </row>
        <row r="133791">
          <cell r="A133791">
            <v>0</v>
          </cell>
        </row>
        <row r="133792">
          <cell r="A133792">
            <v>0</v>
          </cell>
        </row>
        <row r="133793">
          <cell r="A133793">
            <v>0</v>
          </cell>
        </row>
        <row r="133794">
          <cell r="A133794">
            <v>0</v>
          </cell>
        </row>
        <row r="133795">
          <cell r="A133795">
            <v>0</v>
          </cell>
        </row>
        <row r="133796">
          <cell r="A133796">
            <v>0</v>
          </cell>
        </row>
        <row r="133797">
          <cell r="A133797">
            <v>0</v>
          </cell>
        </row>
        <row r="133798">
          <cell r="A133798">
            <v>0</v>
          </cell>
        </row>
        <row r="133799">
          <cell r="A133799">
            <v>0</v>
          </cell>
        </row>
        <row r="133800">
          <cell r="A133800">
            <v>0</v>
          </cell>
        </row>
        <row r="133801">
          <cell r="A133801">
            <v>0</v>
          </cell>
        </row>
        <row r="133802">
          <cell r="A133802">
            <v>0</v>
          </cell>
        </row>
        <row r="133803">
          <cell r="A133803">
            <v>0</v>
          </cell>
        </row>
        <row r="133804">
          <cell r="A133804">
            <v>0</v>
          </cell>
        </row>
        <row r="133805">
          <cell r="A133805">
            <v>0</v>
          </cell>
        </row>
        <row r="133806">
          <cell r="A133806">
            <v>0</v>
          </cell>
        </row>
        <row r="133807">
          <cell r="A133807">
            <v>0</v>
          </cell>
        </row>
        <row r="133808">
          <cell r="A133808">
            <v>0</v>
          </cell>
        </row>
        <row r="133809">
          <cell r="A133809">
            <v>0</v>
          </cell>
        </row>
        <row r="133810">
          <cell r="A133810">
            <v>0</v>
          </cell>
        </row>
        <row r="133811">
          <cell r="A133811">
            <v>0</v>
          </cell>
        </row>
        <row r="133812">
          <cell r="A133812">
            <v>0</v>
          </cell>
        </row>
        <row r="133813">
          <cell r="A133813">
            <v>0</v>
          </cell>
        </row>
        <row r="133814">
          <cell r="A133814">
            <v>0</v>
          </cell>
        </row>
        <row r="133815">
          <cell r="A133815">
            <v>0</v>
          </cell>
        </row>
        <row r="133816">
          <cell r="A133816">
            <v>0</v>
          </cell>
        </row>
        <row r="133817">
          <cell r="A133817">
            <v>0</v>
          </cell>
        </row>
        <row r="133818">
          <cell r="A133818">
            <v>0</v>
          </cell>
        </row>
        <row r="133819">
          <cell r="A133819">
            <v>0</v>
          </cell>
        </row>
        <row r="133820">
          <cell r="A133820">
            <v>0</v>
          </cell>
        </row>
        <row r="133821">
          <cell r="A133821">
            <v>0</v>
          </cell>
        </row>
        <row r="133822">
          <cell r="A133822">
            <v>0</v>
          </cell>
        </row>
        <row r="133823">
          <cell r="A133823">
            <v>0</v>
          </cell>
        </row>
        <row r="133824">
          <cell r="A133824">
            <v>0</v>
          </cell>
        </row>
        <row r="133825">
          <cell r="A133825">
            <v>0</v>
          </cell>
        </row>
        <row r="133826">
          <cell r="A133826">
            <v>0</v>
          </cell>
        </row>
        <row r="133827">
          <cell r="A133827">
            <v>0</v>
          </cell>
        </row>
        <row r="133828">
          <cell r="A133828">
            <v>0</v>
          </cell>
        </row>
        <row r="133829">
          <cell r="A133829">
            <v>0</v>
          </cell>
        </row>
        <row r="133830">
          <cell r="A133830">
            <v>0</v>
          </cell>
        </row>
        <row r="133831">
          <cell r="A133831">
            <v>0</v>
          </cell>
        </row>
        <row r="133832">
          <cell r="A133832">
            <v>0</v>
          </cell>
        </row>
        <row r="133833">
          <cell r="A133833">
            <v>0</v>
          </cell>
        </row>
        <row r="133834">
          <cell r="A133834">
            <v>0</v>
          </cell>
        </row>
        <row r="133835">
          <cell r="A133835">
            <v>0</v>
          </cell>
        </row>
        <row r="133836">
          <cell r="A133836">
            <v>0</v>
          </cell>
        </row>
        <row r="133837">
          <cell r="A133837">
            <v>0</v>
          </cell>
        </row>
        <row r="133838">
          <cell r="A133838">
            <v>0</v>
          </cell>
        </row>
        <row r="133839">
          <cell r="A133839">
            <v>0</v>
          </cell>
        </row>
        <row r="133840">
          <cell r="A133840">
            <v>0</v>
          </cell>
        </row>
        <row r="133841">
          <cell r="A133841">
            <v>0</v>
          </cell>
        </row>
        <row r="133842">
          <cell r="A133842">
            <v>0</v>
          </cell>
        </row>
        <row r="133843">
          <cell r="A133843">
            <v>0</v>
          </cell>
        </row>
        <row r="133844">
          <cell r="A133844">
            <v>0</v>
          </cell>
        </row>
        <row r="133845">
          <cell r="A133845">
            <v>0</v>
          </cell>
        </row>
        <row r="133846">
          <cell r="A133846">
            <v>0</v>
          </cell>
        </row>
        <row r="133847">
          <cell r="A133847">
            <v>0</v>
          </cell>
        </row>
        <row r="133848">
          <cell r="A133848">
            <v>0</v>
          </cell>
        </row>
        <row r="133849">
          <cell r="A133849">
            <v>0</v>
          </cell>
        </row>
        <row r="133850">
          <cell r="A133850">
            <v>0</v>
          </cell>
        </row>
        <row r="133851">
          <cell r="A133851">
            <v>0</v>
          </cell>
        </row>
        <row r="133852">
          <cell r="A133852">
            <v>0</v>
          </cell>
        </row>
        <row r="133853">
          <cell r="A133853">
            <v>0</v>
          </cell>
        </row>
        <row r="133854">
          <cell r="A133854">
            <v>0</v>
          </cell>
        </row>
        <row r="133855">
          <cell r="A133855">
            <v>0</v>
          </cell>
        </row>
        <row r="133856">
          <cell r="A133856">
            <v>0</v>
          </cell>
        </row>
        <row r="133857">
          <cell r="A133857">
            <v>0</v>
          </cell>
        </row>
        <row r="133858">
          <cell r="A133858">
            <v>0</v>
          </cell>
        </row>
        <row r="133859">
          <cell r="A133859">
            <v>0</v>
          </cell>
        </row>
        <row r="133860">
          <cell r="A133860">
            <v>0</v>
          </cell>
        </row>
        <row r="133861">
          <cell r="A133861">
            <v>0</v>
          </cell>
        </row>
        <row r="133862">
          <cell r="A133862">
            <v>0</v>
          </cell>
        </row>
        <row r="133863">
          <cell r="A133863">
            <v>0</v>
          </cell>
        </row>
        <row r="133864">
          <cell r="A133864">
            <v>0</v>
          </cell>
        </row>
        <row r="133865">
          <cell r="A133865">
            <v>0</v>
          </cell>
        </row>
        <row r="133866">
          <cell r="A133866">
            <v>0</v>
          </cell>
        </row>
        <row r="133867">
          <cell r="A133867">
            <v>0</v>
          </cell>
        </row>
        <row r="133868">
          <cell r="A133868">
            <v>0</v>
          </cell>
        </row>
        <row r="133869">
          <cell r="A133869">
            <v>0</v>
          </cell>
        </row>
        <row r="133870">
          <cell r="A133870">
            <v>0</v>
          </cell>
        </row>
        <row r="133871">
          <cell r="A133871">
            <v>0</v>
          </cell>
        </row>
        <row r="133872">
          <cell r="A133872">
            <v>0</v>
          </cell>
        </row>
        <row r="133873">
          <cell r="A133873">
            <v>0</v>
          </cell>
        </row>
        <row r="133874">
          <cell r="A133874">
            <v>0</v>
          </cell>
        </row>
        <row r="133875">
          <cell r="A133875">
            <v>0</v>
          </cell>
        </row>
        <row r="133876">
          <cell r="A133876">
            <v>0</v>
          </cell>
        </row>
        <row r="133877">
          <cell r="A133877">
            <v>0</v>
          </cell>
        </row>
        <row r="133878">
          <cell r="A133878">
            <v>0</v>
          </cell>
        </row>
        <row r="133879">
          <cell r="A133879">
            <v>0</v>
          </cell>
        </row>
        <row r="133880">
          <cell r="A133880">
            <v>0</v>
          </cell>
        </row>
        <row r="133881">
          <cell r="A133881">
            <v>0</v>
          </cell>
        </row>
        <row r="133882">
          <cell r="A133882">
            <v>0</v>
          </cell>
        </row>
        <row r="133883">
          <cell r="A133883">
            <v>0</v>
          </cell>
        </row>
        <row r="133884">
          <cell r="A133884">
            <v>0</v>
          </cell>
        </row>
        <row r="133885">
          <cell r="A133885">
            <v>0</v>
          </cell>
        </row>
        <row r="133886">
          <cell r="A133886">
            <v>0</v>
          </cell>
        </row>
        <row r="133887">
          <cell r="A133887">
            <v>0</v>
          </cell>
        </row>
        <row r="133888">
          <cell r="A133888">
            <v>0</v>
          </cell>
        </row>
        <row r="133889">
          <cell r="A133889">
            <v>0</v>
          </cell>
        </row>
        <row r="133890">
          <cell r="A133890">
            <v>0</v>
          </cell>
        </row>
        <row r="133891">
          <cell r="A133891">
            <v>0</v>
          </cell>
        </row>
        <row r="133892">
          <cell r="A133892">
            <v>0</v>
          </cell>
        </row>
        <row r="133893">
          <cell r="A133893">
            <v>0</v>
          </cell>
        </row>
        <row r="133894">
          <cell r="A133894">
            <v>0</v>
          </cell>
        </row>
        <row r="133895">
          <cell r="A133895">
            <v>0</v>
          </cell>
        </row>
        <row r="133896">
          <cell r="A133896">
            <v>0</v>
          </cell>
        </row>
        <row r="133897">
          <cell r="A133897">
            <v>0</v>
          </cell>
        </row>
        <row r="133898">
          <cell r="A133898">
            <v>0</v>
          </cell>
        </row>
        <row r="133899">
          <cell r="A133899">
            <v>0</v>
          </cell>
        </row>
        <row r="133900">
          <cell r="A133900">
            <v>0</v>
          </cell>
        </row>
        <row r="133901">
          <cell r="A133901">
            <v>0</v>
          </cell>
        </row>
        <row r="133902">
          <cell r="A133902">
            <v>0</v>
          </cell>
        </row>
        <row r="133903">
          <cell r="A133903">
            <v>0</v>
          </cell>
        </row>
        <row r="133904">
          <cell r="A133904">
            <v>0</v>
          </cell>
        </row>
        <row r="133905">
          <cell r="A133905">
            <v>0</v>
          </cell>
        </row>
        <row r="133906">
          <cell r="A133906">
            <v>0</v>
          </cell>
        </row>
        <row r="133907">
          <cell r="A133907">
            <v>0</v>
          </cell>
        </row>
        <row r="133908">
          <cell r="A133908">
            <v>0</v>
          </cell>
        </row>
        <row r="133909">
          <cell r="A133909">
            <v>0</v>
          </cell>
        </row>
        <row r="133910">
          <cell r="A133910">
            <v>0</v>
          </cell>
        </row>
        <row r="133911">
          <cell r="A133911">
            <v>0</v>
          </cell>
        </row>
        <row r="133912">
          <cell r="A133912">
            <v>0</v>
          </cell>
        </row>
        <row r="133913">
          <cell r="A133913">
            <v>0</v>
          </cell>
        </row>
        <row r="133914">
          <cell r="A133914">
            <v>0</v>
          </cell>
        </row>
        <row r="133915">
          <cell r="A133915">
            <v>0</v>
          </cell>
        </row>
        <row r="133916">
          <cell r="A133916">
            <v>0</v>
          </cell>
        </row>
        <row r="133917">
          <cell r="A133917">
            <v>0</v>
          </cell>
        </row>
        <row r="133918">
          <cell r="A133918">
            <v>0</v>
          </cell>
        </row>
        <row r="133919">
          <cell r="A133919">
            <v>0</v>
          </cell>
        </row>
        <row r="133920">
          <cell r="A133920">
            <v>0</v>
          </cell>
        </row>
        <row r="133921">
          <cell r="A133921">
            <v>0</v>
          </cell>
        </row>
        <row r="133922">
          <cell r="A133922">
            <v>0</v>
          </cell>
        </row>
        <row r="133923">
          <cell r="A133923">
            <v>0</v>
          </cell>
        </row>
        <row r="133924">
          <cell r="A133924">
            <v>0</v>
          </cell>
        </row>
        <row r="133925">
          <cell r="A133925">
            <v>0</v>
          </cell>
        </row>
        <row r="133926">
          <cell r="A133926">
            <v>0</v>
          </cell>
        </row>
        <row r="133927">
          <cell r="A133927">
            <v>0</v>
          </cell>
        </row>
        <row r="133928">
          <cell r="A133928">
            <v>0</v>
          </cell>
        </row>
        <row r="133929">
          <cell r="A133929">
            <v>0</v>
          </cell>
        </row>
        <row r="133930">
          <cell r="A133930">
            <v>0</v>
          </cell>
        </row>
        <row r="133931">
          <cell r="A133931">
            <v>0</v>
          </cell>
        </row>
        <row r="133932">
          <cell r="A133932">
            <v>0</v>
          </cell>
        </row>
        <row r="133933">
          <cell r="A133933">
            <v>0</v>
          </cell>
        </row>
        <row r="133934">
          <cell r="A133934">
            <v>0</v>
          </cell>
        </row>
        <row r="133935">
          <cell r="A133935">
            <v>0</v>
          </cell>
        </row>
        <row r="133936">
          <cell r="A133936">
            <v>0</v>
          </cell>
        </row>
        <row r="133937">
          <cell r="A133937">
            <v>0</v>
          </cell>
        </row>
        <row r="133938">
          <cell r="A133938">
            <v>0</v>
          </cell>
        </row>
        <row r="133939">
          <cell r="A133939">
            <v>0</v>
          </cell>
        </row>
        <row r="133940">
          <cell r="A133940">
            <v>0</v>
          </cell>
        </row>
        <row r="133941">
          <cell r="A133941">
            <v>0</v>
          </cell>
        </row>
        <row r="133942">
          <cell r="A133942">
            <v>0</v>
          </cell>
        </row>
        <row r="133943">
          <cell r="A133943">
            <v>0</v>
          </cell>
        </row>
        <row r="133944">
          <cell r="A133944">
            <v>0</v>
          </cell>
        </row>
        <row r="133945">
          <cell r="A133945">
            <v>0</v>
          </cell>
        </row>
        <row r="133946">
          <cell r="A133946">
            <v>0</v>
          </cell>
        </row>
        <row r="133947">
          <cell r="A133947">
            <v>0</v>
          </cell>
        </row>
        <row r="133948">
          <cell r="A133948">
            <v>0</v>
          </cell>
        </row>
        <row r="133949">
          <cell r="A133949">
            <v>0</v>
          </cell>
        </row>
        <row r="133950">
          <cell r="A133950">
            <v>0</v>
          </cell>
        </row>
        <row r="133951">
          <cell r="A133951">
            <v>0</v>
          </cell>
        </row>
        <row r="133952">
          <cell r="A133952">
            <v>0</v>
          </cell>
        </row>
        <row r="133953">
          <cell r="A133953">
            <v>0</v>
          </cell>
        </row>
        <row r="133954">
          <cell r="A133954">
            <v>0</v>
          </cell>
        </row>
        <row r="133955">
          <cell r="A133955">
            <v>0</v>
          </cell>
        </row>
        <row r="133956">
          <cell r="A133956">
            <v>0</v>
          </cell>
        </row>
        <row r="133957">
          <cell r="A133957">
            <v>0</v>
          </cell>
        </row>
        <row r="133958">
          <cell r="A133958">
            <v>0</v>
          </cell>
        </row>
        <row r="133959">
          <cell r="A133959">
            <v>0</v>
          </cell>
        </row>
        <row r="133960">
          <cell r="A133960">
            <v>0</v>
          </cell>
        </row>
        <row r="133961">
          <cell r="A133961">
            <v>0</v>
          </cell>
        </row>
        <row r="133962">
          <cell r="A133962">
            <v>0</v>
          </cell>
        </row>
        <row r="133963">
          <cell r="A133963">
            <v>0</v>
          </cell>
        </row>
        <row r="133964">
          <cell r="A133964">
            <v>0</v>
          </cell>
        </row>
        <row r="133965">
          <cell r="A133965">
            <v>0</v>
          </cell>
        </row>
        <row r="133966">
          <cell r="A133966">
            <v>0</v>
          </cell>
        </row>
        <row r="133967">
          <cell r="A133967">
            <v>0</v>
          </cell>
        </row>
        <row r="133968">
          <cell r="A133968">
            <v>0</v>
          </cell>
        </row>
        <row r="133969">
          <cell r="A133969">
            <v>0</v>
          </cell>
        </row>
        <row r="133970">
          <cell r="A133970">
            <v>0</v>
          </cell>
        </row>
        <row r="133971">
          <cell r="A133971">
            <v>0</v>
          </cell>
        </row>
        <row r="133972">
          <cell r="A133972">
            <v>0</v>
          </cell>
        </row>
        <row r="133973">
          <cell r="A133973">
            <v>0</v>
          </cell>
        </row>
        <row r="133974">
          <cell r="A133974">
            <v>0</v>
          </cell>
        </row>
        <row r="133975">
          <cell r="A133975">
            <v>0</v>
          </cell>
        </row>
        <row r="133976">
          <cell r="A133976">
            <v>0</v>
          </cell>
        </row>
        <row r="133977">
          <cell r="A133977">
            <v>0</v>
          </cell>
        </row>
        <row r="133978">
          <cell r="A133978">
            <v>0</v>
          </cell>
        </row>
        <row r="133979">
          <cell r="A133979">
            <v>0</v>
          </cell>
        </row>
        <row r="133980">
          <cell r="A133980">
            <v>0</v>
          </cell>
        </row>
        <row r="133981">
          <cell r="A133981">
            <v>0</v>
          </cell>
        </row>
        <row r="133982">
          <cell r="A133982">
            <v>0</v>
          </cell>
        </row>
        <row r="133983">
          <cell r="A133983">
            <v>0</v>
          </cell>
        </row>
        <row r="133984">
          <cell r="A133984">
            <v>0</v>
          </cell>
        </row>
        <row r="133985">
          <cell r="A133985">
            <v>0</v>
          </cell>
        </row>
        <row r="133986">
          <cell r="A133986">
            <v>0</v>
          </cell>
        </row>
        <row r="133987">
          <cell r="A133987">
            <v>0</v>
          </cell>
        </row>
        <row r="133988">
          <cell r="A133988">
            <v>0</v>
          </cell>
        </row>
        <row r="133989">
          <cell r="A133989">
            <v>0</v>
          </cell>
        </row>
        <row r="133990">
          <cell r="A133990">
            <v>0</v>
          </cell>
        </row>
        <row r="133991">
          <cell r="A133991">
            <v>0</v>
          </cell>
        </row>
        <row r="133992">
          <cell r="A133992">
            <v>0</v>
          </cell>
        </row>
        <row r="133993">
          <cell r="A133993">
            <v>0</v>
          </cell>
        </row>
        <row r="133994">
          <cell r="A133994">
            <v>0</v>
          </cell>
        </row>
        <row r="133995">
          <cell r="A133995">
            <v>0</v>
          </cell>
        </row>
        <row r="133996">
          <cell r="A133996">
            <v>0</v>
          </cell>
        </row>
        <row r="133997">
          <cell r="A133997">
            <v>0</v>
          </cell>
        </row>
        <row r="133998">
          <cell r="A133998">
            <v>0</v>
          </cell>
        </row>
        <row r="133999">
          <cell r="A133999">
            <v>0</v>
          </cell>
        </row>
        <row r="134000">
          <cell r="A134000">
            <v>0</v>
          </cell>
        </row>
        <row r="134001">
          <cell r="A134001">
            <v>0</v>
          </cell>
        </row>
        <row r="134002">
          <cell r="A134002">
            <v>0</v>
          </cell>
        </row>
        <row r="134003">
          <cell r="A134003">
            <v>0</v>
          </cell>
        </row>
        <row r="134004">
          <cell r="A134004">
            <v>0</v>
          </cell>
        </row>
        <row r="134005">
          <cell r="A134005">
            <v>0</v>
          </cell>
        </row>
        <row r="134006">
          <cell r="A134006">
            <v>0</v>
          </cell>
        </row>
        <row r="134007">
          <cell r="A134007">
            <v>0</v>
          </cell>
        </row>
        <row r="134008">
          <cell r="A134008">
            <v>0</v>
          </cell>
        </row>
        <row r="134009">
          <cell r="A134009">
            <v>0</v>
          </cell>
        </row>
        <row r="134010">
          <cell r="A134010">
            <v>0</v>
          </cell>
        </row>
        <row r="134011">
          <cell r="A134011">
            <v>0</v>
          </cell>
        </row>
        <row r="134012">
          <cell r="A134012">
            <v>0</v>
          </cell>
        </row>
        <row r="134013">
          <cell r="A134013">
            <v>0</v>
          </cell>
        </row>
        <row r="134014">
          <cell r="A134014">
            <v>0</v>
          </cell>
        </row>
        <row r="134015">
          <cell r="A134015">
            <v>0</v>
          </cell>
        </row>
        <row r="134016">
          <cell r="A134016">
            <v>0</v>
          </cell>
        </row>
        <row r="134017">
          <cell r="A134017">
            <v>0</v>
          </cell>
        </row>
        <row r="134018">
          <cell r="A134018">
            <v>0</v>
          </cell>
        </row>
        <row r="134019">
          <cell r="A134019">
            <v>0</v>
          </cell>
        </row>
        <row r="134020">
          <cell r="A134020">
            <v>0</v>
          </cell>
        </row>
        <row r="134021">
          <cell r="A134021">
            <v>0</v>
          </cell>
        </row>
        <row r="134022">
          <cell r="A134022">
            <v>0</v>
          </cell>
        </row>
        <row r="134023">
          <cell r="A134023">
            <v>0</v>
          </cell>
        </row>
        <row r="134024">
          <cell r="A134024">
            <v>0</v>
          </cell>
        </row>
        <row r="134025">
          <cell r="A134025">
            <v>0</v>
          </cell>
        </row>
        <row r="134026">
          <cell r="A134026">
            <v>0</v>
          </cell>
        </row>
        <row r="134027">
          <cell r="A134027">
            <v>0</v>
          </cell>
        </row>
        <row r="134028">
          <cell r="A134028">
            <v>0</v>
          </cell>
        </row>
        <row r="134029">
          <cell r="A134029">
            <v>0</v>
          </cell>
        </row>
        <row r="134030">
          <cell r="A134030">
            <v>0</v>
          </cell>
        </row>
        <row r="134031">
          <cell r="A134031">
            <v>0</v>
          </cell>
        </row>
        <row r="134032">
          <cell r="A134032">
            <v>0</v>
          </cell>
        </row>
        <row r="134033">
          <cell r="A134033">
            <v>0</v>
          </cell>
        </row>
        <row r="134034">
          <cell r="A134034">
            <v>0</v>
          </cell>
        </row>
        <row r="134035">
          <cell r="A134035">
            <v>0</v>
          </cell>
        </row>
        <row r="134036">
          <cell r="A134036">
            <v>0</v>
          </cell>
        </row>
        <row r="134037">
          <cell r="A134037">
            <v>0</v>
          </cell>
        </row>
        <row r="134038">
          <cell r="A134038">
            <v>0</v>
          </cell>
        </row>
        <row r="134039">
          <cell r="A134039">
            <v>0</v>
          </cell>
        </row>
        <row r="134040">
          <cell r="A134040">
            <v>0</v>
          </cell>
        </row>
        <row r="134041">
          <cell r="A134041">
            <v>0</v>
          </cell>
        </row>
        <row r="134042">
          <cell r="A134042">
            <v>0</v>
          </cell>
        </row>
        <row r="134043">
          <cell r="A134043">
            <v>0</v>
          </cell>
        </row>
        <row r="134044">
          <cell r="A134044">
            <v>0</v>
          </cell>
        </row>
        <row r="134045">
          <cell r="A134045">
            <v>0</v>
          </cell>
        </row>
        <row r="134046">
          <cell r="A134046">
            <v>0</v>
          </cell>
        </row>
        <row r="134047">
          <cell r="A134047">
            <v>0</v>
          </cell>
        </row>
        <row r="134048">
          <cell r="A134048">
            <v>0</v>
          </cell>
        </row>
        <row r="134049">
          <cell r="A134049">
            <v>0</v>
          </cell>
        </row>
        <row r="134050">
          <cell r="A134050">
            <v>0</v>
          </cell>
        </row>
        <row r="134051">
          <cell r="A134051">
            <v>0</v>
          </cell>
        </row>
        <row r="134052">
          <cell r="A134052">
            <v>0</v>
          </cell>
        </row>
        <row r="134053">
          <cell r="A134053">
            <v>0</v>
          </cell>
        </row>
        <row r="134054">
          <cell r="A134054">
            <v>0</v>
          </cell>
        </row>
        <row r="134055">
          <cell r="A134055">
            <v>0</v>
          </cell>
        </row>
        <row r="134056">
          <cell r="A134056">
            <v>0</v>
          </cell>
        </row>
        <row r="134057">
          <cell r="A134057">
            <v>0</v>
          </cell>
        </row>
        <row r="134058">
          <cell r="A134058">
            <v>0</v>
          </cell>
        </row>
        <row r="134059">
          <cell r="A134059">
            <v>0</v>
          </cell>
        </row>
        <row r="134060">
          <cell r="A134060">
            <v>0</v>
          </cell>
        </row>
        <row r="134061">
          <cell r="A134061">
            <v>0</v>
          </cell>
        </row>
        <row r="134062">
          <cell r="A134062">
            <v>0</v>
          </cell>
        </row>
        <row r="134063">
          <cell r="A134063">
            <v>0</v>
          </cell>
        </row>
        <row r="134064">
          <cell r="A134064">
            <v>0</v>
          </cell>
        </row>
        <row r="134065">
          <cell r="A134065">
            <v>0</v>
          </cell>
        </row>
        <row r="134066">
          <cell r="A134066">
            <v>0</v>
          </cell>
        </row>
        <row r="134067">
          <cell r="A134067">
            <v>0</v>
          </cell>
        </row>
        <row r="134068">
          <cell r="A134068">
            <v>0</v>
          </cell>
        </row>
        <row r="134069">
          <cell r="A134069">
            <v>0</v>
          </cell>
        </row>
        <row r="134070">
          <cell r="A134070">
            <v>0</v>
          </cell>
        </row>
        <row r="134071">
          <cell r="A134071">
            <v>0</v>
          </cell>
        </row>
        <row r="134072">
          <cell r="A134072">
            <v>0</v>
          </cell>
        </row>
        <row r="134073">
          <cell r="A134073">
            <v>0</v>
          </cell>
        </row>
        <row r="134074">
          <cell r="A134074">
            <v>0</v>
          </cell>
        </row>
        <row r="134075">
          <cell r="A134075">
            <v>0</v>
          </cell>
        </row>
        <row r="134076">
          <cell r="A134076">
            <v>0</v>
          </cell>
        </row>
        <row r="134077">
          <cell r="A134077">
            <v>0</v>
          </cell>
        </row>
        <row r="134078">
          <cell r="A134078">
            <v>0</v>
          </cell>
        </row>
        <row r="134079">
          <cell r="A134079">
            <v>0</v>
          </cell>
        </row>
        <row r="134080">
          <cell r="A134080">
            <v>0</v>
          </cell>
        </row>
        <row r="134081">
          <cell r="A134081">
            <v>0</v>
          </cell>
        </row>
        <row r="134082">
          <cell r="A134082">
            <v>0</v>
          </cell>
        </row>
        <row r="134083">
          <cell r="A134083">
            <v>0</v>
          </cell>
        </row>
        <row r="134084">
          <cell r="A134084">
            <v>0</v>
          </cell>
        </row>
        <row r="134085">
          <cell r="A134085">
            <v>0</v>
          </cell>
        </row>
        <row r="134086">
          <cell r="A134086">
            <v>0</v>
          </cell>
        </row>
        <row r="134087">
          <cell r="A134087">
            <v>0</v>
          </cell>
        </row>
        <row r="134088">
          <cell r="A134088">
            <v>0</v>
          </cell>
        </row>
        <row r="134089">
          <cell r="A134089">
            <v>0</v>
          </cell>
        </row>
        <row r="134090">
          <cell r="A134090">
            <v>0</v>
          </cell>
        </row>
        <row r="134091">
          <cell r="A134091">
            <v>0</v>
          </cell>
        </row>
        <row r="134092">
          <cell r="A134092">
            <v>0</v>
          </cell>
        </row>
        <row r="134093">
          <cell r="A134093">
            <v>0</v>
          </cell>
        </row>
        <row r="134094">
          <cell r="A134094">
            <v>0</v>
          </cell>
        </row>
        <row r="134095">
          <cell r="A134095">
            <v>0</v>
          </cell>
        </row>
        <row r="134096">
          <cell r="A134096">
            <v>0</v>
          </cell>
        </row>
        <row r="134097">
          <cell r="A134097">
            <v>0</v>
          </cell>
        </row>
        <row r="134098">
          <cell r="A134098">
            <v>0</v>
          </cell>
        </row>
        <row r="134099">
          <cell r="A134099">
            <v>0</v>
          </cell>
        </row>
        <row r="134100">
          <cell r="A134100">
            <v>0</v>
          </cell>
        </row>
        <row r="134101">
          <cell r="A134101">
            <v>0</v>
          </cell>
        </row>
        <row r="134102">
          <cell r="A134102">
            <v>0</v>
          </cell>
        </row>
        <row r="134103">
          <cell r="A134103">
            <v>0</v>
          </cell>
        </row>
        <row r="134104">
          <cell r="A134104">
            <v>0</v>
          </cell>
        </row>
        <row r="134105">
          <cell r="A134105">
            <v>0</v>
          </cell>
        </row>
        <row r="134106">
          <cell r="A134106">
            <v>0</v>
          </cell>
        </row>
        <row r="134107">
          <cell r="A134107">
            <v>0</v>
          </cell>
        </row>
        <row r="134108">
          <cell r="A134108">
            <v>0</v>
          </cell>
        </row>
        <row r="134109">
          <cell r="A134109">
            <v>0</v>
          </cell>
        </row>
        <row r="134110">
          <cell r="A134110">
            <v>0</v>
          </cell>
        </row>
        <row r="134111">
          <cell r="A134111">
            <v>0</v>
          </cell>
        </row>
        <row r="134112">
          <cell r="A134112">
            <v>0</v>
          </cell>
        </row>
        <row r="134113">
          <cell r="A134113">
            <v>0</v>
          </cell>
        </row>
        <row r="134114">
          <cell r="A134114">
            <v>0</v>
          </cell>
        </row>
        <row r="134115">
          <cell r="A134115">
            <v>0</v>
          </cell>
        </row>
        <row r="134116">
          <cell r="A134116">
            <v>0</v>
          </cell>
        </row>
        <row r="134117">
          <cell r="A134117">
            <v>0</v>
          </cell>
        </row>
        <row r="134118">
          <cell r="A134118">
            <v>0</v>
          </cell>
        </row>
        <row r="134119">
          <cell r="A134119">
            <v>0</v>
          </cell>
        </row>
        <row r="134120">
          <cell r="A134120">
            <v>0</v>
          </cell>
        </row>
        <row r="134121">
          <cell r="A134121">
            <v>0</v>
          </cell>
        </row>
        <row r="134122">
          <cell r="A134122">
            <v>0</v>
          </cell>
        </row>
        <row r="134123">
          <cell r="A134123">
            <v>0</v>
          </cell>
        </row>
        <row r="134124">
          <cell r="A134124">
            <v>0</v>
          </cell>
        </row>
        <row r="134125">
          <cell r="A134125">
            <v>0</v>
          </cell>
        </row>
        <row r="134126">
          <cell r="A134126">
            <v>0</v>
          </cell>
        </row>
        <row r="134127">
          <cell r="A134127">
            <v>0</v>
          </cell>
        </row>
        <row r="134128">
          <cell r="A134128">
            <v>0</v>
          </cell>
        </row>
        <row r="134129">
          <cell r="A134129">
            <v>0</v>
          </cell>
        </row>
        <row r="134130">
          <cell r="A134130">
            <v>0</v>
          </cell>
        </row>
        <row r="134131">
          <cell r="A134131">
            <v>0</v>
          </cell>
        </row>
        <row r="134132">
          <cell r="A134132">
            <v>0</v>
          </cell>
        </row>
        <row r="134133">
          <cell r="A134133">
            <v>0</v>
          </cell>
        </row>
        <row r="134134">
          <cell r="A134134">
            <v>0</v>
          </cell>
        </row>
        <row r="134135">
          <cell r="A134135">
            <v>0</v>
          </cell>
        </row>
        <row r="134136">
          <cell r="A134136">
            <v>0</v>
          </cell>
        </row>
        <row r="134137">
          <cell r="A134137">
            <v>0</v>
          </cell>
        </row>
        <row r="134138">
          <cell r="A134138">
            <v>0</v>
          </cell>
        </row>
        <row r="134139">
          <cell r="A134139">
            <v>0</v>
          </cell>
        </row>
        <row r="134140">
          <cell r="A134140">
            <v>0</v>
          </cell>
        </row>
        <row r="134141">
          <cell r="A134141">
            <v>0</v>
          </cell>
        </row>
        <row r="134142">
          <cell r="A134142">
            <v>0</v>
          </cell>
        </row>
        <row r="134143">
          <cell r="A134143">
            <v>0</v>
          </cell>
        </row>
        <row r="134144">
          <cell r="A134144">
            <v>0</v>
          </cell>
        </row>
        <row r="134145">
          <cell r="A134145">
            <v>0</v>
          </cell>
        </row>
        <row r="134146">
          <cell r="A134146">
            <v>0</v>
          </cell>
        </row>
        <row r="134147">
          <cell r="A134147">
            <v>0</v>
          </cell>
        </row>
        <row r="134148">
          <cell r="A134148">
            <v>0</v>
          </cell>
        </row>
        <row r="134149">
          <cell r="A134149">
            <v>0</v>
          </cell>
        </row>
        <row r="134150">
          <cell r="A134150">
            <v>0</v>
          </cell>
        </row>
        <row r="134151">
          <cell r="A134151">
            <v>0</v>
          </cell>
        </row>
        <row r="134152">
          <cell r="A134152">
            <v>0</v>
          </cell>
        </row>
        <row r="134153">
          <cell r="A134153">
            <v>0</v>
          </cell>
        </row>
        <row r="134154">
          <cell r="A134154">
            <v>0</v>
          </cell>
        </row>
        <row r="134155">
          <cell r="A134155">
            <v>0</v>
          </cell>
        </row>
        <row r="134156">
          <cell r="A134156">
            <v>0</v>
          </cell>
        </row>
        <row r="134157">
          <cell r="A134157">
            <v>0</v>
          </cell>
        </row>
        <row r="134158">
          <cell r="A134158">
            <v>0</v>
          </cell>
        </row>
        <row r="134159">
          <cell r="A134159">
            <v>0</v>
          </cell>
        </row>
        <row r="134160">
          <cell r="A134160">
            <v>0</v>
          </cell>
        </row>
        <row r="134161">
          <cell r="A134161">
            <v>0</v>
          </cell>
        </row>
        <row r="134162">
          <cell r="A134162">
            <v>0</v>
          </cell>
        </row>
        <row r="134163">
          <cell r="A134163">
            <v>0</v>
          </cell>
        </row>
        <row r="134164">
          <cell r="A134164">
            <v>0</v>
          </cell>
        </row>
        <row r="134165">
          <cell r="A134165">
            <v>0</v>
          </cell>
        </row>
        <row r="134166">
          <cell r="A134166">
            <v>0</v>
          </cell>
        </row>
        <row r="134167">
          <cell r="A134167">
            <v>0</v>
          </cell>
        </row>
        <row r="134168">
          <cell r="A134168">
            <v>0</v>
          </cell>
        </row>
        <row r="134169">
          <cell r="A134169">
            <v>0</v>
          </cell>
        </row>
        <row r="134170">
          <cell r="A134170">
            <v>0</v>
          </cell>
        </row>
        <row r="134171">
          <cell r="A134171">
            <v>0</v>
          </cell>
        </row>
        <row r="134172">
          <cell r="A134172">
            <v>0</v>
          </cell>
        </row>
        <row r="134173">
          <cell r="A134173">
            <v>0</v>
          </cell>
        </row>
        <row r="134174">
          <cell r="A134174">
            <v>0</v>
          </cell>
        </row>
        <row r="134175">
          <cell r="A134175">
            <v>0</v>
          </cell>
        </row>
        <row r="134176">
          <cell r="A134176">
            <v>0</v>
          </cell>
        </row>
        <row r="134177">
          <cell r="A134177">
            <v>0</v>
          </cell>
        </row>
        <row r="134178">
          <cell r="A134178">
            <v>0</v>
          </cell>
        </row>
        <row r="134179">
          <cell r="A134179">
            <v>0</v>
          </cell>
        </row>
        <row r="134180">
          <cell r="A134180">
            <v>0</v>
          </cell>
        </row>
        <row r="134181">
          <cell r="A134181">
            <v>0</v>
          </cell>
        </row>
        <row r="134182">
          <cell r="A134182">
            <v>0</v>
          </cell>
        </row>
        <row r="134183">
          <cell r="A134183">
            <v>0</v>
          </cell>
        </row>
        <row r="134184">
          <cell r="A134184">
            <v>0</v>
          </cell>
        </row>
        <row r="134185">
          <cell r="A134185">
            <v>0</v>
          </cell>
        </row>
        <row r="134186">
          <cell r="A134186">
            <v>0</v>
          </cell>
        </row>
        <row r="134187">
          <cell r="A134187">
            <v>0</v>
          </cell>
        </row>
        <row r="134188">
          <cell r="A134188">
            <v>0</v>
          </cell>
        </row>
        <row r="134189">
          <cell r="A134189">
            <v>0</v>
          </cell>
        </row>
        <row r="134190">
          <cell r="A134190">
            <v>0</v>
          </cell>
        </row>
        <row r="134191">
          <cell r="A134191">
            <v>0</v>
          </cell>
        </row>
        <row r="134192">
          <cell r="A134192">
            <v>0</v>
          </cell>
        </row>
        <row r="134193">
          <cell r="A134193">
            <v>0</v>
          </cell>
        </row>
        <row r="134194">
          <cell r="A134194">
            <v>0</v>
          </cell>
        </row>
        <row r="134195">
          <cell r="A134195">
            <v>0</v>
          </cell>
        </row>
        <row r="134196">
          <cell r="A134196">
            <v>0</v>
          </cell>
        </row>
        <row r="134197">
          <cell r="A134197">
            <v>0</v>
          </cell>
        </row>
        <row r="134198">
          <cell r="A134198">
            <v>0</v>
          </cell>
        </row>
        <row r="134199">
          <cell r="A134199">
            <v>0</v>
          </cell>
        </row>
        <row r="134200">
          <cell r="A134200">
            <v>0</v>
          </cell>
        </row>
        <row r="134201">
          <cell r="A134201">
            <v>0</v>
          </cell>
        </row>
        <row r="134202">
          <cell r="A134202">
            <v>0</v>
          </cell>
        </row>
        <row r="134203">
          <cell r="A134203">
            <v>0</v>
          </cell>
        </row>
        <row r="134204">
          <cell r="A134204">
            <v>0</v>
          </cell>
        </row>
        <row r="134205">
          <cell r="A134205">
            <v>0</v>
          </cell>
        </row>
        <row r="134206">
          <cell r="A134206">
            <v>0</v>
          </cell>
        </row>
        <row r="134207">
          <cell r="A134207">
            <v>0</v>
          </cell>
        </row>
        <row r="134208">
          <cell r="A134208">
            <v>0</v>
          </cell>
        </row>
        <row r="134209">
          <cell r="A134209">
            <v>0</v>
          </cell>
        </row>
        <row r="134210">
          <cell r="A134210">
            <v>0</v>
          </cell>
        </row>
        <row r="134211">
          <cell r="A134211">
            <v>0</v>
          </cell>
        </row>
        <row r="134212">
          <cell r="A134212">
            <v>0</v>
          </cell>
        </row>
        <row r="134213">
          <cell r="A134213">
            <v>0</v>
          </cell>
        </row>
        <row r="134214">
          <cell r="A134214">
            <v>0</v>
          </cell>
        </row>
        <row r="134215">
          <cell r="A134215">
            <v>0</v>
          </cell>
        </row>
        <row r="134216">
          <cell r="A134216">
            <v>0</v>
          </cell>
        </row>
        <row r="134217">
          <cell r="A134217">
            <v>0</v>
          </cell>
        </row>
        <row r="134218">
          <cell r="A134218">
            <v>0</v>
          </cell>
        </row>
        <row r="134219">
          <cell r="A134219">
            <v>0</v>
          </cell>
        </row>
        <row r="134220">
          <cell r="A134220">
            <v>0</v>
          </cell>
        </row>
        <row r="134221">
          <cell r="A134221">
            <v>0</v>
          </cell>
        </row>
        <row r="134222">
          <cell r="A134222">
            <v>0</v>
          </cell>
        </row>
        <row r="134223">
          <cell r="A134223">
            <v>0</v>
          </cell>
        </row>
        <row r="134224">
          <cell r="A134224">
            <v>0</v>
          </cell>
        </row>
        <row r="134225">
          <cell r="A134225">
            <v>0</v>
          </cell>
        </row>
        <row r="134226">
          <cell r="A134226">
            <v>0</v>
          </cell>
        </row>
        <row r="134227">
          <cell r="A134227">
            <v>0</v>
          </cell>
        </row>
        <row r="134228">
          <cell r="A134228">
            <v>0</v>
          </cell>
        </row>
        <row r="134229">
          <cell r="A134229">
            <v>0</v>
          </cell>
        </row>
        <row r="134230">
          <cell r="A134230">
            <v>0</v>
          </cell>
        </row>
        <row r="134231">
          <cell r="A134231">
            <v>0</v>
          </cell>
        </row>
        <row r="134232">
          <cell r="A134232">
            <v>0</v>
          </cell>
        </row>
        <row r="134233">
          <cell r="A134233">
            <v>0</v>
          </cell>
        </row>
        <row r="134234">
          <cell r="A134234">
            <v>0</v>
          </cell>
        </row>
        <row r="134235">
          <cell r="A134235">
            <v>0</v>
          </cell>
        </row>
        <row r="134236">
          <cell r="A134236">
            <v>0</v>
          </cell>
        </row>
        <row r="134237">
          <cell r="A134237">
            <v>0</v>
          </cell>
        </row>
        <row r="134238">
          <cell r="A134238">
            <v>0</v>
          </cell>
        </row>
        <row r="134239">
          <cell r="A134239">
            <v>0</v>
          </cell>
        </row>
        <row r="134240">
          <cell r="A134240">
            <v>0</v>
          </cell>
        </row>
        <row r="134241">
          <cell r="A134241">
            <v>0</v>
          </cell>
        </row>
        <row r="134242">
          <cell r="A134242">
            <v>0</v>
          </cell>
        </row>
        <row r="134243">
          <cell r="A134243">
            <v>0</v>
          </cell>
        </row>
        <row r="134244">
          <cell r="A134244">
            <v>0</v>
          </cell>
        </row>
        <row r="134245">
          <cell r="A134245">
            <v>0</v>
          </cell>
        </row>
        <row r="134246">
          <cell r="A134246">
            <v>0</v>
          </cell>
        </row>
        <row r="134247">
          <cell r="A134247">
            <v>0</v>
          </cell>
        </row>
        <row r="134248">
          <cell r="A134248">
            <v>0</v>
          </cell>
        </row>
        <row r="134249">
          <cell r="A134249">
            <v>0</v>
          </cell>
        </row>
        <row r="134250">
          <cell r="A134250">
            <v>0</v>
          </cell>
        </row>
        <row r="134251">
          <cell r="A134251">
            <v>0</v>
          </cell>
        </row>
        <row r="134252">
          <cell r="A134252">
            <v>0</v>
          </cell>
        </row>
        <row r="134253">
          <cell r="A134253">
            <v>0</v>
          </cell>
        </row>
        <row r="134254">
          <cell r="A134254">
            <v>0</v>
          </cell>
        </row>
        <row r="134255">
          <cell r="A134255">
            <v>0</v>
          </cell>
        </row>
        <row r="134256">
          <cell r="A134256">
            <v>0</v>
          </cell>
        </row>
        <row r="134257">
          <cell r="A134257">
            <v>0</v>
          </cell>
        </row>
        <row r="134258">
          <cell r="A134258">
            <v>0</v>
          </cell>
        </row>
        <row r="134259">
          <cell r="A134259">
            <v>0</v>
          </cell>
        </row>
        <row r="134260">
          <cell r="A134260">
            <v>0</v>
          </cell>
        </row>
        <row r="134261">
          <cell r="A134261">
            <v>0</v>
          </cell>
        </row>
        <row r="134262">
          <cell r="A134262">
            <v>0</v>
          </cell>
        </row>
        <row r="134263">
          <cell r="A134263">
            <v>0</v>
          </cell>
        </row>
        <row r="134264">
          <cell r="A134264">
            <v>0</v>
          </cell>
        </row>
        <row r="134265">
          <cell r="A134265">
            <v>0</v>
          </cell>
        </row>
        <row r="134266">
          <cell r="A134266">
            <v>0</v>
          </cell>
        </row>
        <row r="134267">
          <cell r="A134267">
            <v>0</v>
          </cell>
        </row>
        <row r="134268">
          <cell r="A134268">
            <v>0</v>
          </cell>
        </row>
        <row r="134269">
          <cell r="A134269">
            <v>0</v>
          </cell>
        </row>
        <row r="134270">
          <cell r="A134270">
            <v>0</v>
          </cell>
        </row>
        <row r="134271">
          <cell r="A134271">
            <v>0</v>
          </cell>
        </row>
        <row r="134272">
          <cell r="A134272">
            <v>0</v>
          </cell>
        </row>
        <row r="134273">
          <cell r="A134273">
            <v>0</v>
          </cell>
        </row>
        <row r="134274">
          <cell r="A134274">
            <v>0</v>
          </cell>
        </row>
        <row r="134275">
          <cell r="A134275">
            <v>0</v>
          </cell>
        </row>
        <row r="134276">
          <cell r="A134276">
            <v>0</v>
          </cell>
        </row>
        <row r="134277">
          <cell r="A134277">
            <v>0</v>
          </cell>
        </row>
        <row r="134278">
          <cell r="A134278">
            <v>0</v>
          </cell>
        </row>
        <row r="134279">
          <cell r="A134279">
            <v>0</v>
          </cell>
        </row>
        <row r="134280">
          <cell r="A134280">
            <v>0</v>
          </cell>
        </row>
        <row r="134281">
          <cell r="A134281">
            <v>0</v>
          </cell>
        </row>
        <row r="134282">
          <cell r="A134282">
            <v>0</v>
          </cell>
        </row>
        <row r="134283">
          <cell r="A134283">
            <v>0</v>
          </cell>
        </row>
        <row r="134284">
          <cell r="A134284">
            <v>0</v>
          </cell>
        </row>
        <row r="134285">
          <cell r="A134285">
            <v>0</v>
          </cell>
        </row>
        <row r="134286">
          <cell r="A134286">
            <v>0</v>
          </cell>
        </row>
        <row r="134287">
          <cell r="A134287">
            <v>0</v>
          </cell>
        </row>
        <row r="134288">
          <cell r="A134288">
            <v>0</v>
          </cell>
        </row>
        <row r="134289">
          <cell r="A134289">
            <v>0</v>
          </cell>
        </row>
        <row r="134290">
          <cell r="A134290">
            <v>0</v>
          </cell>
        </row>
        <row r="134291">
          <cell r="A134291">
            <v>0</v>
          </cell>
        </row>
        <row r="134292">
          <cell r="A134292">
            <v>0</v>
          </cell>
        </row>
        <row r="134293">
          <cell r="A134293">
            <v>0</v>
          </cell>
        </row>
        <row r="134294">
          <cell r="A134294">
            <v>0</v>
          </cell>
        </row>
        <row r="134295">
          <cell r="A134295">
            <v>0</v>
          </cell>
        </row>
        <row r="134296">
          <cell r="A134296">
            <v>0</v>
          </cell>
        </row>
        <row r="134297">
          <cell r="A134297">
            <v>0</v>
          </cell>
        </row>
        <row r="134298">
          <cell r="A134298">
            <v>0</v>
          </cell>
        </row>
        <row r="134299">
          <cell r="A134299">
            <v>0</v>
          </cell>
        </row>
        <row r="134300">
          <cell r="A134300">
            <v>0</v>
          </cell>
        </row>
        <row r="134301">
          <cell r="A134301">
            <v>0</v>
          </cell>
        </row>
        <row r="134302">
          <cell r="A134302">
            <v>0</v>
          </cell>
        </row>
        <row r="134303">
          <cell r="A134303">
            <v>0</v>
          </cell>
        </row>
        <row r="134304">
          <cell r="A134304">
            <v>0</v>
          </cell>
        </row>
        <row r="134305">
          <cell r="A134305">
            <v>0</v>
          </cell>
        </row>
        <row r="134306">
          <cell r="A134306">
            <v>0</v>
          </cell>
        </row>
        <row r="134307">
          <cell r="A134307">
            <v>0</v>
          </cell>
        </row>
        <row r="134308">
          <cell r="A134308">
            <v>0</v>
          </cell>
        </row>
        <row r="134309">
          <cell r="A134309">
            <v>0</v>
          </cell>
        </row>
        <row r="134310">
          <cell r="A134310">
            <v>0</v>
          </cell>
        </row>
        <row r="134311">
          <cell r="A134311">
            <v>0</v>
          </cell>
        </row>
        <row r="134312">
          <cell r="A134312">
            <v>0</v>
          </cell>
        </row>
        <row r="134313">
          <cell r="A134313">
            <v>0</v>
          </cell>
        </row>
        <row r="134314">
          <cell r="A134314">
            <v>0</v>
          </cell>
        </row>
        <row r="134315">
          <cell r="A134315">
            <v>0</v>
          </cell>
        </row>
        <row r="134316">
          <cell r="A134316">
            <v>0</v>
          </cell>
        </row>
        <row r="134317">
          <cell r="A134317">
            <v>0</v>
          </cell>
        </row>
        <row r="134318">
          <cell r="A134318">
            <v>0</v>
          </cell>
        </row>
        <row r="134319">
          <cell r="A134319">
            <v>0</v>
          </cell>
        </row>
        <row r="134320">
          <cell r="A134320">
            <v>0</v>
          </cell>
        </row>
        <row r="134321">
          <cell r="A134321">
            <v>0</v>
          </cell>
        </row>
        <row r="134322">
          <cell r="A134322">
            <v>0</v>
          </cell>
        </row>
        <row r="134323">
          <cell r="A134323">
            <v>0</v>
          </cell>
        </row>
        <row r="134324">
          <cell r="A134324">
            <v>0</v>
          </cell>
        </row>
        <row r="134325">
          <cell r="A134325">
            <v>0</v>
          </cell>
        </row>
        <row r="134326">
          <cell r="A134326">
            <v>0</v>
          </cell>
        </row>
        <row r="134327">
          <cell r="A134327">
            <v>0</v>
          </cell>
        </row>
        <row r="134328">
          <cell r="A134328">
            <v>0</v>
          </cell>
        </row>
        <row r="134329">
          <cell r="A134329">
            <v>0</v>
          </cell>
        </row>
        <row r="134330">
          <cell r="A134330">
            <v>0</v>
          </cell>
        </row>
        <row r="134331">
          <cell r="A134331">
            <v>0</v>
          </cell>
        </row>
        <row r="134332">
          <cell r="A134332">
            <v>0</v>
          </cell>
        </row>
        <row r="134333">
          <cell r="A134333">
            <v>0</v>
          </cell>
        </row>
        <row r="134334">
          <cell r="A134334">
            <v>0</v>
          </cell>
        </row>
        <row r="134335">
          <cell r="A134335">
            <v>0</v>
          </cell>
        </row>
        <row r="134336">
          <cell r="A134336">
            <v>0</v>
          </cell>
        </row>
        <row r="134337">
          <cell r="A134337">
            <v>0</v>
          </cell>
        </row>
        <row r="134338">
          <cell r="A134338">
            <v>0</v>
          </cell>
        </row>
        <row r="134339">
          <cell r="A134339">
            <v>0</v>
          </cell>
        </row>
        <row r="134340">
          <cell r="A134340">
            <v>0</v>
          </cell>
        </row>
        <row r="134341">
          <cell r="A134341">
            <v>0</v>
          </cell>
        </row>
        <row r="134342">
          <cell r="A134342">
            <v>0</v>
          </cell>
        </row>
        <row r="134343">
          <cell r="A134343">
            <v>0</v>
          </cell>
        </row>
        <row r="134344">
          <cell r="A134344">
            <v>0</v>
          </cell>
        </row>
        <row r="134345">
          <cell r="A134345">
            <v>0</v>
          </cell>
        </row>
        <row r="134346">
          <cell r="A134346">
            <v>0</v>
          </cell>
        </row>
        <row r="134347">
          <cell r="A134347">
            <v>0</v>
          </cell>
        </row>
        <row r="134348">
          <cell r="A134348">
            <v>0</v>
          </cell>
        </row>
        <row r="134349">
          <cell r="A134349">
            <v>0</v>
          </cell>
        </row>
        <row r="134350">
          <cell r="A134350">
            <v>0</v>
          </cell>
        </row>
        <row r="134351">
          <cell r="A134351">
            <v>0</v>
          </cell>
        </row>
        <row r="134352">
          <cell r="A134352">
            <v>0</v>
          </cell>
        </row>
        <row r="134353">
          <cell r="A134353">
            <v>0</v>
          </cell>
        </row>
        <row r="134354">
          <cell r="A134354">
            <v>0</v>
          </cell>
        </row>
        <row r="134355">
          <cell r="A134355">
            <v>0</v>
          </cell>
        </row>
        <row r="134356">
          <cell r="A134356">
            <v>0</v>
          </cell>
        </row>
        <row r="134357">
          <cell r="A134357">
            <v>0</v>
          </cell>
        </row>
        <row r="134358">
          <cell r="A134358">
            <v>0</v>
          </cell>
        </row>
        <row r="134359">
          <cell r="A134359">
            <v>0</v>
          </cell>
        </row>
        <row r="134360">
          <cell r="A134360">
            <v>0</v>
          </cell>
        </row>
        <row r="134361">
          <cell r="A134361">
            <v>0</v>
          </cell>
        </row>
        <row r="134362">
          <cell r="A134362">
            <v>0</v>
          </cell>
        </row>
        <row r="134363">
          <cell r="A134363">
            <v>0</v>
          </cell>
        </row>
        <row r="134364">
          <cell r="A134364">
            <v>0</v>
          </cell>
        </row>
        <row r="134365">
          <cell r="A134365">
            <v>0</v>
          </cell>
        </row>
        <row r="134366">
          <cell r="A134366">
            <v>0</v>
          </cell>
        </row>
        <row r="134367">
          <cell r="A134367">
            <v>0</v>
          </cell>
        </row>
        <row r="134368">
          <cell r="A134368">
            <v>0</v>
          </cell>
        </row>
        <row r="134369">
          <cell r="A134369">
            <v>0</v>
          </cell>
        </row>
        <row r="134370">
          <cell r="A134370">
            <v>0</v>
          </cell>
        </row>
        <row r="134371">
          <cell r="A134371">
            <v>0</v>
          </cell>
        </row>
        <row r="134372">
          <cell r="A134372">
            <v>0</v>
          </cell>
        </row>
        <row r="134373">
          <cell r="A134373">
            <v>0</v>
          </cell>
        </row>
        <row r="134374">
          <cell r="A134374">
            <v>0</v>
          </cell>
        </row>
        <row r="134375">
          <cell r="A134375">
            <v>0</v>
          </cell>
        </row>
        <row r="134376">
          <cell r="A134376">
            <v>0</v>
          </cell>
        </row>
        <row r="134377">
          <cell r="A134377">
            <v>0</v>
          </cell>
        </row>
        <row r="134378">
          <cell r="A134378">
            <v>0</v>
          </cell>
        </row>
        <row r="134379">
          <cell r="A134379">
            <v>0</v>
          </cell>
        </row>
        <row r="134380">
          <cell r="A134380">
            <v>0</v>
          </cell>
        </row>
        <row r="134381">
          <cell r="A134381">
            <v>0</v>
          </cell>
        </row>
        <row r="134382">
          <cell r="A134382">
            <v>0</v>
          </cell>
        </row>
        <row r="134383">
          <cell r="A134383">
            <v>0</v>
          </cell>
        </row>
        <row r="134384">
          <cell r="A134384">
            <v>0</v>
          </cell>
        </row>
        <row r="134385">
          <cell r="A134385">
            <v>0</v>
          </cell>
        </row>
        <row r="134386">
          <cell r="A134386">
            <v>0</v>
          </cell>
        </row>
        <row r="134387">
          <cell r="A134387">
            <v>0</v>
          </cell>
        </row>
        <row r="134388">
          <cell r="A134388">
            <v>0</v>
          </cell>
        </row>
        <row r="134389">
          <cell r="A134389">
            <v>0</v>
          </cell>
        </row>
        <row r="134390">
          <cell r="A134390">
            <v>0</v>
          </cell>
        </row>
        <row r="134391">
          <cell r="A134391">
            <v>0</v>
          </cell>
        </row>
        <row r="134392">
          <cell r="A134392">
            <v>0</v>
          </cell>
        </row>
        <row r="134393">
          <cell r="A134393">
            <v>0</v>
          </cell>
        </row>
        <row r="134394">
          <cell r="A134394">
            <v>0</v>
          </cell>
        </row>
        <row r="134395">
          <cell r="A134395">
            <v>0</v>
          </cell>
        </row>
        <row r="134396">
          <cell r="A134396">
            <v>0</v>
          </cell>
        </row>
        <row r="134397">
          <cell r="A134397">
            <v>0</v>
          </cell>
        </row>
        <row r="134398">
          <cell r="A134398">
            <v>0</v>
          </cell>
        </row>
        <row r="134399">
          <cell r="A134399">
            <v>0</v>
          </cell>
        </row>
        <row r="134400">
          <cell r="A134400">
            <v>0</v>
          </cell>
        </row>
        <row r="134401">
          <cell r="A134401">
            <v>0</v>
          </cell>
        </row>
        <row r="134402">
          <cell r="A134402">
            <v>0</v>
          </cell>
        </row>
        <row r="134403">
          <cell r="A134403">
            <v>0</v>
          </cell>
        </row>
        <row r="134404">
          <cell r="A134404">
            <v>0</v>
          </cell>
        </row>
        <row r="134405">
          <cell r="A134405">
            <v>0</v>
          </cell>
        </row>
        <row r="134406">
          <cell r="A134406">
            <v>0</v>
          </cell>
        </row>
        <row r="134407">
          <cell r="A134407">
            <v>0</v>
          </cell>
        </row>
        <row r="134408">
          <cell r="A134408">
            <v>0</v>
          </cell>
        </row>
        <row r="134409">
          <cell r="A134409">
            <v>0</v>
          </cell>
        </row>
        <row r="134410">
          <cell r="A134410">
            <v>0</v>
          </cell>
        </row>
        <row r="134411">
          <cell r="A134411">
            <v>0</v>
          </cell>
        </row>
        <row r="134412">
          <cell r="A134412">
            <v>0</v>
          </cell>
        </row>
        <row r="134413">
          <cell r="A134413">
            <v>0</v>
          </cell>
        </row>
        <row r="134414">
          <cell r="A134414">
            <v>0</v>
          </cell>
        </row>
        <row r="134415">
          <cell r="A134415">
            <v>0</v>
          </cell>
        </row>
        <row r="134416">
          <cell r="A134416">
            <v>0</v>
          </cell>
        </row>
        <row r="134417">
          <cell r="A134417">
            <v>0</v>
          </cell>
        </row>
        <row r="134418">
          <cell r="A134418">
            <v>0</v>
          </cell>
        </row>
        <row r="134419">
          <cell r="A134419">
            <v>0</v>
          </cell>
        </row>
        <row r="134420">
          <cell r="A134420">
            <v>0</v>
          </cell>
        </row>
        <row r="134421">
          <cell r="A134421">
            <v>0</v>
          </cell>
        </row>
        <row r="134422">
          <cell r="A134422">
            <v>0</v>
          </cell>
        </row>
        <row r="134423">
          <cell r="A134423">
            <v>0</v>
          </cell>
        </row>
        <row r="134424">
          <cell r="A134424">
            <v>0</v>
          </cell>
        </row>
        <row r="134425">
          <cell r="A134425">
            <v>0</v>
          </cell>
        </row>
        <row r="134426">
          <cell r="A134426">
            <v>0</v>
          </cell>
        </row>
        <row r="134427">
          <cell r="A134427">
            <v>0</v>
          </cell>
        </row>
        <row r="134428">
          <cell r="A134428">
            <v>0</v>
          </cell>
        </row>
        <row r="134429">
          <cell r="A134429">
            <v>0</v>
          </cell>
        </row>
        <row r="134430">
          <cell r="A134430">
            <v>0</v>
          </cell>
        </row>
        <row r="134431">
          <cell r="A134431">
            <v>0</v>
          </cell>
        </row>
        <row r="134432">
          <cell r="A134432">
            <v>0</v>
          </cell>
        </row>
        <row r="134433">
          <cell r="A134433">
            <v>0</v>
          </cell>
        </row>
        <row r="134434">
          <cell r="A134434">
            <v>0</v>
          </cell>
        </row>
        <row r="134435">
          <cell r="A134435">
            <v>0</v>
          </cell>
        </row>
        <row r="134436">
          <cell r="A134436">
            <v>0</v>
          </cell>
        </row>
        <row r="134437">
          <cell r="A134437">
            <v>0</v>
          </cell>
        </row>
        <row r="134438">
          <cell r="A134438">
            <v>0</v>
          </cell>
        </row>
        <row r="134439">
          <cell r="A134439">
            <v>0</v>
          </cell>
        </row>
        <row r="134440">
          <cell r="A134440">
            <v>0</v>
          </cell>
        </row>
        <row r="134441">
          <cell r="A134441">
            <v>0</v>
          </cell>
        </row>
        <row r="134442">
          <cell r="A134442">
            <v>0</v>
          </cell>
        </row>
        <row r="134443">
          <cell r="A134443">
            <v>0</v>
          </cell>
        </row>
        <row r="134444">
          <cell r="A134444">
            <v>0</v>
          </cell>
        </row>
        <row r="134445">
          <cell r="A134445">
            <v>0</v>
          </cell>
        </row>
        <row r="134446">
          <cell r="A134446">
            <v>0</v>
          </cell>
        </row>
        <row r="134447">
          <cell r="A134447">
            <v>0</v>
          </cell>
        </row>
        <row r="134448">
          <cell r="A134448">
            <v>0</v>
          </cell>
        </row>
        <row r="134449">
          <cell r="A134449">
            <v>0</v>
          </cell>
        </row>
        <row r="134450">
          <cell r="A134450">
            <v>0</v>
          </cell>
        </row>
        <row r="134451">
          <cell r="A134451">
            <v>0</v>
          </cell>
        </row>
        <row r="134452">
          <cell r="A134452">
            <v>0</v>
          </cell>
        </row>
        <row r="134453">
          <cell r="A134453">
            <v>0</v>
          </cell>
        </row>
        <row r="134454">
          <cell r="A134454">
            <v>0</v>
          </cell>
        </row>
        <row r="134455">
          <cell r="A134455">
            <v>0</v>
          </cell>
        </row>
        <row r="134456">
          <cell r="A134456">
            <v>0</v>
          </cell>
        </row>
        <row r="134457">
          <cell r="A134457">
            <v>0</v>
          </cell>
        </row>
        <row r="134458">
          <cell r="A134458">
            <v>0</v>
          </cell>
        </row>
        <row r="134459">
          <cell r="A134459">
            <v>0</v>
          </cell>
        </row>
        <row r="134460">
          <cell r="A134460">
            <v>0</v>
          </cell>
        </row>
        <row r="134461">
          <cell r="A134461">
            <v>0</v>
          </cell>
        </row>
        <row r="134462">
          <cell r="A134462">
            <v>0</v>
          </cell>
        </row>
        <row r="134463">
          <cell r="A134463">
            <v>0</v>
          </cell>
        </row>
        <row r="134464">
          <cell r="A134464">
            <v>0</v>
          </cell>
        </row>
        <row r="134465">
          <cell r="A134465">
            <v>0</v>
          </cell>
        </row>
        <row r="134466">
          <cell r="A134466">
            <v>0</v>
          </cell>
        </row>
        <row r="134467">
          <cell r="A134467">
            <v>0</v>
          </cell>
        </row>
        <row r="134468">
          <cell r="A134468">
            <v>0</v>
          </cell>
        </row>
        <row r="134469">
          <cell r="A134469">
            <v>0</v>
          </cell>
        </row>
        <row r="134470">
          <cell r="A134470">
            <v>0</v>
          </cell>
        </row>
        <row r="134471">
          <cell r="A134471">
            <v>0</v>
          </cell>
        </row>
        <row r="134472">
          <cell r="A134472">
            <v>0</v>
          </cell>
        </row>
        <row r="134473">
          <cell r="A134473">
            <v>0</v>
          </cell>
        </row>
        <row r="134474">
          <cell r="A134474">
            <v>0</v>
          </cell>
        </row>
        <row r="134475">
          <cell r="A134475">
            <v>0</v>
          </cell>
        </row>
        <row r="134476">
          <cell r="A134476">
            <v>0</v>
          </cell>
        </row>
        <row r="134477">
          <cell r="A134477">
            <v>0</v>
          </cell>
        </row>
        <row r="134478">
          <cell r="A134478">
            <v>0</v>
          </cell>
        </row>
        <row r="134479">
          <cell r="A134479">
            <v>0</v>
          </cell>
        </row>
        <row r="134480">
          <cell r="A134480">
            <v>0</v>
          </cell>
        </row>
        <row r="134481">
          <cell r="A134481">
            <v>0</v>
          </cell>
        </row>
        <row r="134482">
          <cell r="A134482">
            <v>0</v>
          </cell>
        </row>
        <row r="134483">
          <cell r="A134483">
            <v>0</v>
          </cell>
        </row>
        <row r="134484">
          <cell r="A134484">
            <v>0</v>
          </cell>
        </row>
        <row r="134485">
          <cell r="A134485">
            <v>0</v>
          </cell>
        </row>
        <row r="134486">
          <cell r="A134486">
            <v>0</v>
          </cell>
        </row>
        <row r="134487">
          <cell r="A134487">
            <v>0</v>
          </cell>
        </row>
        <row r="134488">
          <cell r="A134488">
            <v>0</v>
          </cell>
        </row>
        <row r="134489">
          <cell r="A134489">
            <v>0</v>
          </cell>
        </row>
        <row r="134490">
          <cell r="A134490">
            <v>0</v>
          </cell>
        </row>
        <row r="134491">
          <cell r="A134491">
            <v>0</v>
          </cell>
        </row>
        <row r="134492">
          <cell r="A134492">
            <v>0</v>
          </cell>
        </row>
        <row r="134493">
          <cell r="A134493">
            <v>0</v>
          </cell>
        </row>
        <row r="134494">
          <cell r="A134494">
            <v>0</v>
          </cell>
        </row>
        <row r="134495">
          <cell r="A134495">
            <v>0</v>
          </cell>
        </row>
        <row r="134496">
          <cell r="A134496">
            <v>0</v>
          </cell>
        </row>
        <row r="134497">
          <cell r="A134497">
            <v>0</v>
          </cell>
        </row>
        <row r="134498">
          <cell r="A134498">
            <v>0</v>
          </cell>
        </row>
        <row r="134499">
          <cell r="A134499">
            <v>0</v>
          </cell>
        </row>
        <row r="134500">
          <cell r="A134500">
            <v>0</v>
          </cell>
        </row>
        <row r="134501">
          <cell r="A134501">
            <v>0</v>
          </cell>
        </row>
        <row r="134502">
          <cell r="A134502">
            <v>0</v>
          </cell>
        </row>
        <row r="134503">
          <cell r="A134503">
            <v>0</v>
          </cell>
        </row>
        <row r="134504">
          <cell r="A134504">
            <v>0</v>
          </cell>
        </row>
        <row r="134505">
          <cell r="A134505">
            <v>0</v>
          </cell>
        </row>
        <row r="134506">
          <cell r="A134506">
            <v>0</v>
          </cell>
        </row>
        <row r="134507">
          <cell r="A134507">
            <v>0</v>
          </cell>
        </row>
        <row r="134508">
          <cell r="A134508">
            <v>0</v>
          </cell>
        </row>
        <row r="134509">
          <cell r="A134509">
            <v>0</v>
          </cell>
        </row>
        <row r="134510">
          <cell r="A134510">
            <v>0</v>
          </cell>
        </row>
        <row r="134511">
          <cell r="A134511">
            <v>0</v>
          </cell>
        </row>
        <row r="134512">
          <cell r="A134512">
            <v>0</v>
          </cell>
        </row>
        <row r="134513">
          <cell r="A134513">
            <v>0</v>
          </cell>
        </row>
        <row r="134514">
          <cell r="A134514">
            <v>0</v>
          </cell>
        </row>
        <row r="134515">
          <cell r="A134515">
            <v>0</v>
          </cell>
        </row>
        <row r="134516">
          <cell r="A134516">
            <v>0</v>
          </cell>
        </row>
        <row r="134517">
          <cell r="A134517">
            <v>0</v>
          </cell>
        </row>
        <row r="134518">
          <cell r="A134518">
            <v>0</v>
          </cell>
        </row>
        <row r="134519">
          <cell r="A134519">
            <v>0</v>
          </cell>
        </row>
        <row r="134520">
          <cell r="A134520">
            <v>0</v>
          </cell>
        </row>
        <row r="134521">
          <cell r="A134521">
            <v>0</v>
          </cell>
        </row>
        <row r="134522">
          <cell r="A134522">
            <v>0</v>
          </cell>
        </row>
        <row r="134523">
          <cell r="A134523">
            <v>0</v>
          </cell>
        </row>
        <row r="134524">
          <cell r="A134524">
            <v>0</v>
          </cell>
        </row>
        <row r="134525">
          <cell r="A134525">
            <v>0</v>
          </cell>
        </row>
        <row r="134526">
          <cell r="A134526">
            <v>0</v>
          </cell>
        </row>
        <row r="134527">
          <cell r="A134527">
            <v>0</v>
          </cell>
        </row>
        <row r="134528">
          <cell r="A134528">
            <v>0</v>
          </cell>
        </row>
        <row r="134529">
          <cell r="A134529">
            <v>0</v>
          </cell>
        </row>
        <row r="134530">
          <cell r="A134530">
            <v>0</v>
          </cell>
        </row>
        <row r="134531">
          <cell r="A134531">
            <v>0</v>
          </cell>
        </row>
        <row r="134532">
          <cell r="A134532">
            <v>0</v>
          </cell>
        </row>
        <row r="134533">
          <cell r="A134533">
            <v>0</v>
          </cell>
        </row>
        <row r="134534">
          <cell r="A134534">
            <v>0</v>
          </cell>
        </row>
        <row r="134535">
          <cell r="A134535">
            <v>0</v>
          </cell>
        </row>
        <row r="134536">
          <cell r="A134536">
            <v>0</v>
          </cell>
        </row>
        <row r="134537">
          <cell r="A134537">
            <v>0</v>
          </cell>
        </row>
        <row r="134538">
          <cell r="A134538">
            <v>0</v>
          </cell>
        </row>
        <row r="134539">
          <cell r="A134539">
            <v>0</v>
          </cell>
        </row>
        <row r="134540">
          <cell r="A134540">
            <v>0</v>
          </cell>
        </row>
        <row r="134541">
          <cell r="A134541">
            <v>0</v>
          </cell>
        </row>
        <row r="134542">
          <cell r="A134542">
            <v>0</v>
          </cell>
        </row>
        <row r="134543">
          <cell r="A134543">
            <v>0</v>
          </cell>
        </row>
        <row r="134544">
          <cell r="A134544">
            <v>0</v>
          </cell>
        </row>
        <row r="134545">
          <cell r="A134545">
            <v>0</v>
          </cell>
        </row>
        <row r="134546">
          <cell r="A134546">
            <v>0</v>
          </cell>
        </row>
        <row r="134547">
          <cell r="A134547">
            <v>0</v>
          </cell>
        </row>
        <row r="134548">
          <cell r="A134548">
            <v>0</v>
          </cell>
        </row>
        <row r="134549">
          <cell r="A134549">
            <v>0</v>
          </cell>
        </row>
        <row r="134550">
          <cell r="A134550">
            <v>0</v>
          </cell>
        </row>
        <row r="134551">
          <cell r="A134551">
            <v>0</v>
          </cell>
        </row>
        <row r="134552">
          <cell r="A134552">
            <v>0</v>
          </cell>
        </row>
        <row r="134553">
          <cell r="A134553">
            <v>0</v>
          </cell>
        </row>
        <row r="134554">
          <cell r="A134554">
            <v>0</v>
          </cell>
        </row>
        <row r="134555">
          <cell r="A134555">
            <v>0</v>
          </cell>
        </row>
        <row r="134556">
          <cell r="A134556">
            <v>0</v>
          </cell>
        </row>
        <row r="134557">
          <cell r="A134557">
            <v>0</v>
          </cell>
        </row>
        <row r="134558">
          <cell r="A134558">
            <v>0</v>
          </cell>
        </row>
        <row r="134559">
          <cell r="A134559">
            <v>0</v>
          </cell>
        </row>
        <row r="134560">
          <cell r="A134560">
            <v>0</v>
          </cell>
        </row>
        <row r="134561">
          <cell r="A134561">
            <v>0</v>
          </cell>
        </row>
        <row r="134562">
          <cell r="A134562">
            <v>0</v>
          </cell>
        </row>
        <row r="134563">
          <cell r="A134563">
            <v>0</v>
          </cell>
        </row>
        <row r="134564">
          <cell r="A134564">
            <v>0</v>
          </cell>
        </row>
        <row r="134565">
          <cell r="A134565">
            <v>0</v>
          </cell>
        </row>
        <row r="134566">
          <cell r="A134566">
            <v>0</v>
          </cell>
        </row>
        <row r="134567">
          <cell r="A134567">
            <v>0</v>
          </cell>
        </row>
        <row r="134568">
          <cell r="A134568">
            <v>0</v>
          </cell>
        </row>
        <row r="134569">
          <cell r="A134569">
            <v>0</v>
          </cell>
        </row>
        <row r="134570">
          <cell r="A134570">
            <v>0</v>
          </cell>
        </row>
        <row r="134571">
          <cell r="A134571">
            <v>0</v>
          </cell>
        </row>
        <row r="134572">
          <cell r="A134572">
            <v>0</v>
          </cell>
        </row>
        <row r="134573">
          <cell r="A134573">
            <v>0</v>
          </cell>
        </row>
        <row r="134574">
          <cell r="A134574">
            <v>0</v>
          </cell>
        </row>
        <row r="134575">
          <cell r="A134575">
            <v>0</v>
          </cell>
        </row>
        <row r="134576">
          <cell r="A134576">
            <v>0</v>
          </cell>
        </row>
        <row r="134577">
          <cell r="A134577">
            <v>0</v>
          </cell>
        </row>
        <row r="134578">
          <cell r="A134578">
            <v>0</v>
          </cell>
        </row>
        <row r="134579">
          <cell r="A134579">
            <v>0</v>
          </cell>
        </row>
        <row r="134580">
          <cell r="A134580">
            <v>0</v>
          </cell>
        </row>
        <row r="134581">
          <cell r="A134581">
            <v>0</v>
          </cell>
        </row>
        <row r="134582">
          <cell r="A134582">
            <v>0</v>
          </cell>
        </row>
        <row r="134583">
          <cell r="A134583">
            <v>0</v>
          </cell>
        </row>
        <row r="134584">
          <cell r="A134584">
            <v>0</v>
          </cell>
        </row>
        <row r="134585">
          <cell r="A134585">
            <v>0</v>
          </cell>
        </row>
        <row r="134586">
          <cell r="A134586">
            <v>0</v>
          </cell>
        </row>
        <row r="134587">
          <cell r="A134587">
            <v>0</v>
          </cell>
        </row>
        <row r="134588">
          <cell r="A134588">
            <v>0</v>
          </cell>
        </row>
        <row r="134589">
          <cell r="A134589">
            <v>0</v>
          </cell>
        </row>
        <row r="134590">
          <cell r="A134590">
            <v>0</v>
          </cell>
        </row>
        <row r="134591">
          <cell r="A134591">
            <v>0</v>
          </cell>
        </row>
        <row r="134592">
          <cell r="A134592">
            <v>0</v>
          </cell>
        </row>
        <row r="134593">
          <cell r="A134593">
            <v>0</v>
          </cell>
        </row>
        <row r="134594">
          <cell r="A134594">
            <v>0</v>
          </cell>
        </row>
        <row r="134595">
          <cell r="A134595">
            <v>0</v>
          </cell>
        </row>
        <row r="134596">
          <cell r="A134596">
            <v>0</v>
          </cell>
        </row>
        <row r="134597">
          <cell r="A134597">
            <v>0</v>
          </cell>
        </row>
        <row r="134598">
          <cell r="A134598">
            <v>0</v>
          </cell>
        </row>
        <row r="134599">
          <cell r="A134599">
            <v>0</v>
          </cell>
        </row>
        <row r="134600">
          <cell r="A134600">
            <v>0</v>
          </cell>
        </row>
        <row r="134601">
          <cell r="A134601">
            <v>0</v>
          </cell>
        </row>
        <row r="134602">
          <cell r="A134602">
            <v>0</v>
          </cell>
        </row>
        <row r="134603">
          <cell r="A134603">
            <v>0</v>
          </cell>
        </row>
        <row r="134604">
          <cell r="A134604">
            <v>0</v>
          </cell>
        </row>
        <row r="134605">
          <cell r="A134605">
            <v>0</v>
          </cell>
        </row>
        <row r="134606">
          <cell r="A134606">
            <v>0</v>
          </cell>
        </row>
        <row r="134607">
          <cell r="A134607">
            <v>0</v>
          </cell>
        </row>
        <row r="134608">
          <cell r="A134608">
            <v>0</v>
          </cell>
        </row>
        <row r="134609">
          <cell r="A134609">
            <v>0</v>
          </cell>
        </row>
        <row r="134610">
          <cell r="A134610">
            <v>0</v>
          </cell>
        </row>
        <row r="134611">
          <cell r="A134611">
            <v>0</v>
          </cell>
        </row>
        <row r="134612">
          <cell r="A134612">
            <v>0</v>
          </cell>
        </row>
        <row r="134613">
          <cell r="A134613">
            <v>0</v>
          </cell>
        </row>
        <row r="134614">
          <cell r="A134614">
            <v>0</v>
          </cell>
        </row>
        <row r="134615">
          <cell r="A134615">
            <v>0</v>
          </cell>
        </row>
        <row r="134616">
          <cell r="A134616">
            <v>0</v>
          </cell>
        </row>
        <row r="134617">
          <cell r="A134617">
            <v>0</v>
          </cell>
        </row>
        <row r="134618">
          <cell r="A134618">
            <v>0</v>
          </cell>
        </row>
        <row r="134619">
          <cell r="A134619">
            <v>0</v>
          </cell>
        </row>
        <row r="134620">
          <cell r="A134620">
            <v>0</v>
          </cell>
        </row>
        <row r="134621">
          <cell r="A134621">
            <v>0</v>
          </cell>
        </row>
        <row r="134622">
          <cell r="A134622">
            <v>0</v>
          </cell>
        </row>
        <row r="134623">
          <cell r="A134623">
            <v>0</v>
          </cell>
        </row>
        <row r="134624">
          <cell r="A134624">
            <v>0</v>
          </cell>
        </row>
        <row r="134625">
          <cell r="A134625">
            <v>0</v>
          </cell>
        </row>
        <row r="134626">
          <cell r="A134626">
            <v>0</v>
          </cell>
        </row>
        <row r="134627">
          <cell r="A134627">
            <v>0</v>
          </cell>
        </row>
        <row r="134628">
          <cell r="A134628">
            <v>0</v>
          </cell>
        </row>
        <row r="134629">
          <cell r="A134629">
            <v>0</v>
          </cell>
        </row>
        <row r="134630">
          <cell r="A134630">
            <v>0</v>
          </cell>
        </row>
        <row r="134631">
          <cell r="A134631">
            <v>0</v>
          </cell>
        </row>
        <row r="134632">
          <cell r="A134632">
            <v>0</v>
          </cell>
        </row>
        <row r="134633">
          <cell r="A134633">
            <v>0</v>
          </cell>
        </row>
        <row r="134634">
          <cell r="A134634">
            <v>0</v>
          </cell>
        </row>
        <row r="134635">
          <cell r="A134635">
            <v>0</v>
          </cell>
        </row>
        <row r="134636">
          <cell r="A134636">
            <v>0</v>
          </cell>
        </row>
        <row r="134637">
          <cell r="A134637">
            <v>0</v>
          </cell>
        </row>
        <row r="134638">
          <cell r="A134638">
            <v>0</v>
          </cell>
        </row>
        <row r="134639">
          <cell r="A134639">
            <v>0</v>
          </cell>
        </row>
        <row r="134640">
          <cell r="A134640">
            <v>0</v>
          </cell>
        </row>
        <row r="134641">
          <cell r="A134641">
            <v>0</v>
          </cell>
        </row>
        <row r="134642">
          <cell r="A134642">
            <v>0</v>
          </cell>
        </row>
        <row r="134643">
          <cell r="A134643">
            <v>0</v>
          </cell>
        </row>
        <row r="134644">
          <cell r="A134644">
            <v>0</v>
          </cell>
        </row>
        <row r="134645">
          <cell r="A134645">
            <v>0</v>
          </cell>
        </row>
        <row r="134646">
          <cell r="A134646">
            <v>0</v>
          </cell>
        </row>
        <row r="134647">
          <cell r="A134647">
            <v>0</v>
          </cell>
        </row>
        <row r="134648">
          <cell r="A134648">
            <v>0</v>
          </cell>
        </row>
        <row r="134649">
          <cell r="A134649">
            <v>0</v>
          </cell>
        </row>
        <row r="134650">
          <cell r="A134650">
            <v>0</v>
          </cell>
        </row>
        <row r="134651">
          <cell r="A134651">
            <v>0</v>
          </cell>
        </row>
        <row r="134652">
          <cell r="A134652">
            <v>0</v>
          </cell>
        </row>
        <row r="134653">
          <cell r="A134653">
            <v>0</v>
          </cell>
        </row>
        <row r="134654">
          <cell r="A134654">
            <v>0</v>
          </cell>
        </row>
        <row r="134655">
          <cell r="A134655">
            <v>0</v>
          </cell>
        </row>
        <row r="134656">
          <cell r="A134656">
            <v>0</v>
          </cell>
        </row>
        <row r="134657">
          <cell r="A134657">
            <v>0</v>
          </cell>
        </row>
        <row r="134658">
          <cell r="A134658">
            <v>0</v>
          </cell>
        </row>
        <row r="134659">
          <cell r="A134659">
            <v>0</v>
          </cell>
        </row>
        <row r="134660">
          <cell r="A134660">
            <v>0</v>
          </cell>
        </row>
        <row r="134661">
          <cell r="A134661">
            <v>0</v>
          </cell>
        </row>
        <row r="134662">
          <cell r="A134662">
            <v>0</v>
          </cell>
        </row>
        <row r="134663">
          <cell r="A134663">
            <v>0</v>
          </cell>
        </row>
        <row r="134664">
          <cell r="A134664">
            <v>0</v>
          </cell>
        </row>
        <row r="134665">
          <cell r="A134665">
            <v>0</v>
          </cell>
        </row>
        <row r="134666">
          <cell r="A134666">
            <v>0</v>
          </cell>
        </row>
        <row r="134667">
          <cell r="A134667">
            <v>0</v>
          </cell>
        </row>
        <row r="134668">
          <cell r="A134668">
            <v>0</v>
          </cell>
        </row>
        <row r="134669">
          <cell r="A134669">
            <v>0</v>
          </cell>
        </row>
        <row r="134670">
          <cell r="A134670">
            <v>0</v>
          </cell>
        </row>
        <row r="134671">
          <cell r="A134671">
            <v>0</v>
          </cell>
        </row>
        <row r="134672">
          <cell r="A134672">
            <v>0</v>
          </cell>
        </row>
        <row r="134673">
          <cell r="A134673">
            <v>0</v>
          </cell>
        </row>
        <row r="134674">
          <cell r="A134674">
            <v>0</v>
          </cell>
        </row>
        <row r="134675">
          <cell r="A134675">
            <v>0</v>
          </cell>
        </row>
        <row r="134676">
          <cell r="A134676">
            <v>0</v>
          </cell>
        </row>
        <row r="134677">
          <cell r="A134677">
            <v>0</v>
          </cell>
        </row>
        <row r="134678">
          <cell r="A134678">
            <v>0</v>
          </cell>
        </row>
        <row r="134679">
          <cell r="A134679">
            <v>0</v>
          </cell>
        </row>
        <row r="134680">
          <cell r="A134680">
            <v>0</v>
          </cell>
        </row>
        <row r="134681">
          <cell r="A134681">
            <v>0</v>
          </cell>
        </row>
        <row r="134682">
          <cell r="A134682">
            <v>0</v>
          </cell>
        </row>
        <row r="134683">
          <cell r="A134683">
            <v>0</v>
          </cell>
        </row>
        <row r="134684">
          <cell r="A134684">
            <v>0</v>
          </cell>
        </row>
        <row r="134685">
          <cell r="A134685">
            <v>0</v>
          </cell>
        </row>
        <row r="134686">
          <cell r="A134686">
            <v>0</v>
          </cell>
        </row>
        <row r="134687">
          <cell r="A134687">
            <v>0</v>
          </cell>
        </row>
        <row r="134688">
          <cell r="A134688">
            <v>0</v>
          </cell>
        </row>
        <row r="134689">
          <cell r="A134689">
            <v>0</v>
          </cell>
        </row>
        <row r="134690">
          <cell r="A134690">
            <v>0</v>
          </cell>
        </row>
        <row r="134691">
          <cell r="A134691">
            <v>0</v>
          </cell>
        </row>
        <row r="134692">
          <cell r="A134692">
            <v>0</v>
          </cell>
        </row>
        <row r="134693">
          <cell r="A134693">
            <v>0</v>
          </cell>
        </row>
        <row r="134694">
          <cell r="A134694">
            <v>0</v>
          </cell>
        </row>
        <row r="134695">
          <cell r="A134695">
            <v>0</v>
          </cell>
        </row>
        <row r="134696">
          <cell r="A134696">
            <v>0</v>
          </cell>
        </row>
        <row r="134697">
          <cell r="A134697">
            <v>0</v>
          </cell>
        </row>
        <row r="134698">
          <cell r="A134698">
            <v>0</v>
          </cell>
        </row>
        <row r="134699">
          <cell r="A134699">
            <v>0</v>
          </cell>
        </row>
        <row r="134700">
          <cell r="A134700">
            <v>0</v>
          </cell>
        </row>
        <row r="134701">
          <cell r="A134701">
            <v>0</v>
          </cell>
        </row>
        <row r="134702">
          <cell r="A134702">
            <v>0</v>
          </cell>
        </row>
        <row r="134703">
          <cell r="A134703">
            <v>0</v>
          </cell>
        </row>
        <row r="134704">
          <cell r="A134704">
            <v>0</v>
          </cell>
        </row>
        <row r="134705">
          <cell r="A134705">
            <v>0</v>
          </cell>
        </row>
        <row r="134706">
          <cell r="A134706">
            <v>0</v>
          </cell>
        </row>
        <row r="134707">
          <cell r="A134707">
            <v>0</v>
          </cell>
        </row>
        <row r="134708">
          <cell r="A134708">
            <v>0</v>
          </cell>
        </row>
        <row r="134709">
          <cell r="A134709">
            <v>0</v>
          </cell>
        </row>
        <row r="134710">
          <cell r="A134710">
            <v>0</v>
          </cell>
        </row>
        <row r="134711">
          <cell r="A134711">
            <v>0</v>
          </cell>
        </row>
        <row r="134712">
          <cell r="A134712">
            <v>0</v>
          </cell>
        </row>
        <row r="134713">
          <cell r="A134713">
            <v>0</v>
          </cell>
        </row>
        <row r="134714">
          <cell r="A134714">
            <v>0</v>
          </cell>
        </row>
        <row r="134715">
          <cell r="A134715">
            <v>0</v>
          </cell>
        </row>
        <row r="134716">
          <cell r="A134716">
            <v>0</v>
          </cell>
        </row>
        <row r="134717">
          <cell r="A134717">
            <v>0</v>
          </cell>
        </row>
        <row r="134718">
          <cell r="A134718">
            <v>0</v>
          </cell>
        </row>
        <row r="134719">
          <cell r="A134719">
            <v>0</v>
          </cell>
        </row>
        <row r="134720">
          <cell r="A134720">
            <v>0</v>
          </cell>
        </row>
        <row r="134721">
          <cell r="A134721">
            <v>0</v>
          </cell>
        </row>
        <row r="134722">
          <cell r="A134722">
            <v>0</v>
          </cell>
        </row>
        <row r="134723">
          <cell r="A134723">
            <v>0</v>
          </cell>
        </row>
        <row r="134724">
          <cell r="A134724">
            <v>0</v>
          </cell>
        </row>
        <row r="134725">
          <cell r="A134725">
            <v>0</v>
          </cell>
        </row>
        <row r="134726">
          <cell r="A134726">
            <v>0</v>
          </cell>
        </row>
        <row r="134727">
          <cell r="A134727">
            <v>0</v>
          </cell>
        </row>
        <row r="134728">
          <cell r="A134728">
            <v>0</v>
          </cell>
        </row>
        <row r="134729">
          <cell r="A134729">
            <v>0</v>
          </cell>
        </row>
        <row r="134730">
          <cell r="A134730">
            <v>0</v>
          </cell>
        </row>
        <row r="134731">
          <cell r="A134731">
            <v>0</v>
          </cell>
        </row>
        <row r="134732">
          <cell r="A134732">
            <v>0</v>
          </cell>
        </row>
        <row r="134733">
          <cell r="A134733">
            <v>0</v>
          </cell>
        </row>
        <row r="134734">
          <cell r="A134734">
            <v>0</v>
          </cell>
        </row>
        <row r="134735">
          <cell r="A134735">
            <v>0</v>
          </cell>
        </row>
        <row r="134736">
          <cell r="A134736">
            <v>0</v>
          </cell>
        </row>
        <row r="134737">
          <cell r="A134737">
            <v>0</v>
          </cell>
        </row>
        <row r="134738">
          <cell r="A134738">
            <v>0</v>
          </cell>
        </row>
        <row r="134739">
          <cell r="A134739">
            <v>0</v>
          </cell>
        </row>
        <row r="134740">
          <cell r="A134740">
            <v>0</v>
          </cell>
        </row>
        <row r="134741">
          <cell r="A134741">
            <v>0</v>
          </cell>
        </row>
        <row r="134742">
          <cell r="A134742">
            <v>0</v>
          </cell>
        </row>
        <row r="134743">
          <cell r="A134743">
            <v>0</v>
          </cell>
        </row>
        <row r="134744">
          <cell r="A134744">
            <v>0</v>
          </cell>
        </row>
        <row r="134745">
          <cell r="A134745">
            <v>0</v>
          </cell>
        </row>
        <row r="134746">
          <cell r="A134746">
            <v>0</v>
          </cell>
        </row>
        <row r="134747">
          <cell r="A134747">
            <v>0</v>
          </cell>
        </row>
        <row r="134748">
          <cell r="A134748">
            <v>0</v>
          </cell>
        </row>
        <row r="134749">
          <cell r="A134749">
            <v>0</v>
          </cell>
        </row>
        <row r="134750">
          <cell r="A134750">
            <v>0</v>
          </cell>
        </row>
        <row r="134751">
          <cell r="A134751">
            <v>0</v>
          </cell>
        </row>
        <row r="134752">
          <cell r="A134752">
            <v>0</v>
          </cell>
        </row>
        <row r="134753">
          <cell r="A134753">
            <v>0</v>
          </cell>
        </row>
        <row r="134754">
          <cell r="A134754">
            <v>0</v>
          </cell>
        </row>
        <row r="134755">
          <cell r="A134755">
            <v>0</v>
          </cell>
        </row>
        <row r="134756">
          <cell r="A134756">
            <v>0</v>
          </cell>
        </row>
        <row r="134757">
          <cell r="A134757">
            <v>0</v>
          </cell>
        </row>
        <row r="134758">
          <cell r="A134758">
            <v>0</v>
          </cell>
        </row>
        <row r="134759">
          <cell r="A134759">
            <v>0</v>
          </cell>
        </row>
        <row r="134760">
          <cell r="A134760">
            <v>0</v>
          </cell>
        </row>
        <row r="134761">
          <cell r="A134761">
            <v>0</v>
          </cell>
        </row>
        <row r="134762">
          <cell r="A134762">
            <v>0</v>
          </cell>
        </row>
        <row r="134763">
          <cell r="A134763">
            <v>0</v>
          </cell>
        </row>
        <row r="134764">
          <cell r="A134764">
            <v>0</v>
          </cell>
        </row>
        <row r="134765">
          <cell r="A134765">
            <v>0</v>
          </cell>
        </row>
        <row r="134766">
          <cell r="A134766">
            <v>0</v>
          </cell>
        </row>
        <row r="134767">
          <cell r="A134767">
            <v>0</v>
          </cell>
        </row>
        <row r="134768">
          <cell r="A134768">
            <v>0</v>
          </cell>
        </row>
        <row r="134769">
          <cell r="A134769">
            <v>0</v>
          </cell>
        </row>
        <row r="134770">
          <cell r="A134770">
            <v>0</v>
          </cell>
        </row>
        <row r="134771">
          <cell r="A134771">
            <v>0</v>
          </cell>
        </row>
        <row r="134772">
          <cell r="A134772">
            <v>0</v>
          </cell>
        </row>
        <row r="134773">
          <cell r="A134773">
            <v>0</v>
          </cell>
        </row>
        <row r="134774">
          <cell r="A134774">
            <v>0</v>
          </cell>
        </row>
        <row r="134775">
          <cell r="A134775">
            <v>0</v>
          </cell>
        </row>
        <row r="134776">
          <cell r="A134776">
            <v>0</v>
          </cell>
        </row>
        <row r="134777">
          <cell r="A134777">
            <v>0</v>
          </cell>
        </row>
        <row r="134778">
          <cell r="A134778">
            <v>0</v>
          </cell>
        </row>
        <row r="134779">
          <cell r="A134779">
            <v>0</v>
          </cell>
        </row>
        <row r="134780">
          <cell r="A134780">
            <v>0</v>
          </cell>
        </row>
        <row r="134781">
          <cell r="A134781">
            <v>0</v>
          </cell>
        </row>
        <row r="134782">
          <cell r="A134782">
            <v>0</v>
          </cell>
        </row>
        <row r="134783">
          <cell r="A134783">
            <v>0</v>
          </cell>
        </row>
        <row r="134784">
          <cell r="A134784">
            <v>0</v>
          </cell>
        </row>
        <row r="134785">
          <cell r="A134785">
            <v>0</v>
          </cell>
        </row>
        <row r="134786">
          <cell r="A134786">
            <v>0</v>
          </cell>
        </row>
        <row r="134787">
          <cell r="A134787">
            <v>0</v>
          </cell>
        </row>
        <row r="134788">
          <cell r="A134788">
            <v>0</v>
          </cell>
        </row>
        <row r="134789">
          <cell r="A134789">
            <v>0</v>
          </cell>
        </row>
        <row r="134790">
          <cell r="A134790">
            <v>0</v>
          </cell>
        </row>
        <row r="134791">
          <cell r="A134791">
            <v>0</v>
          </cell>
        </row>
        <row r="134792">
          <cell r="A134792">
            <v>0</v>
          </cell>
        </row>
        <row r="134793">
          <cell r="A134793">
            <v>0</v>
          </cell>
        </row>
        <row r="134794">
          <cell r="A134794">
            <v>0</v>
          </cell>
        </row>
        <row r="134795">
          <cell r="A134795">
            <v>0</v>
          </cell>
        </row>
        <row r="134796">
          <cell r="A134796">
            <v>0</v>
          </cell>
        </row>
        <row r="134797">
          <cell r="A134797">
            <v>0</v>
          </cell>
        </row>
        <row r="134798">
          <cell r="A134798">
            <v>0</v>
          </cell>
        </row>
        <row r="134799">
          <cell r="A134799">
            <v>0</v>
          </cell>
        </row>
        <row r="134800">
          <cell r="A134800">
            <v>0</v>
          </cell>
        </row>
        <row r="134801">
          <cell r="A134801">
            <v>0</v>
          </cell>
        </row>
        <row r="134802">
          <cell r="A134802">
            <v>0</v>
          </cell>
        </row>
        <row r="134803">
          <cell r="A134803">
            <v>0</v>
          </cell>
        </row>
        <row r="134804">
          <cell r="A134804">
            <v>0</v>
          </cell>
        </row>
        <row r="134805">
          <cell r="A134805">
            <v>0</v>
          </cell>
        </row>
        <row r="134806">
          <cell r="A134806">
            <v>0</v>
          </cell>
        </row>
        <row r="134807">
          <cell r="A134807">
            <v>0</v>
          </cell>
        </row>
        <row r="134808">
          <cell r="A134808">
            <v>0</v>
          </cell>
        </row>
        <row r="134809">
          <cell r="A134809">
            <v>0</v>
          </cell>
        </row>
        <row r="134810">
          <cell r="A134810">
            <v>0</v>
          </cell>
        </row>
        <row r="134811">
          <cell r="A134811">
            <v>0</v>
          </cell>
        </row>
        <row r="134812">
          <cell r="A134812">
            <v>0</v>
          </cell>
        </row>
        <row r="134813">
          <cell r="A134813">
            <v>0</v>
          </cell>
        </row>
        <row r="134814">
          <cell r="A134814">
            <v>0</v>
          </cell>
        </row>
        <row r="134815">
          <cell r="A134815">
            <v>0</v>
          </cell>
        </row>
        <row r="134816">
          <cell r="A134816">
            <v>0</v>
          </cell>
        </row>
        <row r="134817">
          <cell r="A134817">
            <v>0</v>
          </cell>
        </row>
        <row r="134818">
          <cell r="A134818">
            <v>0</v>
          </cell>
        </row>
        <row r="134819">
          <cell r="A134819">
            <v>0</v>
          </cell>
        </row>
        <row r="134820">
          <cell r="A134820">
            <v>0</v>
          </cell>
        </row>
        <row r="134821">
          <cell r="A134821">
            <v>0</v>
          </cell>
        </row>
        <row r="134822">
          <cell r="A134822">
            <v>0</v>
          </cell>
        </row>
        <row r="134823">
          <cell r="A134823">
            <v>0</v>
          </cell>
        </row>
        <row r="134824">
          <cell r="A134824">
            <v>0</v>
          </cell>
        </row>
        <row r="134825">
          <cell r="A134825">
            <v>0</v>
          </cell>
        </row>
        <row r="134826">
          <cell r="A134826">
            <v>0</v>
          </cell>
        </row>
        <row r="134827">
          <cell r="A134827">
            <v>0</v>
          </cell>
        </row>
        <row r="134828">
          <cell r="A134828">
            <v>0</v>
          </cell>
        </row>
        <row r="134829">
          <cell r="A134829">
            <v>0</v>
          </cell>
        </row>
        <row r="134830">
          <cell r="A134830">
            <v>0</v>
          </cell>
        </row>
        <row r="134831">
          <cell r="A134831">
            <v>0</v>
          </cell>
        </row>
        <row r="134832">
          <cell r="A134832">
            <v>0</v>
          </cell>
        </row>
        <row r="134833">
          <cell r="A134833">
            <v>0</v>
          </cell>
        </row>
        <row r="134834">
          <cell r="A134834">
            <v>0</v>
          </cell>
        </row>
        <row r="134835">
          <cell r="A134835">
            <v>0</v>
          </cell>
        </row>
        <row r="134836">
          <cell r="A134836">
            <v>0</v>
          </cell>
        </row>
        <row r="134837">
          <cell r="A134837">
            <v>0</v>
          </cell>
        </row>
        <row r="134838">
          <cell r="A134838">
            <v>0</v>
          </cell>
        </row>
        <row r="134839">
          <cell r="A134839">
            <v>0</v>
          </cell>
        </row>
        <row r="134840">
          <cell r="A134840">
            <v>0</v>
          </cell>
        </row>
        <row r="134841">
          <cell r="A134841">
            <v>0</v>
          </cell>
        </row>
        <row r="134842">
          <cell r="A134842">
            <v>0</v>
          </cell>
        </row>
        <row r="134843">
          <cell r="A134843">
            <v>0</v>
          </cell>
        </row>
        <row r="134844">
          <cell r="A134844">
            <v>0</v>
          </cell>
        </row>
        <row r="134845">
          <cell r="A134845">
            <v>0</v>
          </cell>
        </row>
        <row r="134846">
          <cell r="A134846">
            <v>0</v>
          </cell>
        </row>
        <row r="134847">
          <cell r="A134847">
            <v>0</v>
          </cell>
        </row>
        <row r="134848">
          <cell r="A134848">
            <v>0</v>
          </cell>
        </row>
        <row r="134849">
          <cell r="A134849">
            <v>0</v>
          </cell>
        </row>
        <row r="134850">
          <cell r="A134850">
            <v>0</v>
          </cell>
        </row>
        <row r="134851">
          <cell r="A134851">
            <v>0</v>
          </cell>
        </row>
        <row r="134852">
          <cell r="A134852">
            <v>0</v>
          </cell>
        </row>
        <row r="134853">
          <cell r="A134853">
            <v>0</v>
          </cell>
        </row>
        <row r="134854">
          <cell r="A134854">
            <v>0</v>
          </cell>
        </row>
        <row r="134855">
          <cell r="A134855">
            <v>0</v>
          </cell>
        </row>
        <row r="134856">
          <cell r="A134856">
            <v>0</v>
          </cell>
        </row>
        <row r="134857">
          <cell r="A134857">
            <v>0</v>
          </cell>
        </row>
        <row r="134858">
          <cell r="A134858">
            <v>0</v>
          </cell>
        </row>
        <row r="134859">
          <cell r="A134859">
            <v>0</v>
          </cell>
        </row>
        <row r="134860">
          <cell r="A134860">
            <v>0</v>
          </cell>
        </row>
        <row r="134861">
          <cell r="A134861">
            <v>0</v>
          </cell>
        </row>
        <row r="134862">
          <cell r="A134862">
            <v>0</v>
          </cell>
        </row>
        <row r="134863">
          <cell r="A134863">
            <v>0</v>
          </cell>
        </row>
        <row r="134864">
          <cell r="A134864">
            <v>0</v>
          </cell>
        </row>
        <row r="134865">
          <cell r="A134865">
            <v>0</v>
          </cell>
        </row>
        <row r="134866">
          <cell r="A134866">
            <v>0</v>
          </cell>
        </row>
        <row r="134867">
          <cell r="A134867">
            <v>0</v>
          </cell>
        </row>
        <row r="134868">
          <cell r="A134868">
            <v>0</v>
          </cell>
        </row>
        <row r="134869">
          <cell r="A134869">
            <v>0</v>
          </cell>
        </row>
        <row r="134870">
          <cell r="A134870">
            <v>0</v>
          </cell>
        </row>
        <row r="134871">
          <cell r="A134871">
            <v>0</v>
          </cell>
        </row>
        <row r="134872">
          <cell r="A134872">
            <v>0</v>
          </cell>
        </row>
        <row r="134873">
          <cell r="A134873">
            <v>0</v>
          </cell>
        </row>
        <row r="134874">
          <cell r="A134874">
            <v>0</v>
          </cell>
        </row>
        <row r="134875">
          <cell r="A134875">
            <v>0</v>
          </cell>
        </row>
        <row r="134876">
          <cell r="A134876">
            <v>0</v>
          </cell>
        </row>
        <row r="134877">
          <cell r="A134877">
            <v>0</v>
          </cell>
        </row>
        <row r="134878">
          <cell r="A134878">
            <v>0</v>
          </cell>
        </row>
        <row r="134879">
          <cell r="A134879">
            <v>0</v>
          </cell>
        </row>
        <row r="134880">
          <cell r="A134880">
            <v>0</v>
          </cell>
        </row>
        <row r="134881">
          <cell r="A134881">
            <v>0</v>
          </cell>
        </row>
        <row r="134882">
          <cell r="A134882">
            <v>0</v>
          </cell>
        </row>
        <row r="134883">
          <cell r="A134883">
            <v>0</v>
          </cell>
        </row>
        <row r="134884">
          <cell r="A134884">
            <v>0</v>
          </cell>
        </row>
        <row r="134885">
          <cell r="A134885">
            <v>0</v>
          </cell>
        </row>
        <row r="134886">
          <cell r="A134886">
            <v>0</v>
          </cell>
        </row>
        <row r="134887">
          <cell r="A134887">
            <v>0</v>
          </cell>
        </row>
        <row r="134888">
          <cell r="A134888">
            <v>0</v>
          </cell>
        </row>
        <row r="134889">
          <cell r="A134889">
            <v>0</v>
          </cell>
        </row>
        <row r="134890">
          <cell r="A134890">
            <v>0</v>
          </cell>
        </row>
        <row r="134891">
          <cell r="A134891">
            <v>0</v>
          </cell>
        </row>
        <row r="134892">
          <cell r="A134892">
            <v>0</v>
          </cell>
        </row>
        <row r="134893">
          <cell r="A134893">
            <v>0</v>
          </cell>
        </row>
        <row r="134894">
          <cell r="A134894">
            <v>0</v>
          </cell>
        </row>
        <row r="134895">
          <cell r="A134895">
            <v>0</v>
          </cell>
        </row>
        <row r="134896">
          <cell r="A134896">
            <v>0</v>
          </cell>
        </row>
        <row r="134897">
          <cell r="A134897">
            <v>0</v>
          </cell>
        </row>
        <row r="134898">
          <cell r="A134898">
            <v>0</v>
          </cell>
        </row>
        <row r="134899">
          <cell r="A134899">
            <v>0</v>
          </cell>
        </row>
        <row r="134900">
          <cell r="A134900">
            <v>0</v>
          </cell>
        </row>
        <row r="134901">
          <cell r="A134901">
            <v>0</v>
          </cell>
        </row>
        <row r="134902">
          <cell r="A134902">
            <v>0</v>
          </cell>
        </row>
        <row r="134903">
          <cell r="A134903">
            <v>0</v>
          </cell>
        </row>
        <row r="134904">
          <cell r="A134904">
            <v>0</v>
          </cell>
        </row>
        <row r="134905">
          <cell r="A134905">
            <v>0</v>
          </cell>
        </row>
        <row r="134906">
          <cell r="A134906">
            <v>0</v>
          </cell>
        </row>
        <row r="134907">
          <cell r="A134907">
            <v>0</v>
          </cell>
        </row>
        <row r="134908">
          <cell r="A134908">
            <v>0</v>
          </cell>
        </row>
        <row r="134909">
          <cell r="A134909">
            <v>0</v>
          </cell>
        </row>
        <row r="134910">
          <cell r="A134910">
            <v>0</v>
          </cell>
        </row>
        <row r="134911">
          <cell r="A134911">
            <v>0</v>
          </cell>
        </row>
        <row r="134912">
          <cell r="A134912">
            <v>0</v>
          </cell>
        </row>
        <row r="134913">
          <cell r="A134913">
            <v>0</v>
          </cell>
        </row>
        <row r="134914">
          <cell r="A134914">
            <v>0</v>
          </cell>
        </row>
        <row r="134915">
          <cell r="A134915">
            <v>0</v>
          </cell>
        </row>
        <row r="134916">
          <cell r="A134916">
            <v>0</v>
          </cell>
        </row>
        <row r="134917">
          <cell r="A134917">
            <v>0</v>
          </cell>
        </row>
        <row r="134918">
          <cell r="A134918">
            <v>0</v>
          </cell>
        </row>
        <row r="134919">
          <cell r="A134919">
            <v>0</v>
          </cell>
        </row>
        <row r="134920">
          <cell r="A134920">
            <v>0</v>
          </cell>
        </row>
        <row r="134921">
          <cell r="A134921">
            <v>0</v>
          </cell>
        </row>
        <row r="134922">
          <cell r="A134922">
            <v>0</v>
          </cell>
        </row>
        <row r="134923">
          <cell r="A134923">
            <v>0</v>
          </cell>
        </row>
        <row r="134924">
          <cell r="A134924">
            <v>0</v>
          </cell>
        </row>
        <row r="134925">
          <cell r="A134925">
            <v>0</v>
          </cell>
        </row>
        <row r="134926">
          <cell r="A134926">
            <v>0</v>
          </cell>
        </row>
        <row r="134927">
          <cell r="A134927">
            <v>0</v>
          </cell>
        </row>
        <row r="134928">
          <cell r="A134928">
            <v>0</v>
          </cell>
        </row>
        <row r="134929">
          <cell r="A134929">
            <v>0</v>
          </cell>
        </row>
        <row r="134930">
          <cell r="A134930">
            <v>0</v>
          </cell>
        </row>
        <row r="134931">
          <cell r="A134931">
            <v>0</v>
          </cell>
        </row>
        <row r="134932">
          <cell r="A134932">
            <v>0</v>
          </cell>
        </row>
        <row r="134933">
          <cell r="A134933">
            <v>0</v>
          </cell>
        </row>
        <row r="134934">
          <cell r="A134934">
            <v>0</v>
          </cell>
        </row>
        <row r="134935">
          <cell r="A134935">
            <v>0</v>
          </cell>
        </row>
        <row r="134936">
          <cell r="A134936">
            <v>0</v>
          </cell>
        </row>
        <row r="134937">
          <cell r="A134937">
            <v>0</v>
          </cell>
        </row>
        <row r="134938">
          <cell r="A134938">
            <v>0</v>
          </cell>
        </row>
        <row r="134939">
          <cell r="A134939">
            <v>0</v>
          </cell>
        </row>
        <row r="134940">
          <cell r="A134940">
            <v>0</v>
          </cell>
        </row>
        <row r="134941">
          <cell r="A134941">
            <v>0</v>
          </cell>
        </row>
        <row r="134942">
          <cell r="A134942">
            <v>0</v>
          </cell>
        </row>
        <row r="134943">
          <cell r="A134943">
            <v>0</v>
          </cell>
        </row>
        <row r="134944">
          <cell r="A134944">
            <v>0</v>
          </cell>
        </row>
        <row r="134945">
          <cell r="A134945">
            <v>0</v>
          </cell>
        </row>
        <row r="134946">
          <cell r="A134946">
            <v>0</v>
          </cell>
        </row>
        <row r="134947">
          <cell r="A134947">
            <v>0</v>
          </cell>
        </row>
        <row r="134948">
          <cell r="A134948">
            <v>0</v>
          </cell>
        </row>
        <row r="134949">
          <cell r="A134949">
            <v>0</v>
          </cell>
        </row>
        <row r="134950">
          <cell r="A134950">
            <v>0</v>
          </cell>
        </row>
        <row r="134951">
          <cell r="A134951">
            <v>0</v>
          </cell>
        </row>
        <row r="134952">
          <cell r="A134952">
            <v>0</v>
          </cell>
        </row>
        <row r="134953">
          <cell r="A134953">
            <v>0</v>
          </cell>
        </row>
        <row r="134954">
          <cell r="A134954">
            <v>0</v>
          </cell>
        </row>
        <row r="134955">
          <cell r="A134955">
            <v>0</v>
          </cell>
        </row>
        <row r="134956">
          <cell r="A134956">
            <v>0</v>
          </cell>
        </row>
        <row r="134957">
          <cell r="A134957">
            <v>0</v>
          </cell>
        </row>
        <row r="134958">
          <cell r="A134958">
            <v>0</v>
          </cell>
        </row>
        <row r="134959">
          <cell r="A134959">
            <v>0</v>
          </cell>
        </row>
        <row r="134960">
          <cell r="A134960">
            <v>0</v>
          </cell>
        </row>
        <row r="134961">
          <cell r="A134961">
            <v>0</v>
          </cell>
        </row>
        <row r="134962">
          <cell r="A134962">
            <v>0</v>
          </cell>
        </row>
        <row r="134963">
          <cell r="A134963">
            <v>0</v>
          </cell>
        </row>
        <row r="134964">
          <cell r="A134964">
            <v>0</v>
          </cell>
        </row>
        <row r="134965">
          <cell r="A134965">
            <v>0</v>
          </cell>
        </row>
        <row r="134966">
          <cell r="A134966">
            <v>0</v>
          </cell>
        </row>
        <row r="134967">
          <cell r="A134967">
            <v>0</v>
          </cell>
        </row>
        <row r="134968">
          <cell r="A134968">
            <v>0</v>
          </cell>
        </row>
        <row r="134969">
          <cell r="A134969">
            <v>0</v>
          </cell>
        </row>
        <row r="134970">
          <cell r="A134970">
            <v>0</v>
          </cell>
        </row>
        <row r="134971">
          <cell r="A134971">
            <v>0</v>
          </cell>
        </row>
        <row r="134972">
          <cell r="A134972">
            <v>0</v>
          </cell>
        </row>
        <row r="134973">
          <cell r="A134973">
            <v>0</v>
          </cell>
        </row>
        <row r="134974">
          <cell r="A134974">
            <v>0</v>
          </cell>
        </row>
        <row r="134975">
          <cell r="A134975">
            <v>0</v>
          </cell>
        </row>
        <row r="134976">
          <cell r="A134976">
            <v>0</v>
          </cell>
        </row>
        <row r="134977">
          <cell r="A134977">
            <v>0</v>
          </cell>
        </row>
        <row r="134978">
          <cell r="A134978">
            <v>0</v>
          </cell>
        </row>
        <row r="134979">
          <cell r="A134979">
            <v>0</v>
          </cell>
        </row>
        <row r="134980">
          <cell r="A134980">
            <v>0</v>
          </cell>
        </row>
        <row r="134981">
          <cell r="A134981">
            <v>0</v>
          </cell>
        </row>
        <row r="134982">
          <cell r="A134982">
            <v>0</v>
          </cell>
        </row>
        <row r="134983">
          <cell r="A134983">
            <v>0</v>
          </cell>
        </row>
        <row r="134984">
          <cell r="A134984">
            <v>0</v>
          </cell>
        </row>
        <row r="134985">
          <cell r="A134985">
            <v>0</v>
          </cell>
        </row>
        <row r="134986">
          <cell r="A134986">
            <v>0</v>
          </cell>
        </row>
        <row r="134987">
          <cell r="A134987">
            <v>0</v>
          </cell>
        </row>
        <row r="134988">
          <cell r="A134988">
            <v>0</v>
          </cell>
        </row>
        <row r="134989">
          <cell r="A134989">
            <v>0</v>
          </cell>
        </row>
        <row r="134990">
          <cell r="A134990">
            <v>0</v>
          </cell>
        </row>
        <row r="134991">
          <cell r="A134991">
            <v>0</v>
          </cell>
        </row>
        <row r="134992">
          <cell r="A134992">
            <v>0</v>
          </cell>
        </row>
        <row r="134993">
          <cell r="A134993">
            <v>0</v>
          </cell>
        </row>
        <row r="134994">
          <cell r="A134994">
            <v>0</v>
          </cell>
        </row>
        <row r="134995">
          <cell r="A134995">
            <v>0</v>
          </cell>
        </row>
        <row r="134996">
          <cell r="A134996">
            <v>0</v>
          </cell>
        </row>
        <row r="134997">
          <cell r="A134997">
            <v>0</v>
          </cell>
        </row>
        <row r="134998">
          <cell r="A134998">
            <v>0</v>
          </cell>
        </row>
        <row r="134999">
          <cell r="A134999">
            <v>0</v>
          </cell>
        </row>
        <row r="135000">
          <cell r="A135000">
            <v>0</v>
          </cell>
        </row>
        <row r="135001">
          <cell r="A135001">
            <v>0</v>
          </cell>
        </row>
        <row r="135002">
          <cell r="A135002">
            <v>0</v>
          </cell>
        </row>
        <row r="135003">
          <cell r="A135003">
            <v>0</v>
          </cell>
        </row>
        <row r="135004">
          <cell r="A135004">
            <v>0</v>
          </cell>
        </row>
        <row r="135005">
          <cell r="A135005">
            <v>0</v>
          </cell>
        </row>
        <row r="135006">
          <cell r="A135006">
            <v>0</v>
          </cell>
        </row>
        <row r="135007">
          <cell r="A135007">
            <v>0</v>
          </cell>
        </row>
        <row r="135008">
          <cell r="A135008">
            <v>0</v>
          </cell>
        </row>
        <row r="135009">
          <cell r="A135009">
            <v>0</v>
          </cell>
        </row>
        <row r="135010">
          <cell r="A135010">
            <v>0</v>
          </cell>
        </row>
        <row r="135011">
          <cell r="A135011">
            <v>0</v>
          </cell>
        </row>
        <row r="135012">
          <cell r="A135012">
            <v>0</v>
          </cell>
        </row>
        <row r="135013">
          <cell r="A135013">
            <v>0</v>
          </cell>
        </row>
        <row r="135014">
          <cell r="A135014">
            <v>0</v>
          </cell>
        </row>
        <row r="135015">
          <cell r="A135015">
            <v>0</v>
          </cell>
        </row>
        <row r="135016">
          <cell r="A135016">
            <v>0</v>
          </cell>
        </row>
        <row r="135017">
          <cell r="A135017">
            <v>0</v>
          </cell>
        </row>
        <row r="135018">
          <cell r="A135018">
            <v>0</v>
          </cell>
        </row>
        <row r="135019">
          <cell r="A135019">
            <v>0</v>
          </cell>
        </row>
        <row r="135020">
          <cell r="A135020">
            <v>0</v>
          </cell>
        </row>
        <row r="135021">
          <cell r="A135021">
            <v>0</v>
          </cell>
        </row>
        <row r="135022">
          <cell r="A135022">
            <v>0</v>
          </cell>
        </row>
        <row r="135023">
          <cell r="A135023">
            <v>0</v>
          </cell>
        </row>
        <row r="135024">
          <cell r="A135024">
            <v>0</v>
          </cell>
        </row>
        <row r="135025">
          <cell r="A135025">
            <v>0</v>
          </cell>
        </row>
        <row r="135026">
          <cell r="A135026">
            <v>0</v>
          </cell>
        </row>
        <row r="135027">
          <cell r="A135027">
            <v>0</v>
          </cell>
        </row>
        <row r="135028">
          <cell r="A135028">
            <v>0</v>
          </cell>
        </row>
        <row r="135029">
          <cell r="A135029">
            <v>0</v>
          </cell>
        </row>
        <row r="135030">
          <cell r="A135030">
            <v>0</v>
          </cell>
        </row>
        <row r="135031">
          <cell r="A135031">
            <v>0</v>
          </cell>
        </row>
        <row r="135032">
          <cell r="A135032">
            <v>0</v>
          </cell>
        </row>
        <row r="135033">
          <cell r="A135033">
            <v>0</v>
          </cell>
        </row>
        <row r="135034">
          <cell r="A135034">
            <v>0</v>
          </cell>
        </row>
        <row r="135035">
          <cell r="A135035">
            <v>0</v>
          </cell>
        </row>
        <row r="135036">
          <cell r="A135036">
            <v>0</v>
          </cell>
        </row>
        <row r="135037">
          <cell r="A135037">
            <v>0</v>
          </cell>
        </row>
        <row r="135038">
          <cell r="A135038">
            <v>0</v>
          </cell>
        </row>
        <row r="135039">
          <cell r="A135039">
            <v>0</v>
          </cell>
        </row>
        <row r="135040">
          <cell r="A135040">
            <v>0</v>
          </cell>
        </row>
        <row r="135041">
          <cell r="A135041">
            <v>0</v>
          </cell>
        </row>
        <row r="135042">
          <cell r="A135042">
            <v>0</v>
          </cell>
        </row>
        <row r="135043">
          <cell r="A135043">
            <v>0</v>
          </cell>
        </row>
        <row r="135044">
          <cell r="A135044">
            <v>0</v>
          </cell>
        </row>
        <row r="135045">
          <cell r="A135045">
            <v>0</v>
          </cell>
        </row>
        <row r="135046">
          <cell r="A135046">
            <v>0</v>
          </cell>
        </row>
        <row r="135047">
          <cell r="A135047">
            <v>0</v>
          </cell>
        </row>
        <row r="135048">
          <cell r="A135048">
            <v>0</v>
          </cell>
        </row>
        <row r="135049">
          <cell r="A135049">
            <v>0</v>
          </cell>
        </row>
        <row r="135050">
          <cell r="A135050">
            <v>0</v>
          </cell>
        </row>
        <row r="135051">
          <cell r="A135051">
            <v>0</v>
          </cell>
        </row>
        <row r="135052">
          <cell r="A135052">
            <v>0</v>
          </cell>
        </row>
        <row r="135053">
          <cell r="A135053">
            <v>0</v>
          </cell>
        </row>
        <row r="135054">
          <cell r="A135054">
            <v>0</v>
          </cell>
        </row>
        <row r="135055">
          <cell r="A135055">
            <v>0</v>
          </cell>
        </row>
        <row r="135056">
          <cell r="A135056">
            <v>0</v>
          </cell>
        </row>
        <row r="135057">
          <cell r="A135057">
            <v>0</v>
          </cell>
        </row>
        <row r="135058">
          <cell r="A135058">
            <v>0</v>
          </cell>
        </row>
        <row r="135059">
          <cell r="A135059">
            <v>0</v>
          </cell>
        </row>
        <row r="135060">
          <cell r="A135060">
            <v>0</v>
          </cell>
        </row>
        <row r="135061">
          <cell r="A135061">
            <v>0</v>
          </cell>
        </row>
        <row r="135062">
          <cell r="A135062">
            <v>0</v>
          </cell>
        </row>
        <row r="135063">
          <cell r="A135063">
            <v>0</v>
          </cell>
        </row>
        <row r="135064">
          <cell r="A135064">
            <v>0</v>
          </cell>
        </row>
        <row r="135065">
          <cell r="A135065">
            <v>0</v>
          </cell>
        </row>
        <row r="135066">
          <cell r="A135066">
            <v>0</v>
          </cell>
        </row>
        <row r="135067">
          <cell r="A135067">
            <v>0</v>
          </cell>
        </row>
        <row r="135068">
          <cell r="A135068">
            <v>0</v>
          </cell>
        </row>
        <row r="135069">
          <cell r="A135069">
            <v>0</v>
          </cell>
        </row>
        <row r="135070">
          <cell r="A135070">
            <v>0</v>
          </cell>
        </row>
        <row r="135071">
          <cell r="A135071">
            <v>0</v>
          </cell>
        </row>
        <row r="135072">
          <cell r="A135072">
            <v>0</v>
          </cell>
        </row>
        <row r="135073">
          <cell r="A135073">
            <v>0</v>
          </cell>
        </row>
        <row r="135074">
          <cell r="A135074">
            <v>0</v>
          </cell>
        </row>
        <row r="135075">
          <cell r="A135075">
            <v>0</v>
          </cell>
        </row>
        <row r="135076">
          <cell r="A135076">
            <v>0</v>
          </cell>
        </row>
        <row r="135077">
          <cell r="A135077">
            <v>0</v>
          </cell>
        </row>
        <row r="135078">
          <cell r="A135078">
            <v>0</v>
          </cell>
        </row>
        <row r="135079">
          <cell r="A135079">
            <v>0</v>
          </cell>
        </row>
        <row r="135080">
          <cell r="A135080">
            <v>0</v>
          </cell>
        </row>
        <row r="135081">
          <cell r="A135081">
            <v>0</v>
          </cell>
        </row>
        <row r="135082">
          <cell r="A135082">
            <v>0</v>
          </cell>
        </row>
        <row r="135083">
          <cell r="A135083">
            <v>0</v>
          </cell>
        </row>
        <row r="135084">
          <cell r="A135084">
            <v>0</v>
          </cell>
        </row>
        <row r="135085">
          <cell r="A135085">
            <v>0</v>
          </cell>
        </row>
        <row r="135086">
          <cell r="A135086">
            <v>0</v>
          </cell>
        </row>
        <row r="135087">
          <cell r="A135087">
            <v>0</v>
          </cell>
        </row>
        <row r="135088">
          <cell r="A135088">
            <v>0</v>
          </cell>
        </row>
        <row r="135089">
          <cell r="A135089">
            <v>0</v>
          </cell>
        </row>
        <row r="135090">
          <cell r="A135090">
            <v>0</v>
          </cell>
        </row>
        <row r="135091">
          <cell r="A135091">
            <v>0</v>
          </cell>
        </row>
        <row r="135092">
          <cell r="A135092">
            <v>0</v>
          </cell>
        </row>
        <row r="135093">
          <cell r="A135093">
            <v>0</v>
          </cell>
        </row>
        <row r="135094">
          <cell r="A135094">
            <v>0</v>
          </cell>
        </row>
        <row r="135095">
          <cell r="A135095">
            <v>0</v>
          </cell>
        </row>
        <row r="135096">
          <cell r="A135096">
            <v>0</v>
          </cell>
        </row>
        <row r="135097">
          <cell r="A135097">
            <v>0</v>
          </cell>
        </row>
        <row r="135098">
          <cell r="A135098">
            <v>0</v>
          </cell>
        </row>
        <row r="135099">
          <cell r="A135099">
            <v>0</v>
          </cell>
        </row>
        <row r="135100">
          <cell r="A135100">
            <v>0</v>
          </cell>
        </row>
        <row r="135101">
          <cell r="A135101">
            <v>0</v>
          </cell>
        </row>
        <row r="135102">
          <cell r="A135102">
            <v>0</v>
          </cell>
        </row>
        <row r="135103">
          <cell r="A135103">
            <v>0</v>
          </cell>
        </row>
        <row r="135104">
          <cell r="A135104">
            <v>0</v>
          </cell>
        </row>
        <row r="135105">
          <cell r="A135105">
            <v>0</v>
          </cell>
        </row>
        <row r="135106">
          <cell r="A135106">
            <v>0</v>
          </cell>
        </row>
        <row r="135107">
          <cell r="A135107">
            <v>0</v>
          </cell>
        </row>
        <row r="135108">
          <cell r="A135108">
            <v>0</v>
          </cell>
        </row>
        <row r="135109">
          <cell r="A135109">
            <v>0</v>
          </cell>
        </row>
        <row r="135110">
          <cell r="A135110">
            <v>0</v>
          </cell>
        </row>
        <row r="135111">
          <cell r="A135111">
            <v>0</v>
          </cell>
        </row>
        <row r="135112">
          <cell r="A135112">
            <v>0</v>
          </cell>
        </row>
        <row r="135113">
          <cell r="A135113">
            <v>0</v>
          </cell>
        </row>
        <row r="135114">
          <cell r="A135114">
            <v>0</v>
          </cell>
        </row>
        <row r="135115">
          <cell r="A135115">
            <v>0</v>
          </cell>
        </row>
        <row r="135116">
          <cell r="A135116">
            <v>0</v>
          </cell>
        </row>
        <row r="135117">
          <cell r="A135117">
            <v>0</v>
          </cell>
        </row>
        <row r="135118">
          <cell r="A135118">
            <v>0</v>
          </cell>
        </row>
        <row r="135119">
          <cell r="A135119">
            <v>0</v>
          </cell>
        </row>
        <row r="135120">
          <cell r="A135120">
            <v>0</v>
          </cell>
        </row>
        <row r="135121">
          <cell r="A135121">
            <v>0</v>
          </cell>
        </row>
        <row r="135122">
          <cell r="A135122">
            <v>0</v>
          </cell>
        </row>
        <row r="135123">
          <cell r="A135123">
            <v>0</v>
          </cell>
        </row>
        <row r="135124">
          <cell r="A135124">
            <v>0</v>
          </cell>
        </row>
        <row r="135125">
          <cell r="A135125">
            <v>0</v>
          </cell>
        </row>
        <row r="135126">
          <cell r="A135126">
            <v>0</v>
          </cell>
        </row>
        <row r="135127">
          <cell r="A135127">
            <v>0</v>
          </cell>
        </row>
        <row r="135128">
          <cell r="A135128">
            <v>0</v>
          </cell>
        </row>
        <row r="135129">
          <cell r="A135129">
            <v>0</v>
          </cell>
        </row>
        <row r="135130">
          <cell r="A135130">
            <v>0</v>
          </cell>
        </row>
        <row r="135131">
          <cell r="A135131">
            <v>0</v>
          </cell>
        </row>
        <row r="135132">
          <cell r="A135132">
            <v>0</v>
          </cell>
        </row>
        <row r="135133">
          <cell r="A135133">
            <v>0</v>
          </cell>
        </row>
        <row r="135134">
          <cell r="A135134">
            <v>0</v>
          </cell>
        </row>
        <row r="135135">
          <cell r="A135135">
            <v>0</v>
          </cell>
        </row>
        <row r="135136">
          <cell r="A135136">
            <v>0</v>
          </cell>
        </row>
        <row r="135137">
          <cell r="A135137">
            <v>0</v>
          </cell>
        </row>
        <row r="135138">
          <cell r="A135138">
            <v>0</v>
          </cell>
        </row>
        <row r="135139">
          <cell r="A135139">
            <v>0</v>
          </cell>
        </row>
        <row r="135140">
          <cell r="A135140">
            <v>0</v>
          </cell>
        </row>
        <row r="135141">
          <cell r="A135141">
            <v>0</v>
          </cell>
        </row>
        <row r="135142">
          <cell r="A135142">
            <v>0</v>
          </cell>
        </row>
        <row r="135143">
          <cell r="A135143">
            <v>0</v>
          </cell>
        </row>
        <row r="135144">
          <cell r="A135144">
            <v>0</v>
          </cell>
        </row>
        <row r="135145">
          <cell r="A135145">
            <v>0</v>
          </cell>
        </row>
        <row r="135146">
          <cell r="A135146">
            <v>0</v>
          </cell>
        </row>
        <row r="135147">
          <cell r="A135147">
            <v>0</v>
          </cell>
        </row>
        <row r="135148">
          <cell r="A135148">
            <v>0</v>
          </cell>
        </row>
        <row r="135149">
          <cell r="A135149">
            <v>0</v>
          </cell>
        </row>
        <row r="135150">
          <cell r="A135150">
            <v>0</v>
          </cell>
        </row>
        <row r="135151">
          <cell r="A135151">
            <v>0</v>
          </cell>
        </row>
        <row r="135152">
          <cell r="A135152">
            <v>0</v>
          </cell>
        </row>
        <row r="135153">
          <cell r="A135153">
            <v>0</v>
          </cell>
        </row>
        <row r="135154">
          <cell r="A135154">
            <v>0</v>
          </cell>
        </row>
        <row r="135155">
          <cell r="A135155">
            <v>0</v>
          </cell>
        </row>
        <row r="135156">
          <cell r="A135156">
            <v>0</v>
          </cell>
        </row>
        <row r="135157">
          <cell r="A135157">
            <v>0</v>
          </cell>
        </row>
        <row r="135158">
          <cell r="A135158">
            <v>0</v>
          </cell>
        </row>
        <row r="135159">
          <cell r="A135159">
            <v>0</v>
          </cell>
        </row>
        <row r="135160">
          <cell r="A135160">
            <v>0</v>
          </cell>
        </row>
        <row r="135161">
          <cell r="A135161">
            <v>0</v>
          </cell>
        </row>
        <row r="135162">
          <cell r="A135162">
            <v>0</v>
          </cell>
        </row>
        <row r="135163">
          <cell r="A135163">
            <v>0</v>
          </cell>
        </row>
        <row r="135164">
          <cell r="A135164">
            <v>0</v>
          </cell>
        </row>
        <row r="135165">
          <cell r="A135165">
            <v>0</v>
          </cell>
        </row>
        <row r="135166">
          <cell r="A135166">
            <v>0</v>
          </cell>
        </row>
        <row r="135167">
          <cell r="A135167">
            <v>0</v>
          </cell>
        </row>
        <row r="135168">
          <cell r="A135168">
            <v>0</v>
          </cell>
        </row>
        <row r="135169">
          <cell r="A135169">
            <v>0</v>
          </cell>
        </row>
        <row r="135170">
          <cell r="A135170">
            <v>0</v>
          </cell>
        </row>
        <row r="135171">
          <cell r="A135171">
            <v>0</v>
          </cell>
        </row>
        <row r="135172">
          <cell r="A135172">
            <v>0</v>
          </cell>
        </row>
        <row r="135173">
          <cell r="A135173">
            <v>0</v>
          </cell>
        </row>
        <row r="135174">
          <cell r="A135174">
            <v>0</v>
          </cell>
        </row>
        <row r="135175">
          <cell r="A135175">
            <v>0</v>
          </cell>
        </row>
        <row r="135176">
          <cell r="A135176">
            <v>0</v>
          </cell>
        </row>
        <row r="135177">
          <cell r="A135177">
            <v>0</v>
          </cell>
        </row>
        <row r="135178">
          <cell r="A135178">
            <v>0</v>
          </cell>
        </row>
        <row r="135179">
          <cell r="A135179">
            <v>0</v>
          </cell>
        </row>
        <row r="135180">
          <cell r="A135180">
            <v>0</v>
          </cell>
        </row>
        <row r="135181">
          <cell r="A135181">
            <v>0</v>
          </cell>
        </row>
        <row r="135182">
          <cell r="A135182">
            <v>0</v>
          </cell>
        </row>
        <row r="135183">
          <cell r="A135183">
            <v>0</v>
          </cell>
        </row>
        <row r="135184">
          <cell r="A135184">
            <v>0</v>
          </cell>
        </row>
        <row r="135185">
          <cell r="A135185">
            <v>0</v>
          </cell>
        </row>
        <row r="135186">
          <cell r="A135186">
            <v>0</v>
          </cell>
        </row>
        <row r="135187">
          <cell r="A135187">
            <v>0</v>
          </cell>
        </row>
        <row r="135188">
          <cell r="A135188">
            <v>0</v>
          </cell>
        </row>
        <row r="135189">
          <cell r="A135189">
            <v>0</v>
          </cell>
        </row>
        <row r="135190">
          <cell r="A135190">
            <v>0</v>
          </cell>
        </row>
        <row r="135191">
          <cell r="A135191">
            <v>0</v>
          </cell>
        </row>
        <row r="135192">
          <cell r="A135192">
            <v>0</v>
          </cell>
        </row>
        <row r="135193">
          <cell r="A135193">
            <v>0</v>
          </cell>
        </row>
        <row r="135194">
          <cell r="A135194">
            <v>0</v>
          </cell>
        </row>
        <row r="135195">
          <cell r="A135195">
            <v>0</v>
          </cell>
        </row>
        <row r="135196">
          <cell r="A135196">
            <v>0</v>
          </cell>
        </row>
        <row r="135197">
          <cell r="A135197">
            <v>0</v>
          </cell>
        </row>
        <row r="135198">
          <cell r="A135198">
            <v>0</v>
          </cell>
        </row>
        <row r="135199">
          <cell r="A135199">
            <v>0</v>
          </cell>
        </row>
        <row r="135200">
          <cell r="A135200">
            <v>0</v>
          </cell>
        </row>
        <row r="135201">
          <cell r="A135201">
            <v>0</v>
          </cell>
        </row>
        <row r="135202">
          <cell r="A135202">
            <v>0</v>
          </cell>
        </row>
        <row r="135203">
          <cell r="A135203">
            <v>0</v>
          </cell>
        </row>
        <row r="135204">
          <cell r="A135204">
            <v>0</v>
          </cell>
        </row>
        <row r="135205">
          <cell r="A135205">
            <v>0</v>
          </cell>
        </row>
        <row r="135206">
          <cell r="A135206">
            <v>0</v>
          </cell>
        </row>
        <row r="135207">
          <cell r="A135207">
            <v>0</v>
          </cell>
        </row>
        <row r="135208">
          <cell r="A135208">
            <v>0</v>
          </cell>
        </row>
        <row r="135209">
          <cell r="A135209">
            <v>0</v>
          </cell>
        </row>
        <row r="135210">
          <cell r="A135210">
            <v>0</v>
          </cell>
        </row>
        <row r="135211">
          <cell r="A135211">
            <v>0</v>
          </cell>
        </row>
        <row r="135212">
          <cell r="A135212">
            <v>0</v>
          </cell>
        </row>
        <row r="135213">
          <cell r="A135213">
            <v>0</v>
          </cell>
        </row>
        <row r="135214">
          <cell r="A135214">
            <v>0</v>
          </cell>
        </row>
        <row r="135215">
          <cell r="A135215">
            <v>0</v>
          </cell>
        </row>
        <row r="135216">
          <cell r="A135216">
            <v>0</v>
          </cell>
        </row>
        <row r="135217">
          <cell r="A135217">
            <v>0</v>
          </cell>
        </row>
        <row r="135218">
          <cell r="A135218">
            <v>0</v>
          </cell>
        </row>
        <row r="135219">
          <cell r="A135219">
            <v>0</v>
          </cell>
        </row>
        <row r="135220">
          <cell r="A135220">
            <v>0</v>
          </cell>
        </row>
        <row r="135221">
          <cell r="A135221">
            <v>0</v>
          </cell>
        </row>
        <row r="135222">
          <cell r="A135222">
            <v>0</v>
          </cell>
        </row>
        <row r="135223">
          <cell r="A135223">
            <v>0</v>
          </cell>
        </row>
        <row r="135224">
          <cell r="A135224">
            <v>0</v>
          </cell>
        </row>
        <row r="135225">
          <cell r="A135225">
            <v>0</v>
          </cell>
        </row>
        <row r="135226">
          <cell r="A135226">
            <v>0</v>
          </cell>
        </row>
        <row r="135227">
          <cell r="A135227">
            <v>0</v>
          </cell>
        </row>
        <row r="135228">
          <cell r="A135228">
            <v>0</v>
          </cell>
        </row>
        <row r="135229">
          <cell r="A135229">
            <v>0</v>
          </cell>
        </row>
        <row r="135230">
          <cell r="A135230">
            <v>0</v>
          </cell>
        </row>
        <row r="135231">
          <cell r="A135231">
            <v>0</v>
          </cell>
        </row>
        <row r="135232">
          <cell r="A135232">
            <v>0</v>
          </cell>
        </row>
        <row r="135233">
          <cell r="A135233">
            <v>0</v>
          </cell>
        </row>
        <row r="135234">
          <cell r="A135234">
            <v>0</v>
          </cell>
        </row>
        <row r="135235">
          <cell r="A135235">
            <v>0</v>
          </cell>
        </row>
        <row r="135236">
          <cell r="A135236">
            <v>0</v>
          </cell>
        </row>
        <row r="135237">
          <cell r="A135237">
            <v>0</v>
          </cell>
        </row>
        <row r="135238">
          <cell r="A135238">
            <v>0</v>
          </cell>
        </row>
        <row r="135239">
          <cell r="A135239">
            <v>0</v>
          </cell>
        </row>
        <row r="135240">
          <cell r="A135240">
            <v>0</v>
          </cell>
        </row>
        <row r="135241">
          <cell r="A135241">
            <v>0</v>
          </cell>
        </row>
        <row r="135242">
          <cell r="A135242">
            <v>0</v>
          </cell>
        </row>
        <row r="135243">
          <cell r="A135243">
            <v>0</v>
          </cell>
        </row>
        <row r="135244">
          <cell r="A135244">
            <v>0</v>
          </cell>
        </row>
        <row r="135245">
          <cell r="A135245">
            <v>0</v>
          </cell>
        </row>
        <row r="135246">
          <cell r="A135246">
            <v>0</v>
          </cell>
        </row>
        <row r="135247">
          <cell r="A135247">
            <v>0</v>
          </cell>
        </row>
        <row r="135248">
          <cell r="A135248">
            <v>0</v>
          </cell>
        </row>
        <row r="135249">
          <cell r="A135249">
            <v>0</v>
          </cell>
        </row>
        <row r="135250">
          <cell r="A135250">
            <v>0</v>
          </cell>
        </row>
        <row r="135251">
          <cell r="A135251">
            <v>0</v>
          </cell>
        </row>
        <row r="135252">
          <cell r="A135252">
            <v>0</v>
          </cell>
        </row>
        <row r="135253">
          <cell r="A135253">
            <v>0</v>
          </cell>
        </row>
        <row r="135254">
          <cell r="A135254">
            <v>0</v>
          </cell>
        </row>
        <row r="135255">
          <cell r="A135255">
            <v>0</v>
          </cell>
        </row>
        <row r="135256">
          <cell r="A135256">
            <v>0</v>
          </cell>
        </row>
        <row r="135257">
          <cell r="A135257">
            <v>0</v>
          </cell>
        </row>
        <row r="135258">
          <cell r="A135258">
            <v>0</v>
          </cell>
        </row>
        <row r="135259">
          <cell r="A135259">
            <v>0</v>
          </cell>
        </row>
        <row r="135260">
          <cell r="A135260">
            <v>0</v>
          </cell>
        </row>
        <row r="135261">
          <cell r="A135261">
            <v>0</v>
          </cell>
        </row>
        <row r="135262">
          <cell r="A135262">
            <v>0</v>
          </cell>
        </row>
        <row r="135263">
          <cell r="A135263">
            <v>0</v>
          </cell>
        </row>
        <row r="135264">
          <cell r="A135264">
            <v>0</v>
          </cell>
        </row>
        <row r="135265">
          <cell r="A135265">
            <v>0</v>
          </cell>
        </row>
        <row r="135266">
          <cell r="A135266">
            <v>0</v>
          </cell>
        </row>
        <row r="135267">
          <cell r="A135267">
            <v>0</v>
          </cell>
        </row>
        <row r="135268">
          <cell r="A135268">
            <v>0</v>
          </cell>
        </row>
        <row r="135269">
          <cell r="A135269">
            <v>0</v>
          </cell>
        </row>
        <row r="135270">
          <cell r="A135270">
            <v>0</v>
          </cell>
        </row>
        <row r="135271">
          <cell r="A135271">
            <v>0</v>
          </cell>
        </row>
        <row r="135272">
          <cell r="A135272">
            <v>0</v>
          </cell>
        </row>
        <row r="135273">
          <cell r="A135273">
            <v>0</v>
          </cell>
        </row>
        <row r="135274">
          <cell r="A135274">
            <v>0</v>
          </cell>
        </row>
        <row r="135275">
          <cell r="A135275">
            <v>0</v>
          </cell>
        </row>
        <row r="135276">
          <cell r="A135276">
            <v>0</v>
          </cell>
        </row>
        <row r="135277">
          <cell r="A135277">
            <v>0</v>
          </cell>
        </row>
        <row r="135278">
          <cell r="A135278">
            <v>0</v>
          </cell>
        </row>
        <row r="135279">
          <cell r="A135279">
            <v>0</v>
          </cell>
        </row>
        <row r="135280">
          <cell r="A135280">
            <v>0</v>
          </cell>
        </row>
        <row r="135281">
          <cell r="A135281">
            <v>0</v>
          </cell>
        </row>
        <row r="135282">
          <cell r="A135282">
            <v>0</v>
          </cell>
        </row>
        <row r="135283">
          <cell r="A135283">
            <v>0</v>
          </cell>
        </row>
        <row r="135284">
          <cell r="A135284">
            <v>0</v>
          </cell>
        </row>
        <row r="135285">
          <cell r="A135285">
            <v>0</v>
          </cell>
        </row>
        <row r="135286">
          <cell r="A135286">
            <v>0</v>
          </cell>
        </row>
        <row r="135287">
          <cell r="A135287">
            <v>0</v>
          </cell>
        </row>
        <row r="135288">
          <cell r="A135288">
            <v>0</v>
          </cell>
        </row>
        <row r="135289">
          <cell r="A135289">
            <v>0</v>
          </cell>
        </row>
        <row r="135290">
          <cell r="A135290">
            <v>0</v>
          </cell>
        </row>
        <row r="135291">
          <cell r="A135291">
            <v>0</v>
          </cell>
        </row>
        <row r="135292">
          <cell r="A135292">
            <v>0</v>
          </cell>
        </row>
        <row r="135293">
          <cell r="A135293">
            <v>0</v>
          </cell>
        </row>
        <row r="135294">
          <cell r="A135294">
            <v>0</v>
          </cell>
        </row>
        <row r="135295">
          <cell r="A135295">
            <v>0</v>
          </cell>
        </row>
        <row r="135296">
          <cell r="A135296">
            <v>0</v>
          </cell>
        </row>
        <row r="135297">
          <cell r="A135297">
            <v>0</v>
          </cell>
        </row>
        <row r="135298">
          <cell r="A135298">
            <v>0</v>
          </cell>
        </row>
        <row r="135299">
          <cell r="A135299">
            <v>0</v>
          </cell>
        </row>
        <row r="135300">
          <cell r="A135300">
            <v>0</v>
          </cell>
        </row>
        <row r="135301">
          <cell r="A135301">
            <v>0</v>
          </cell>
        </row>
        <row r="135302">
          <cell r="A135302">
            <v>0</v>
          </cell>
        </row>
        <row r="135303">
          <cell r="A135303">
            <v>0</v>
          </cell>
        </row>
        <row r="135304">
          <cell r="A135304">
            <v>0</v>
          </cell>
        </row>
        <row r="135305">
          <cell r="A135305">
            <v>0</v>
          </cell>
        </row>
        <row r="135306">
          <cell r="A135306">
            <v>0</v>
          </cell>
        </row>
        <row r="135307">
          <cell r="A135307">
            <v>0</v>
          </cell>
        </row>
        <row r="135308">
          <cell r="A135308">
            <v>0</v>
          </cell>
        </row>
        <row r="135309">
          <cell r="A135309">
            <v>0</v>
          </cell>
        </row>
        <row r="135310">
          <cell r="A135310">
            <v>0</v>
          </cell>
        </row>
        <row r="135311">
          <cell r="A135311">
            <v>0</v>
          </cell>
        </row>
        <row r="135312">
          <cell r="A135312">
            <v>0</v>
          </cell>
        </row>
        <row r="135313">
          <cell r="A135313">
            <v>0</v>
          </cell>
        </row>
        <row r="135314">
          <cell r="A135314">
            <v>0</v>
          </cell>
        </row>
        <row r="135315">
          <cell r="A135315">
            <v>0</v>
          </cell>
        </row>
        <row r="135316">
          <cell r="A135316">
            <v>0</v>
          </cell>
        </row>
        <row r="135317">
          <cell r="A135317">
            <v>0</v>
          </cell>
        </row>
        <row r="135318">
          <cell r="A135318">
            <v>0</v>
          </cell>
        </row>
        <row r="135319">
          <cell r="A135319">
            <v>0</v>
          </cell>
        </row>
        <row r="135320">
          <cell r="A135320">
            <v>0</v>
          </cell>
        </row>
        <row r="135321">
          <cell r="A135321">
            <v>0</v>
          </cell>
        </row>
        <row r="135322">
          <cell r="A135322">
            <v>0</v>
          </cell>
        </row>
        <row r="135323">
          <cell r="A135323">
            <v>0</v>
          </cell>
        </row>
        <row r="135324">
          <cell r="A135324">
            <v>0</v>
          </cell>
        </row>
        <row r="135325">
          <cell r="A135325">
            <v>0</v>
          </cell>
        </row>
        <row r="135326">
          <cell r="A135326">
            <v>0</v>
          </cell>
        </row>
        <row r="135327">
          <cell r="A135327">
            <v>0</v>
          </cell>
        </row>
        <row r="135328">
          <cell r="A135328">
            <v>0</v>
          </cell>
        </row>
        <row r="135329">
          <cell r="A135329">
            <v>0</v>
          </cell>
        </row>
        <row r="135330">
          <cell r="A135330">
            <v>0</v>
          </cell>
        </row>
        <row r="135331">
          <cell r="A135331">
            <v>0</v>
          </cell>
        </row>
        <row r="135332">
          <cell r="A135332">
            <v>0</v>
          </cell>
        </row>
        <row r="135333">
          <cell r="A135333">
            <v>0</v>
          </cell>
        </row>
        <row r="135334">
          <cell r="A135334">
            <v>0</v>
          </cell>
        </row>
        <row r="135335">
          <cell r="A135335">
            <v>0</v>
          </cell>
        </row>
        <row r="135336">
          <cell r="A135336">
            <v>0</v>
          </cell>
        </row>
        <row r="135337">
          <cell r="A135337">
            <v>0</v>
          </cell>
        </row>
        <row r="135338">
          <cell r="A135338">
            <v>0</v>
          </cell>
        </row>
        <row r="135339">
          <cell r="A135339">
            <v>0</v>
          </cell>
        </row>
        <row r="135340">
          <cell r="A135340">
            <v>0</v>
          </cell>
        </row>
        <row r="135341">
          <cell r="A135341">
            <v>0</v>
          </cell>
        </row>
        <row r="135342">
          <cell r="A135342">
            <v>0</v>
          </cell>
        </row>
        <row r="135343">
          <cell r="A135343">
            <v>0</v>
          </cell>
        </row>
        <row r="135344">
          <cell r="A135344">
            <v>0</v>
          </cell>
        </row>
        <row r="135345">
          <cell r="A135345">
            <v>0</v>
          </cell>
        </row>
        <row r="135346">
          <cell r="A135346">
            <v>0</v>
          </cell>
        </row>
        <row r="135347">
          <cell r="A135347">
            <v>0</v>
          </cell>
        </row>
        <row r="135348">
          <cell r="A135348">
            <v>0</v>
          </cell>
        </row>
        <row r="135349">
          <cell r="A135349">
            <v>0</v>
          </cell>
        </row>
        <row r="135350">
          <cell r="A135350">
            <v>0</v>
          </cell>
        </row>
        <row r="135351">
          <cell r="A135351">
            <v>0</v>
          </cell>
        </row>
        <row r="135352">
          <cell r="A135352">
            <v>0</v>
          </cell>
        </row>
        <row r="135353">
          <cell r="A135353">
            <v>0</v>
          </cell>
        </row>
        <row r="135354">
          <cell r="A135354">
            <v>0</v>
          </cell>
        </row>
        <row r="135355">
          <cell r="A135355">
            <v>0</v>
          </cell>
        </row>
        <row r="135356">
          <cell r="A135356">
            <v>0</v>
          </cell>
        </row>
        <row r="135357">
          <cell r="A135357">
            <v>0</v>
          </cell>
        </row>
        <row r="135358">
          <cell r="A135358">
            <v>0</v>
          </cell>
        </row>
        <row r="135359">
          <cell r="A135359">
            <v>0</v>
          </cell>
        </row>
        <row r="135360">
          <cell r="A135360">
            <v>0</v>
          </cell>
        </row>
        <row r="135361">
          <cell r="A135361">
            <v>0</v>
          </cell>
        </row>
        <row r="135362">
          <cell r="A135362">
            <v>0</v>
          </cell>
        </row>
        <row r="135363">
          <cell r="A135363">
            <v>0</v>
          </cell>
        </row>
        <row r="135364">
          <cell r="A135364">
            <v>0</v>
          </cell>
        </row>
        <row r="135365">
          <cell r="A135365">
            <v>0</v>
          </cell>
        </row>
        <row r="135366">
          <cell r="A135366">
            <v>0</v>
          </cell>
        </row>
        <row r="135367">
          <cell r="A135367">
            <v>0</v>
          </cell>
        </row>
        <row r="135368">
          <cell r="A135368">
            <v>0</v>
          </cell>
        </row>
        <row r="135369">
          <cell r="A135369">
            <v>0</v>
          </cell>
        </row>
        <row r="135370">
          <cell r="A135370">
            <v>0</v>
          </cell>
        </row>
        <row r="135371">
          <cell r="A135371">
            <v>0</v>
          </cell>
        </row>
        <row r="135372">
          <cell r="A135372">
            <v>0</v>
          </cell>
        </row>
        <row r="135373">
          <cell r="A135373">
            <v>0</v>
          </cell>
        </row>
        <row r="135374">
          <cell r="A135374">
            <v>0</v>
          </cell>
        </row>
        <row r="135375">
          <cell r="A135375">
            <v>0</v>
          </cell>
        </row>
        <row r="135376">
          <cell r="A135376">
            <v>0</v>
          </cell>
        </row>
        <row r="135377">
          <cell r="A135377">
            <v>0</v>
          </cell>
        </row>
        <row r="135378">
          <cell r="A135378">
            <v>0</v>
          </cell>
        </row>
        <row r="135379">
          <cell r="A135379">
            <v>0</v>
          </cell>
        </row>
        <row r="135380">
          <cell r="A135380">
            <v>0</v>
          </cell>
        </row>
        <row r="135381">
          <cell r="A135381">
            <v>0</v>
          </cell>
        </row>
        <row r="135382">
          <cell r="A135382">
            <v>0</v>
          </cell>
        </row>
        <row r="135383">
          <cell r="A135383">
            <v>0</v>
          </cell>
        </row>
        <row r="135384">
          <cell r="A135384">
            <v>0</v>
          </cell>
        </row>
        <row r="135385">
          <cell r="A135385">
            <v>0</v>
          </cell>
        </row>
        <row r="135386">
          <cell r="A135386">
            <v>0</v>
          </cell>
        </row>
        <row r="135387">
          <cell r="A135387">
            <v>0</v>
          </cell>
        </row>
        <row r="135388">
          <cell r="A135388">
            <v>0</v>
          </cell>
        </row>
        <row r="135389">
          <cell r="A135389">
            <v>0</v>
          </cell>
        </row>
        <row r="135390">
          <cell r="A135390">
            <v>0</v>
          </cell>
        </row>
        <row r="135391">
          <cell r="A135391">
            <v>0</v>
          </cell>
        </row>
        <row r="135392">
          <cell r="A135392">
            <v>0</v>
          </cell>
        </row>
        <row r="135393">
          <cell r="A135393">
            <v>0</v>
          </cell>
        </row>
        <row r="135394">
          <cell r="A135394">
            <v>0</v>
          </cell>
        </row>
        <row r="135395">
          <cell r="A135395">
            <v>0</v>
          </cell>
        </row>
        <row r="135396">
          <cell r="A135396">
            <v>0</v>
          </cell>
        </row>
        <row r="135397">
          <cell r="A135397">
            <v>0</v>
          </cell>
        </row>
        <row r="135398">
          <cell r="A135398">
            <v>0</v>
          </cell>
        </row>
        <row r="135399">
          <cell r="A135399">
            <v>0</v>
          </cell>
        </row>
        <row r="135400">
          <cell r="A135400">
            <v>0</v>
          </cell>
        </row>
        <row r="135401">
          <cell r="A135401">
            <v>0</v>
          </cell>
        </row>
        <row r="135402">
          <cell r="A135402">
            <v>0</v>
          </cell>
        </row>
        <row r="135403">
          <cell r="A135403">
            <v>0</v>
          </cell>
        </row>
        <row r="135404">
          <cell r="A135404">
            <v>0</v>
          </cell>
        </row>
        <row r="135405">
          <cell r="A135405">
            <v>0</v>
          </cell>
        </row>
        <row r="135406">
          <cell r="A135406">
            <v>0</v>
          </cell>
        </row>
        <row r="135407">
          <cell r="A135407">
            <v>0</v>
          </cell>
        </row>
        <row r="135408">
          <cell r="A135408">
            <v>0</v>
          </cell>
        </row>
        <row r="135409">
          <cell r="A135409">
            <v>0</v>
          </cell>
        </row>
        <row r="135410">
          <cell r="A135410">
            <v>0</v>
          </cell>
        </row>
        <row r="135411">
          <cell r="A135411">
            <v>0</v>
          </cell>
        </row>
        <row r="135412">
          <cell r="A135412">
            <v>0</v>
          </cell>
        </row>
        <row r="135413">
          <cell r="A135413">
            <v>0</v>
          </cell>
        </row>
        <row r="135414">
          <cell r="A135414">
            <v>0</v>
          </cell>
        </row>
        <row r="135415">
          <cell r="A135415">
            <v>0</v>
          </cell>
        </row>
        <row r="135416">
          <cell r="A135416">
            <v>0</v>
          </cell>
        </row>
        <row r="135417">
          <cell r="A135417">
            <v>0</v>
          </cell>
        </row>
        <row r="135418">
          <cell r="A135418">
            <v>0</v>
          </cell>
        </row>
        <row r="135419">
          <cell r="A135419">
            <v>0</v>
          </cell>
        </row>
        <row r="135420">
          <cell r="A135420">
            <v>0</v>
          </cell>
        </row>
        <row r="135421">
          <cell r="A135421">
            <v>0</v>
          </cell>
        </row>
        <row r="135422">
          <cell r="A135422">
            <v>0</v>
          </cell>
        </row>
        <row r="135423">
          <cell r="A135423">
            <v>0</v>
          </cell>
        </row>
        <row r="135424">
          <cell r="A135424">
            <v>0</v>
          </cell>
        </row>
        <row r="135425">
          <cell r="A135425">
            <v>0</v>
          </cell>
        </row>
        <row r="135426">
          <cell r="A135426">
            <v>0</v>
          </cell>
        </row>
        <row r="135427">
          <cell r="A135427">
            <v>0</v>
          </cell>
        </row>
        <row r="135428">
          <cell r="A135428">
            <v>0</v>
          </cell>
        </row>
        <row r="135429">
          <cell r="A135429">
            <v>0</v>
          </cell>
        </row>
        <row r="135430">
          <cell r="A135430">
            <v>0</v>
          </cell>
        </row>
        <row r="135431">
          <cell r="A135431">
            <v>0</v>
          </cell>
        </row>
        <row r="135432">
          <cell r="A135432">
            <v>0</v>
          </cell>
        </row>
        <row r="135433">
          <cell r="A135433">
            <v>0</v>
          </cell>
        </row>
        <row r="135434">
          <cell r="A135434">
            <v>0</v>
          </cell>
        </row>
        <row r="135435">
          <cell r="A135435">
            <v>0</v>
          </cell>
        </row>
        <row r="135436">
          <cell r="A135436">
            <v>0</v>
          </cell>
        </row>
        <row r="135437">
          <cell r="A135437">
            <v>0</v>
          </cell>
        </row>
        <row r="135438">
          <cell r="A135438">
            <v>0</v>
          </cell>
        </row>
        <row r="135439">
          <cell r="A135439">
            <v>0</v>
          </cell>
        </row>
        <row r="135440">
          <cell r="A135440">
            <v>0</v>
          </cell>
        </row>
        <row r="135441">
          <cell r="A135441">
            <v>0</v>
          </cell>
        </row>
        <row r="135442">
          <cell r="A135442">
            <v>0</v>
          </cell>
        </row>
        <row r="135443">
          <cell r="A135443">
            <v>0</v>
          </cell>
        </row>
        <row r="135444">
          <cell r="A135444">
            <v>0</v>
          </cell>
        </row>
        <row r="135445">
          <cell r="A135445">
            <v>0</v>
          </cell>
        </row>
        <row r="135446">
          <cell r="A135446">
            <v>0</v>
          </cell>
        </row>
        <row r="135447">
          <cell r="A135447">
            <v>0</v>
          </cell>
        </row>
        <row r="135448">
          <cell r="A135448">
            <v>0</v>
          </cell>
        </row>
        <row r="135449">
          <cell r="A135449">
            <v>0</v>
          </cell>
        </row>
        <row r="135450">
          <cell r="A135450">
            <v>0</v>
          </cell>
        </row>
        <row r="135451">
          <cell r="A135451">
            <v>0</v>
          </cell>
        </row>
        <row r="135452">
          <cell r="A135452">
            <v>0</v>
          </cell>
        </row>
        <row r="135453">
          <cell r="A135453">
            <v>0</v>
          </cell>
        </row>
        <row r="135454">
          <cell r="A135454">
            <v>0</v>
          </cell>
        </row>
        <row r="135455">
          <cell r="A135455">
            <v>0</v>
          </cell>
        </row>
        <row r="135456">
          <cell r="A135456">
            <v>0</v>
          </cell>
        </row>
        <row r="135457">
          <cell r="A135457">
            <v>0</v>
          </cell>
        </row>
        <row r="135458">
          <cell r="A135458">
            <v>0</v>
          </cell>
        </row>
        <row r="135459">
          <cell r="A135459">
            <v>0</v>
          </cell>
        </row>
        <row r="135460">
          <cell r="A135460">
            <v>0</v>
          </cell>
        </row>
        <row r="135461">
          <cell r="A135461">
            <v>0</v>
          </cell>
        </row>
        <row r="135462">
          <cell r="A135462">
            <v>0</v>
          </cell>
        </row>
        <row r="135463">
          <cell r="A135463">
            <v>0</v>
          </cell>
        </row>
        <row r="135464">
          <cell r="A135464">
            <v>0</v>
          </cell>
        </row>
        <row r="135465">
          <cell r="A135465">
            <v>0</v>
          </cell>
        </row>
        <row r="135466">
          <cell r="A135466">
            <v>0</v>
          </cell>
        </row>
        <row r="135467">
          <cell r="A135467">
            <v>0</v>
          </cell>
        </row>
        <row r="135468">
          <cell r="A135468">
            <v>0</v>
          </cell>
        </row>
        <row r="135469">
          <cell r="A135469">
            <v>0</v>
          </cell>
        </row>
        <row r="135470">
          <cell r="A135470">
            <v>0</v>
          </cell>
        </row>
        <row r="135471">
          <cell r="A135471">
            <v>0</v>
          </cell>
        </row>
        <row r="135472">
          <cell r="A135472">
            <v>0</v>
          </cell>
        </row>
        <row r="135473">
          <cell r="A135473">
            <v>0</v>
          </cell>
        </row>
        <row r="135474">
          <cell r="A135474">
            <v>0</v>
          </cell>
        </row>
        <row r="135475">
          <cell r="A135475">
            <v>0</v>
          </cell>
        </row>
        <row r="135476">
          <cell r="A135476">
            <v>0</v>
          </cell>
        </row>
        <row r="135477">
          <cell r="A135477">
            <v>0</v>
          </cell>
        </row>
        <row r="135478">
          <cell r="A135478">
            <v>0</v>
          </cell>
        </row>
        <row r="135479">
          <cell r="A135479">
            <v>0</v>
          </cell>
        </row>
        <row r="135480">
          <cell r="A135480">
            <v>0</v>
          </cell>
        </row>
        <row r="135481">
          <cell r="A135481">
            <v>0</v>
          </cell>
        </row>
        <row r="135482">
          <cell r="A135482">
            <v>0</v>
          </cell>
        </row>
        <row r="135483">
          <cell r="A135483">
            <v>0</v>
          </cell>
        </row>
        <row r="135484">
          <cell r="A135484">
            <v>0</v>
          </cell>
        </row>
        <row r="135485">
          <cell r="A135485">
            <v>0</v>
          </cell>
        </row>
        <row r="135486">
          <cell r="A135486">
            <v>0</v>
          </cell>
        </row>
        <row r="135487">
          <cell r="A135487">
            <v>0</v>
          </cell>
        </row>
        <row r="135488">
          <cell r="A135488">
            <v>0</v>
          </cell>
        </row>
        <row r="135489">
          <cell r="A135489">
            <v>0</v>
          </cell>
        </row>
        <row r="135490">
          <cell r="A135490">
            <v>0</v>
          </cell>
        </row>
        <row r="135491">
          <cell r="A135491">
            <v>0</v>
          </cell>
        </row>
        <row r="135492">
          <cell r="A135492">
            <v>0</v>
          </cell>
        </row>
        <row r="135493">
          <cell r="A135493">
            <v>0</v>
          </cell>
        </row>
        <row r="135494">
          <cell r="A135494">
            <v>0</v>
          </cell>
        </row>
        <row r="135495">
          <cell r="A135495">
            <v>0</v>
          </cell>
        </row>
        <row r="135496">
          <cell r="A135496">
            <v>0</v>
          </cell>
        </row>
        <row r="135497">
          <cell r="A135497">
            <v>0</v>
          </cell>
        </row>
        <row r="135498">
          <cell r="A135498">
            <v>0</v>
          </cell>
        </row>
        <row r="135499">
          <cell r="A135499">
            <v>0</v>
          </cell>
        </row>
        <row r="135500">
          <cell r="A135500">
            <v>0</v>
          </cell>
        </row>
        <row r="135501">
          <cell r="A135501">
            <v>0</v>
          </cell>
        </row>
        <row r="135502">
          <cell r="A135502">
            <v>0</v>
          </cell>
        </row>
        <row r="135503">
          <cell r="A135503">
            <v>0</v>
          </cell>
        </row>
        <row r="135504">
          <cell r="A135504">
            <v>0</v>
          </cell>
        </row>
        <row r="135505">
          <cell r="A135505">
            <v>0</v>
          </cell>
        </row>
        <row r="135506">
          <cell r="A135506">
            <v>0</v>
          </cell>
        </row>
        <row r="135507">
          <cell r="A135507">
            <v>0</v>
          </cell>
        </row>
        <row r="135508">
          <cell r="A135508">
            <v>0</v>
          </cell>
        </row>
        <row r="135509">
          <cell r="A135509">
            <v>0</v>
          </cell>
        </row>
        <row r="135510">
          <cell r="A135510">
            <v>0</v>
          </cell>
        </row>
        <row r="135511">
          <cell r="A135511">
            <v>0</v>
          </cell>
        </row>
        <row r="135512">
          <cell r="A135512">
            <v>0</v>
          </cell>
        </row>
        <row r="135513">
          <cell r="A135513">
            <v>0</v>
          </cell>
        </row>
        <row r="135514">
          <cell r="A135514">
            <v>0</v>
          </cell>
        </row>
        <row r="135515">
          <cell r="A135515">
            <v>0</v>
          </cell>
        </row>
        <row r="135516">
          <cell r="A135516">
            <v>0</v>
          </cell>
        </row>
        <row r="135517">
          <cell r="A135517">
            <v>0</v>
          </cell>
        </row>
        <row r="135518">
          <cell r="A135518">
            <v>0</v>
          </cell>
        </row>
        <row r="135519">
          <cell r="A135519">
            <v>0</v>
          </cell>
        </row>
        <row r="135520">
          <cell r="A135520">
            <v>0</v>
          </cell>
        </row>
        <row r="135521">
          <cell r="A135521">
            <v>0</v>
          </cell>
        </row>
        <row r="135522">
          <cell r="A135522">
            <v>0</v>
          </cell>
        </row>
        <row r="135523">
          <cell r="A135523">
            <v>0</v>
          </cell>
        </row>
        <row r="135524">
          <cell r="A135524">
            <v>0</v>
          </cell>
        </row>
        <row r="135525">
          <cell r="A135525">
            <v>0</v>
          </cell>
        </row>
        <row r="135526">
          <cell r="A135526">
            <v>0</v>
          </cell>
        </row>
        <row r="135527">
          <cell r="A135527">
            <v>0</v>
          </cell>
        </row>
        <row r="135528">
          <cell r="A135528">
            <v>0</v>
          </cell>
        </row>
        <row r="135529">
          <cell r="A135529">
            <v>0</v>
          </cell>
        </row>
        <row r="135530">
          <cell r="A135530">
            <v>0</v>
          </cell>
        </row>
        <row r="135531">
          <cell r="A135531">
            <v>0</v>
          </cell>
        </row>
        <row r="135532">
          <cell r="A135532">
            <v>0</v>
          </cell>
        </row>
        <row r="135533">
          <cell r="A135533">
            <v>0</v>
          </cell>
        </row>
        <row r="135534">
          <cell r="A135534">
            <v>0</v>
          </cell>
        </row>
        <row r="135535">
          <cell r="A135535">
            <v>0</v>
          </cell>
        </row>
        <row r="135536">
          <cell r="A135536">
            <v>0</v>
          </cell>
        </row>
        <row r="135537">
          <cell r="A135537">
            <v>0</v>
          </cell>
        </row>
        <row r="135538">
          <cell r="A135538">
            <v>0</v>
          </cell>
        </row>
        <row r="135539">
          <cell r="A135539">
            <v>0</v>
          </cell>
        </row>
        <row r="135540">
          <cell r="A135540">
            <v>0</v>
          </cell>
        </row>
        <row r="135541">
          <cell r="A135541">
            <v>0</v>
          </cell>
        </row>
        <row r="135542">
          <cell r="A135542">
            <v>0</v>
          </cell>
        </row>
        <row r="135543">
          <cell r="A135543">
            <v>0</v>
          </cell>
        </row>
        <row r="135544">
          <cell r="A135544">
            <v>0</v>
          </cell>
        </row>
        <row r="135545">
          <cell r="A135545">
            <v>0</v>
          </cell>
        </row>
        <row r="135546">
          <cell r="A135546">
            <v>0</v>
          </cell>
        </row>
        <row r="135547">
          <cell r="A135547">
            <v>0</v>
          </cell>
        </row>
        <row r="135548">
          <cell r="A135548">
            <v>0</v>
          </cell>
        </row>
        <row r="135549">
          <cell r="A135549">
            <v>0</v>
          </cell>
        </row>
        <row r="135550">
          <cell r="A135550">
            <v>0</v>
          </cell>
        </row>
        <row r="135551">
          <cell r="A135551">
            <v>0</v>
          </cell>
        </row>
        <row r="135552">
          <cell r="A135552">
            <v>0</v>
          </cell>
        </row>
        <row r="135553">
          <cell r="A135553">
            <v>0</v>
          </cell>
        </row>
        <row r="135554">
          <cell r="A135554">
            <v>0</v>
          </cell>
        </row>
        <row r="135555">
          <cell r="A135555">
            <v>0</v>
          </cell>
        </row>
        <row r="135556">
          <cell r="A135556">
            <v>0</v>
          </cell>
        </row>
        <row r="135557">
          <cell r="A135557">
            <v>0</v>
          </cell>
        </row>
        <row r="135558">
          <cell r="A135558">
            <v>0</v>
          </cell>
        </row>
        <row r="135559">
          <cell r="A135559">
            <v>0</v>
          </cell>
        </row>
        <row r="135560">
          <cell r="A135560">
            <v>0</v>
          </cell>
        </row>
        <row r="135561">
          <cell r="A135561">
            <v>0</v>
          </cell>
        </row>
        <row r="135562">
          <cell r="A135562">
            <v>0</v>
          </cell>
        </row>
        <row r="135563">
          <cell r="A135563">
            <v>0</v>
          </cell>
        </row>
        <row r="135564">
          <cell r="A135564">
            <v>0</v>
          </cell>
        </row>
        <row r="135565">
          <cell r="A135565">
            <v>0</v>
          </cell>
        </row>
        <row r="135566">
          <cell r="A135566">
            <v>0</v>
          </cell>
        </row>
        <row r="135567">
          <cell r="A135567">
            <v>0</v>
          </cell>
        </row>
        <row r="135568">
          <cell r="A135568">
            <v>0</v>
          </cell>
        </row>
        <row r="135569">
          <cell r="A135569">
            <v>0</v>
          </cell>
        </row>
        <row r="135570">
          <cell r="A135570">
            <v>0</v>
          </cell>
        </row>
        <row r="135571">
          <cell r="A135571">
            <v>0</v>
          </cell>
        </row>
        <row r="135572">
          <cell r="A135572">
            <v>0</v>
          </cell>
        </row>
        <row r="135573">
          <cell r="A135573">
            <v>0</v>
          </cell>
        </row>
        <row r="135574">
          <cell r="A135574">
            <v>0</v>
          </cell>
        </row>
        <row r="135575">
          <cell r="A135575">
            <v>0</v>
          </cell>
        </row>
        <row r="135576">
          <cell r="A135576">
            <v>0</v>
          </cell>
        </row>
        <row r="135577">
          <cell r="A135577">
            <v>0</v>
          </cell>
        </row>
        <row r="135578">
          <cell r="A135578">
            <v>0</v>
          </cell>
        </row>
        <row r="135579">
          <cell r="A135579">
            <v>0</v>
          </cell>
        </row>
        <row r="135580">
          <cell r="A135580">
            <v>0</v>
          </cell>
        </row>
        <row r="135581">
          <cell r="A135581">
            <v>0</v>
          </cell>
        </row>
        <row r="135582">
          <cell r="A135582">
            <v>0</v>
          </cell>
        </row>
        <row r="135583">
          <cell r="A135583">
            <v>0</v>
          </cell>
        </row>
        <row r="135584">
          <cell r="A135584">
            <v>0</v>
          </cell>
        </row>
        <row r="135585">
          <cell r="A135585">
            <v>0</v>
          </cell>
        </row>
        <row r="135586">
          <cell r="A135586">
            <v>0</v>
          </cell>
        </row>
        <row r="135587">
          <cell r="A135587">
            <v>0</v>
          </cell>
        </row>
        <row r="135588">
          <cell r="A135588">
            <v>0</v>
          </cell>
        </row>
        <row r="135589">
          <cell r="A135589">
            <v>0</v>
          </cell>
        </row>
        <row r="135590">
          <cell r="A135590">
            <v>0</v>
          </cell>
        </row>
        <row r="135591">
          <cell r="A135591">
            <v>0</v>
          </cell>
        </row>
        <row r="135592">
          <cell r="A135592">
            <v>0</v>
          </cell>
        </row>
        <row r="135593">
          <cell r="A135593">
            <v>0</v>
          </cell>
        </row>
        <row r="135594">
          <cell r="A135594">
            <v>0</v>
          </cell>
        </row>
        <row r="135595">
          <cell r="A135595">
            <v>0</v>
          </cell>
        </row>
        <row r="135596">
          <cell r="A135596">
            <v>0</v>
          </cell>
        </row>
        <row r="135597">
          <cell r="A135597">
            <v>0</v>
          </cell>
        </row>
        <row r="135598">
          <cell r="A135598">
            <v>0</v>
          </cell>
        </row>
        <row r="135599">
          <cell r="A135599">
            <v>0</v>
          </cell>
        </row>
        <row r="135600">
          <cell r="A135600">
            <v>0</v>
          </cell>
        </row>
        <row r="135601">
          <cell r="A135601">
            <v>0</v>
          </cell>
        </row>
        <row r="135602">
          <cell r="A135602">
            <v>0</v>
          </cell>
        </row>
        <row r="135603">
          <cell r="A135603">
            <v>0</v>
          </cell>
        </row>
        <row r="135604">
          <cell r="A135604">
            <v>0</v>
          </cell>
        </row>
        <row r="135605">
          <cell r="A135605">
            <v>0</v>
          </cell>
        </row>
        <row r="135606">
          <cell r="A135606">
            <v>0</v>
          </cell>
        </row>
        <row r="135607">
          <cell r="A135607">
            <v>0</v>
          </cell>
        </row>
        <row r="135608">
          <cell r="A135608">
            <v>0</v>
          </cell>
        </row>
        <row r="135609">
          <cell r="A135609">
            <v>0</v>
          </cell>
        </row>
        <row r="135610">
          <cell r="A135610">
            <v>0</v>
          </cell>
        </row>
        <row r="135611">
          <cell r="A135611">
            <v>0</v>
          </cell>
        </row>
        <row r="135612">
          <cell r="A135612">
            <v>0</v>
          </cell>
        </row>
        <row r="135613">
          <cell r="A135613">
            <v>0</v>
          </cell>
        </row>
        <row r="135614">
          <cell r="A135614">
            <v>0</v>
          </cell>
        </row>
        <row r="135615">
          <cell r="A135615">
            <v>0</v>
          </cell>
        </row>
        <row r="135616">
          <cell r="A135616">
            <v>0</v>
          </cell>
        </row>
        <row r="135617">
          <cell r="A135617">
            <v>0</v>
          </cell>
        </row>
        <row r="135618">
          <cell r="A135618">
            <v>0</v>
          </cell>
        </row>
        <row r="135619">
          <cell r="A135619">
            <v>0</v>
          </cell>
        </row>
        <row r="135620">
          <cell r="A135620">
            <v>0</v>
          </cell>
        </row>
        <row r="135621">
          <cell r="A135621">
            <v>0</v>
          </cell>
        </row>
        <row r="135622">
          <cell r="A135622">
            <v>0</v>
          </cell>
        </row>
        <row r="135623">
          <cell r="A135623">
            <v>0</v>
          </cell>
        </row>
        <row r="135624">
          <cell r="A135624">
            <v>0</v>
          </cell>
        </row>
        <row r="135625">
          <cell r="A135625">
            <v>0</v>
          </cell>
        </row>
        <row r="135626">
          <cell r="A135626">
            <v>0</v>
          </cell>
        </row>
        <row r="135627">
          <cell r="A135627">
            <v>0</v>
          </cell>
        </row>
        <row r="135628">
          <cell r="A135628">
            <v>0</v>
          </cell>
        </row>
        <row r="135629">
          <cell r="A135629">
            <v>0</v>
          </cell>
        </row>
        <row r="135630">
          <cell r="A135630">
            <v>0</v>
          </cell>
        </row>
        <row r="135631">
          <cell r="A135631">
            <v>0</v>
          </cell>
        </row>
        <row r="135632">
          <cell r="A135632">
            <v>0</v>
          </cell>
        </row>
        <row r="135633">
          <cell r="A135633">
            <v>0</v>
          </cell>
        </row>
        <row r="135634">
          <cell r="A135634">
            <v>0</v>
          </cell>
        </row>
        <row r="135635">
          <cell r="A135635">
            <v>0</v>
          </cell>
        </row>
        <row r="135636">
          <cell r="A135636">
            <v>0</v>
          </cell>
        </row>
        <row r="135637">
          <cell r="A135637">
            <v>0</v>
          </cell>
        </row>
        <row r="135638">
          <cell r="A135638">
            <v>0</v>
          </cell>
        </row>
        <row r="135639">
          <cell r="A135639">
            <v>0</v>
          </cell>
        </row>
        <row r="135640">
          <cell r="A135640">
            <v>0</v>
          </cell>
        </row>
        <row r="135641">
          <cell r="A135641">
            <v>0</v>
          </cell>
        </row>
        <row r="135642">
          <cell r="A135642">
            <v>0</v>
          </cell>
        </row>
        <row r="135643">
          <cell r="A135643">
            <v>0</v>
          </cell>
        </row>
        <row r="135644">
          <cell r="A135644">
            <v>0</v>
          </cell>
        </row>
        <row r="135645">
          <cell r="A135645">
            <v>0</v>
          </cell>
        </row>
        <row r="135646">
          <cell r="A135646">
            <v>0</v>
          </cell>
        </row>
        <row r="135647">
          <cell r="A135647">
            <v>0</v>
          </cell>
        </row>
        <row r="135648">
          <cell r="A135648">
            <v>0</v>
          </cell>
        </row>
        <row r="135649">
          <cell r="A135649">
            <v>0</v>
          </cell>
        </row>
        <row r="135650">
          <cell r="A135650">
            <v>0</v>
          </cell>
        </row>
        <row r="135651">
          <cell r="A135651">
            <v>0</v>
          </cell>
        </row>
        <row r="135652">
          <cell r="A135652">
            <v>0</v>
          </cell>
        </row>
        <row r="135653">
          <cell r="A135653">
            <v>0</v>
          </cell>
        </row>
        <row r="135654">
          <cell r="A135654">
            <v>0</v>
          </cell>
        </row>
        <row r="135655">
          <cell r="A135655">
            <v>0</v>
          </cell>
        </row>
        <row r="135656">
          <cell r="A135656">
            <v>0</v>
          </cell>
        </row>
        <row r="135657">
          <cell r="A135657">
            <v>0</v>
          </cell>
        </row>
        <row r="135658">
          <cell r="A135658">
            <v>0</v>
          </cell>
        </row>
        <row r="135659">
          <cell r="A135659">
            <v>0</v>
          </cell>
        </row>
        <row r="135660">
          <cell r="A135660">
            <v>0</v>
          </cell>
        </row>
        <row r="135661">
          <cell r="A135661">
            <v>0</v>
          </cell>
        </row>
        <row r="135662">
          <cell r="A135662">
            <v>0</v>
          </cell>
        </row>
        <row r="135663">
          <cell r="A135663">
            <v>0</v>
          </cell>
        </row>
        <row r="135664">
          <cell r="A135664">
            <v>0</v>
          </cell>
        </row>
        <row r="135665">
          <cell r="A135665">
            <v>0</v>
          </cell>
        </row>
        <row r="135666">
          <cell r="A135666">
            <v>0</v>
          </cell>
        </row>
        <row r="135667">
          <cell r="A135667">
            <v>0</v>
          </cell>
        </row>
        <row r="135668">
          <cell r="A135668">
            <v>0</v>
          </cell>
        </row>
        <row r="135669">
          <cell r="A135669">
            <v>0</v>
          </cell>
        </row>
        <row r="135670">
          <cell r="A135670">
            <v>0</v>
          </cell>
        </row>
        <row r="135671">
          <cell r="A135671">
            <v>0</v>
          </cell>
        </row>
        <row r="135672">
          <cell r="A135672">
            <v>0</v>
          </cell>
        </row>
        <row r="135673">
          <cell r="A135673">
            <v>0</v>
          </cell>
        </row>
        <row r="135674">
          <cell r="A135674">
            <v>0</v>
          </cell>
        </row>
        <row r="135675">
          <cell r="A135675">
            <v>0</v>
          </cell>
        </row>
        <row r="135676">
          <cell r="A135676">
            <v>0</v>
          </cell>
        </row>
        <row r="135677">
          <cell r="A135677">
            <v>0</v>
          </cell>
        </row>
        <row r="135678">
          <cell r="A135678">
            <v>0</v>
          </cell>
        </row>
        <row r="135679">
          <cell r="A135679">
            <v>0</v>
          </cell>
        </row>
        <row r="135680">
          <cell r="A135680">
            <v>0</v>
          </cell>
        </row>
        <row r="135681">
          <cell r="A135681">
            <v>0</v>
          </cell>
        </row>
        <row r="135682">
          <cell r="A135682">
            <v>0</v>
          </cell>
        </row>
        <row r="135683">
          <cell r="A135683">
            <v>0</v>
          </cell>
        </row>
        <row r="135684">
          <cell r="A135684">
            <v>0</v>
          </cell>
        </row>
        <row r="135685">
          <cell r="A135685">
            <v>0</v>
          </cell>
        </row>
        <row r="135686">
          <cell r="A135686">
            <v>0</v>
          </cell>
        </row>
        <row r="135687">
          <cell r="A135687">
            <v>0</v>
          </cell>
        </row>
        <row r="135688">
          <cell r="A135688">
            <v>0</v>
          </cell>
        </row>
        <row r="135689">
          <cell r="A135689">
            <v>0</v>
          </cell>
        </row>
        <row r="135690">
          <cell r="A135690">
            <v>0</v>
          </cell>
        </row>
        <row r="135691">
          <cell r="A135691">
            <v>0</v>
          </cell>
        </row>
        <row r="135692">
          <cell r="A135692">
            <v>0</v>
          </cell>
        </row>
        <row r="135693">
          <cell r="A135693">
            <v>0</v>
          </cell>
        </row>
        <row r="135694">
          <cell r="A135694">
            <v>0</v>
          </cell>
        </row>
        <row r="135695">
          <cell r="A135695">
            <v>0</v>
          </cell>
        </row>
        <row r="135696">
          <cell r="A135696">
            <v>0</v>
          </cell>
        </row>
        <row r="135697">
          <cell r="A135697">
            <v>0</v>
          </cell>
        </row>
        <row r="135698">
          <cell r="A135698">
            <v>0</v>
          </cell>
        </row>
        <row r="135699">
          <cell r="A135699">
            <v>0</v>
          </cell>
        </row>
        <row r="135700">
          <cell r="A135700">
            <v>0</v>
          </cell>
        </row>
        <row r="135701">
          <cell r="A135701">
            <v>0</v>
          </cell>
        </row>
        <row r="135702">
          <cell r="A135702">
            <v>0</v>
          </cell>
        </row>
        <row r="135703">
          <cell r="A135703">
            <v>0</v>
          </cell>
        </row>
        <row r="135704">
          <cell r="A135704">
            <v>0</v>
          </cell>
        </row>
        <row r="135705">
          <cell r="A135705">
            <v>0</v>
          </cell>
        </row>
        <row r="135706">
          <cell r="A135706">
            <v>0</v>
          </cell>
        </row>
        <row r="135707">
          <cell r="A135707">
            <v>0</v>
          </cell>
        </row>
        <row r="135708">
          <cell r="A135708">
            <v>0</v>
          </cell>
        </row>
        <row r="135709">
          <cell r="A135709">
            <v>0</v>
          </cell>
        </row>
        <row r="135710">
          <cell r="A135710">
            <v>0</v>
          </cell>
        </row>
        <row r="135711">
          <cell r="A135711">
            <v>0</v>
          </cell>
        </row>
        <row r="135712">
          <cell r="A135712">
            <v>0</v>
          </cell>
        </row>
        <row r="135713">
          <cell r="A135713">
            <v>0</v>
          </cell>
        </row>
        <row r="135714">
          <cell r="A135714">
            <v>0</v>
          </cell>
        </row>
        <row r="135715">
          <cell r="A135715">
            <v>0</v>
          </cell>
        </row>
        <row r="135716">
          <cell r="A135716">
            <v>0</v>
          </cell>
        </row>
        <row r="135717">
          <cell r="A135717">
            <v>0</v>
          </cell>
        </row>
        <row r="135718">
          <cell r="A135718">
            <v>0</v>
          </cell>
        </row>
        <row r="135719">
          <cell r="A135719">
            <v>0</v>
          </cell>
        </row>
        <row r="135720">
          <cell r="A135720">
            <v>0</v>
          </cell>
        </row>
        <row r="135721">
          <cell r="A135721">
            <v>0</v>
          </cell>
        </row>
        <row r="135722">
          <cell r="A135722">
            <v>0</v>
          </cell>
        </row>
        <row r="135723">
          <cell r="A135723">
            <v>0</v>
          </cell>
        </row>
        <row r="135724">
          <cell r="A135724">
            <v>0</v>
          </cell>
        </row>
        <row r="135725">
          <cell r="A135725">
            <v>0</v>
          </cell>
        </row>
        <row r="135726">
          <cell r="A135726">
            <v>0</v>
          </cell>
        </row>
        <row r="135727">
          <cell r="A135727">
            <v>0</v>
          </cell>
        </row>
        <row r="135728">
          <cell r="A135728">
            <v>0</v>
          </cell>
        </row>
        <row r="135729">
          <cell r="A135729">
            <v>0</v>
          </cell>
        </row>
        <row r="135730">
          <cell r="A135730">
            <v>0</v>
          </cell>
        </row>
        <row r="135731">
          <cell r="A135731">
            <v>0</v>
          </cell>
        </row>
        <row r="135732">
          <cell r="A135732">
            <v>0</v>
          </cell>
        </row>
        <row r="135733">
          <cell r="A135733">
            <v>0</v>
          </cell>
        </row>
        <row r="135734">
          <cell r="A135734">
            <v>0</v>
          </cell>
        </row>
        <row r="135735">
          <cell r="A135735">
            <v>0</v>
          </cell>
        </row>
        <row r="135736">
          <cell r="A135736">
            <v>0</v>
          </cell>
        </row>
        <row r="135737">
          <cell r="A135737">
            <v>0</v>
          </cell>
        </row>
        <row r="135738">
          <cell r="A135738">
            <v>0</v>
          </cell>
        </row>
        <row r="135739">
          <cell r="A135739">
            <v>0</v>
          </cell>
        </row>
        <row r="135740">
          <cell r="A135740">
            <v>0</v>
          </cell>
        </row>
        <row r="135741">
          <cell r="A135741">
            <v>0</v>
          </cell>
        </row>
        <row r="135742">
          <cell r="A135742">
            <v>0</v>
          </cell>
        </row>
        <row r="135743">
          <cell r="A135743">
            <v>0</v>
          </cell>
        </row>
        <row r="135744">
          <cell r="A135744">
            <v>0</v>
          </cell>
        </row>
        <row r="135745">
          <cell r="A135745">
            <v>0</v>
          </cell>
        </row>
        <row r="135746">
          <cell r="A135746">
            <v>0</v>
          </cell>
        </row>
        <row r="135747">
          <cell r="A135747">
            <v>0</v>
          </cell>
        </row>
        <row r="135748">
          <cell r="A135748">
            <v>0</v>
          </cell>
        </row>
        <row r="135749">
          <cell r="A135749">
            <v>0</v>
          </cell>
        </row>
        <row r="135750">
          <cell r="A135750">
            <v>0</v>
          </cell>
        </row>
        <row r="135751">
          <cell r="A135751">
            <v>0</v>
          </cell>
        </row>
        <row r="135752">
          <cell r="A135752">
            <v>0</v>
          </cell>
        </row>
        <row r="135753">
          <cell r="A135753">
            <v>0</v>
          </cell>
        </row>
        <row r="135754">
          <cell r="A135754">
            <v>0</v>
          </cell>
        </row>
        <row r="135755">
          <cell r="A135755">
            <v>0</v>
          </cell>
        </row>
        <row r="135756">
          <cell r="A135756">
            <v>0</v>
          </cell>
        </row>
        <row r="135757">
          <cell r="A135757">
            <v>0</v>
          </cell>
        </row>
        <row r="135758">
          <cell r="A135758">
            <v>0</v>
          </cell>
        </row>
        <row r="135759">
          <cell r="A135759">
            <v>0</v>
          </cell>
        </row>
        <row r="135760">
          <cell r="A135760">
            <v>0</v>
          </cell>
        </row>
        <row r="135761">
          <cell r="A135761">
            <v>0</v>
          </cell>
        </row>
        <row r="135762">
          <cell r="A135762">
            <v>0</v>
          </cell>
        </row>
        <row r="135763">
          <cell r="A135763">
            <v>0</v>
          </cell>
        </row>
        <row r="135764">
          <cell r="A135764">
            <v>0</v>
          </cell>
        </row>
        <row r="135765">
          <cell r="A135765">
            <v>0</v>
          </cell>
        </row>
        <row r="135766">
          <cell r="A135766">
            <v>0</v>
          </cell>
        </row>
        <row r="135767">
          <cell r="A135767">
            <v>0</v>
          </cell>
        </row>
        <row r="135768">
          <cell r="A135768">
            <v>0</v>
          </cell>
        </row>
        <row r="135769">
          <cell r="A135769">
            <v>0</v>
          </cell>
        </row>
        <row r="135770">
          <cell r="A135770">
            <v>0</v>
          </cell>
        </row>
        <row r="135771">
          <cell r="A135771">
            <v>0</v>
          </cell>
        </row>
        <row r="135772">
          <cell r="A135772">
            <v>0</v>
          </cell>
        </row>
        <row r="135773">
          <cell r="A135773">
            <v>0</v>
          </cell>
        </row>
        <row r="135774">
          <cell r="A135774">
            <v>0</v>
          </cell>
        </row>
        <row r="135775">
          <cell r="A135775">
            <v>0</v>
          </cell>
        </row>
        <row r="135776">
          <cell r="A135776">
            <v>0</v>
          </cell>
        </row>
        <row r="135777">
          <cell r="A135777">
            <v>0</v>
          </cell>
        </row>
        <row r="135778">
          <cell r="A135778">
            <v>0</v>
          </cell>
        </row>
        <row r="135779">
          <cell r="A135779">
            <v>0</v>
          </cell>
        </row>
        <row r="135780">
          <cell r="A135780">
            <v>0</v>
          </cell>
        </row>
        <row r="135781">
          <cell r="A135781">
            <v>0</v>
          </cell>
        </row>
        <row r="135782">
          <cell r="A135782">
            <v>0</v>
          </cell>
        </row>
        <row r="135783">
          <cell r="A135783">
            <v>0</v>
          </cell>
        </row>
        <row r="135784">
          <cell r="A135784">
            <v>0</v>
          </cell>
        </row>
        <row r="135785">
          <cell r="A135785">
            <v>0</v>
          </cell>
        </row>
        <row r="135786">
          <cell r="A135786">
            <v>0</v>
          </cell>
        </row>
        <row r="135787">
          <cell r="A135787">
            <v>0</v>
          </cell>
        </row>
        <row r="135788">
          <cell r="A135788">
            <v>0</v>
          </cell>
        </row>
        <row r="135789">
          <cell r="A135789">
            <v>0</v>
          </cell>
        </row>
        <row r="135790">
          <cell r="A135790">
            <v>0</v>
          </cell>
        </row>
        <row r="135791">
          <cell r="A135791">
            <v>0</v>
          </cell>
        </row>
        <row r="135792">
          <cell r="A135792">
            <v>0</v>
          </cell>
        </row>
        <row r="135793">
          <cell r="A135793">
            <v>0</v>
          </cell>
        </row>
        <row r="135794">
          <cell r="A135794">
            <v>0</v>
          </cell>
        </row>
        <row r="135795">
          <cell r="A135795">
            <v>0</v>
          </cell>
        </row>
        <row r="135796">
          <cell r="A135796">
            <v>0</v>
          </cell>
        </row>
        <row r="135797">
          <cell r="A135797">
            <v>0</v>
          </cell>
        </row>
        <row r="135798">
          <cell r="A135798">
            <v>0</v>
          </cell>
        </row>
        <row r="135799">
          <cell r="A135799">
            <v>0</v>
          </cell>
        </row>
        <row r="135800">
          <cell r="A135800">
            <v>0</v>
          </cell>
        </row>
        <row r="135801">
          <cell r="A135801">
            <v>0</v>
          </cell>
        </row>
        <row r="135802">
          <cell r="A135802">
            <v>0</v>
          </cell>
        </row>
        <row r="135803">
          <cell r="A135803">
            <v>0</v>
          </cell>
        </row>
        <row r="135804">
          <cell r="A135804">
            <v>0</v>
          </cell>
        </row>
        <row r="135805">
          <cell r="A135805">
            <v>0</v>
          </cell>
        </row>
        <row r="135806">
          <cell r="A135806">
            <v>0</v>
          </cell>
        </row>
        <row r="135807">
          <cell r="A135807">
            <v>0</v>
          </cell>
        </row>
        <row r="135808">
          <cell r="A135808">
            <v>0</v>
          </cell>
        </row>
        <row r="135809">
          <cell r="A135809">
            <v>0</v>
          </cell>
        </row>
        <row r="135810">
          <cell r="A135810">
            <v>0</v>
          </cell>
        </row>
        <row r="135811">
          <cell r="A135811">
            <v>0</v>
          </cell>
        </row>
        <row r="135812">
          <cell r="A135812">
            <v>0</v>
          </cell>
        </row>
        <row r="135813">
          <cell r="A135813">
            <v>0</v>
          </cell>
        </row>
        <row r="135814">
          <cell r="A135814">
            <v>0</v>
          </cell>
        </row>
        <row r="135815">
          <cell r="A135815">
            <v>0</v>
          </cell>
        </row>
        <row r="135816">
          <cell r="A135816">
            <v>0</v>
          </cell>
        </row>
        <row r="135817">
          <cell r="A135817">
            <v>0</v>
          </cell>
        </row>
        <row r="135818">
          <cell r="A135818">
            <v>0</v>
          </cell>
        </row>
        <row r="135819">
          <cell r="A135819">
            <v>0</v>
          </cell>
        </row>
        <row r="135820">
          <cell r="A135820">
            <v>0</v>
          </cell>
        </row>
        <row r="135821">
          <cell r="A135821">
            <v>0</v>
          </cell>
        </row>
        <row r="135822">
          <cell r="A135822">
            <v>0</v>
          </cell>
        </row>
        <row r="135823">
          <cell r="A135823">
            <v>0</v>
          </cell>
        </row>
        <row r="135824">
          <cell r="A135824">
            <v>0</v>
          </cell>
        </row>
        <row r="135825">
          <cell r="A135825">
            <v>0</v>
          </cell>
        </row>
        <row r="135826">
          <cell r="A135826">
            <v>0</v>
          </cell>
        </row>
        <row r="135827">
          <cell r="A135827">
            <v>0</v>
          </cell>
        </row>
        <row r="135828">
          <cell r="A135828">
            <v>0</v>
          </cell>
        </row>
        <row r="135829">
          <cell r="A135829">
            <v>0</v>
          </cell>
        </row>
        <row r="135830">
          <cell r="A135830">
            <v>0</v>
          </cell>
        </row>
        <row r="135831">
          <cell r="A135831">
            <v>0</v>
          </cell>
        </row>
        <row r="135832">
          <cell r="A135832">
            <v>0</v>
          </cell>
        </row>
        <row r="135833">
          <cell r="A135833">
            <v>0</v>
          </cell>
        </row>
        <row r="135834">
          <cell r="A135834">
            <v>0</v>
          </cell>
        </row>
        <row r="135835">
          <cell r="A135835">
            <v>0</v>
          </cell>
        </row>
        <row r="135836">
          <cell r="A135836">
            <v>0</v>
          </cell>
        </row>
        <row r="135837">
          <cell r="A135837">
            <v>0</v>
          </cell>
        </row>
        <row r="135838">
          <cell r="A135838">
            <v>0</v>
          </cell>
        </row>
        <row r="135839">
          <cell r="A135839">
            <v>0</v>
          </cell>
        </row>
        <row r="135840">
          <cell r="A135840">
            <v>0</v>
          </cell>
        </row>
        <row r="135841">
          <cell r="A135841">
            <v>0</v>
          </cell>
        </row>
        <row r="135842">
          <cell r="A135842">
            <v>0</v>
          </cell>
        </row>
        <row r="135843">
          <cell r="A135843">
            <v>0</v>
          </cell>
        </row>
        <row r="135844">
          <cell r="A135844">
            <v>0</v>
          </cell>
        </row>
        <row r="135845">
          <cell r="A135845">
            <v>0</v>
          </cell>
        </row>
        <row r="135846">
          <cell r="A135846">
            <v>0</v>
          </cell>
        </row>
        <row r="135847">
          <cell r="A135847">
            <v>0</v>
          </cell>
        </row>
        <row r="135848">
          <cell r="A135848">
            <v>0</v>
          </cell>
        </row>
        <row r="135849">
          <cell r="A135849">
            <v>0</v>
          </cell>
        </row>
        <row r="135850">
          <cell r="A135850">
            <v>0</v>
          </cell>
        </row>
        <row r="135851">
          <cell r="A135851">
            <v>0</v>
          </cell>
        </row>
        <row r="135852">
          <cell r="A135852">
            <v>0</v>
          </cell>
        </row>
        <row r="135853">
          <cell r="A135853">
            <v>0</v>
          </cell>
        </row>
        <row r="135854">
          <cell r="A135854">
            <v>0</v>
          </cell>
        </row>
        <row r="135855">
          <cell r="A135855">
            <v>0</v>
          </cell>
        </row>
        <row r="135856">
          <cell r="A135856">
            <v>0</v>
          </cell>
        </row>
        <row r="135857">
          <cell r="A135857">
            <v>0</v>
          </cell>
        </row>
        <row r="135858">
          <cell r="A135858">
            <v>0</v>
          </cell>
        </row>
        <row r="135859">
          <cell r="A135859">
            <v>0</v>
          </cell>
        </row>
        <row r="135860">
          <cell r="A135860">
            <v>0</v>
          </cell>
        </row>
        <row r="135861">
          <cell r="A135861">
            <v>0</v>
          </cell>
        </row>
        <row r="135862">
          <cell r="A135862">
            <v>0</v>
          </cell>
        </row>
        <row r="135863">
          <cell r="A135863">
            <v>0</v>
          </cell>
        </row>
        <row r="135864">
          <cell r="A135864">
            <v>0</v>
          </cell>
        </row>
        <row r="135865">
          <cell r="A135865">
            <v>0</v>
          </cell>
        </row>
        <row r="135866">
          <cell r="A135866">
            <v>0</v>
          </cell>
        </row>
        <row r="135867">
          <cell r="A135867">
            <v>0</v>
          </cell>
        </row>
        <row r="135868">
          <cell r="A135868">
            <v>0</v>
          </cell>
        </row>
        <row r="135869">
          <cell r="A135869">
            <v>0</v>
          </cell>
        </row>
        <row r="135870">
          <cell r="A135870">
            <v>0</v>
          </cell>
        </row>
        <row r="135871">
          <cell r="A135871">
            <v>0</v>
          </cell>
        </row>
        <row r="135872">
          <cell r="A135872">
            <v>0</v>
          </cell>
        </row>
        <row r="135873">
          <cell r="A135873">
            <v>0</v>
          </cell>
        </row>
        <row r="135874">
          <cell r="A135874">
            <v>0</v>
          </cell>
        </row>
        <row r="135875">
          <cell r="A135875">
            <v>0</v>
          </cell>
        </row>
        <row r="135876">
          <cell r="A135876">
            <v>0</v>
          </cell>
        </row>
        <row r="135877">
          <cell r="A135877">
            <v>0</v>
          </cell>
        </row>
        <row r="135878">
          <cell r="A135878">
            <v>0</v>
          </cell>
        </row>
        <row r="135879">
          <cell r="A135879">
            <v>0</v>
          </cell>
        </row>
        <row r="135880">
          <cell r="A135880">
            <v>0</v>
          </cell>
        </row>
        <row r="135881">
          <cell r="A135881">
            <v>0</v>
          </cell>
        </row>
        <row r="135882">
          <cell r="A135882">
            <v>0</v>
          </cell>
        </row>
        <row r="135883">
          <cell r="A135883">
            <v>0</v>
          </cell>
        </row>
        <row r="135884">
          <cell r="A135884">
            <v>0</v>
          </cell>
        </row>
        <row r="135885">
          <cell r="A135885">
            <v>0</v>
          </cell>
        </row>
        <row r="135886">
          <cell r="A135886">
            <v>0</v>
          </cell>
        </row>
        <row r="135887">
          <cell r="A135887">
            <v>0</v>
          </cell>
        </row>
        <row r="135888">
          <cell r="A135888">
            <v>0</v>
          </cell>
        </row>
        <row r="135889">
          <cell r="A135889">
            <v>0</v>
          </cell>
        </row>
        <row r="135890">
          <cell r="A135890">
            <v>0</v>
          </cell>
        </row>
        <row r="135891">
          <cell r="A135891">
            <v>0</v>
          </cell>
        </row>
        <row r="135892">
          <cell r="A135892">
            <v>0</v>
          </cell>
        </row>
        <row r="135893">
          <cell r="A135893">
            <v>0</v>
          </cell>
        </row>
        <row r="135894">
          <cell r="A135894">
            <v>0</v>
          </cell>
        </row>
        <row r="135895">
          <cell r="A135895">
            <v>0</v>
          </cell>
        </row>
        <row r="135896">
          <cell r="A135896">
            <v>0</v>
          </cell>
        </row>
        <row r="135897">
          <cell r="A135897">
            <v>0</v>
          </cell>
        </row>
        <row r="135898">
          <cell r="A135898">
            <v>0</v>
          </cell>
        </row>
        <row r="135899">
          <cell r="A135899">
            <v>0</v>
          </cell>
        </row>
        <row r="135900">
          <cell r="A135900">
            <v>0</v>
          </cell>
        </row>
        <row r="135901">
          <cell r="A135901">
            <v>0</v>
          </cell>
        </row>
        <row r="135902">
          <cell r="A135902">
            <v>0</v>
          </cell>
        </row>
        <row r="135903">
          <cell r="A135903">
            <v>0</v>
          </cell>
        </row>
        <row r="135904">
          <cell r="A135904">
            <v>0</v>
          </cell>
        </row>
        <row r="135905">
          <cell r="A135905">
            <v>0</v>
          </cell>
        </row>
        <row r="135906">
          <cell r="A135906">
            <v>0</v>
          </cell>
        </row>
        <row r="135907">
          <cell r="A135907">
            <v>0</v>
          </cell>
        </row>
        <row r="135908">
          <cell r="A135908">
            <v>0</v>
          </cell>
        </row>
        <row r="135909">
          <cell r="A135909">
            <v>0</v>
          </cell>
        </row>
        <row r="135910">
          <cell r="A135910">
            <v>0</v>
          </cell>
        </row>
        <row r="135911">
          <cell r="A135911">
            <v>0</v>
          </cell>
        </row>
        <row r="135912">
          <cell r="A135912">
            <v>0</v>
          </cell>
        </row>
        <row r="135913">
          <cell r="A135913">
            <v>0</v>
          </cell>
        </row>
        <row r="135914">
          <cell r="A135914">
            <v>0</v>
          </cell>
        </row>
        <row r="135915">
          <cell r="A135915">
            <v>0</v>
          </cell>
        </row>
        <row r="135916">
          <cell r="A135916">
            <v>0</v>
          </cell>
        </row>
        <row r="135917">
          <cell r="A135917">
            <v>0</v>
          </cell>
        </row>
        <row r="135918">
          <cell r="A135918">
            <v>0</v>
          </cell>
        </row>
        <row r="135919">
          <cell r="A135919">
            <v>0</v>
          </cell>
        </row>
        <row r="135920">
          <cell r="A135920">
            <v>0</v>
          </cell>
        </row>
        <row r="135921">
          <cell r="A135921">
            <v>0</v>
          </cell>
        </row>
        <row r="135922">
          <cell r="A135922">
            <v>0</v>
          </cell>
        </row>
        <row r="135923">
          <cell r="A135923">
            <v>0</v>
          </cell>
        </row>
        <row r="135924">
          <cell r="A135924">
            <v>0</v>
          </cell>
        </row>
        <row r="135925">
          <cell r="A135925">
            <v>0</v>
          </cell>
        </row>
        <row r="135926">
          <cell r="A135926">
            <v>0</v>
          </cell>
        </row>
        <row r="135927">
          <cell r="A135927">
            <v>0</v>
          </cell>
        </row>
        <row r="135928">
          <cell r="A135928">
            <v>0</v>
          </cell>
        </row>
        <row r="135929">
          <cell r="A135929">
            <v>0</v>
          </cell>
        </row>
        <row r="135930">
          <cell r="A135930">
            <v>0</v>
          </cell>
        </row>
        <row r="135931">
          <cell r="A135931">
            <v>0</v>
          </cell>
        </row>
        <row r="135932">
          <cell r="A135932">
            <v>0</v>
          </cell>
        </row>
        <row r="135933">
          <cell r="A135933">
            <v>0</v>
          </cell>
        </row>
        <row r="135934">
          <cell r="A135934">
            <v>0</v>
          </cell>
        </row>
        <row r="135935">
          <cell r="A135935">
            <v>0</v>
          </cell>
        </row>
        <row r="135936">
          <cell r="A135936">
            <v>0</v>
          </cell>
        </row>
        <row r="135937">
          <cell r="A135937">
            <v>0</v>
          </cell>
        </row>
        <row r="135938">
          <cell r="A135938">
            <v>0</v>
          </cell>
        </row>
        <row r="135939">
          <cell r="A135939">
            <v>0</v>
          </cell>
        </row>
        <row r="135940">
          <cell r="A135940">
            <v>0</v>
          </cell>
        </row>
        <row r="135941">
          <cell r="A135941">
            <v>0</v>
          </cell>
        </row>
        <row r="135942">
          <cell r="A135942">
            <v>0</v>
          </cell>
        </row>
        <row r="135943">
          <cell r="A135943">
            <v>0</v>
          </cell>
        </row>
        <row r="135944">
          <cell r="A135944">
            <v>0</v>
          </cell>
        </row>
        <row r="135945">
          <cell r="A135945">
            <v>0</v>
          </cell>
        </row>
        <row r="135946">
          <cell r="A135946">
            <v>0</v>
          </cell>
        </row>
        <row r="135947">
          <cell r="A135947">
            <v>0</v>
          </cell>
        </row>
        <row r="135948">
          <cell r="A135948">
            <v>0</v>
          </cell>
        </row>
        <row r="135949">
          <cell r="A135949">
            <v>0</v>
          </cell>
        </row>
        <row r="135950">
          <cell r="A135950">
            <v>0</v>
          </cell>
        </row>
        <row r="135951">
          <cell r="A135951">
            <v>0</v>
          </cell>
        </row>
        <row r="135952">
          <cell r="A135952">
            <v>0</v>
          </cell>
        </row>
        <row r="135953">
          <cell r="A135953">
            <v>0</v>
          </cell>
        </row>
        <row r="135954">
          <cell r="A135954">
            <v>0</v>
          </cell>
        </row>
        <row r="135955">
          <cell r="A135955">
            <v>0</v>
          </cell>
        </row>
        <row r="135956">
          <cell r="A135956">
            <v>0</v>
          </cell>
        </row>
        <row r="135957">
          <cell r="A135957">
            <v>0</v>
          </cell>
        </row>
        <row r="135958">
          <cell r="A135958">
            <v>0</v>
          </cell>
        </row>
        <row r="135959">
          <cell r="A135959">
            <v>0</v>
          </cell>
        </row>
        <row r="135960">
          <cell r="A135960">
            <v>0</v>
          </cell>
        </row>
        <row r="135961">
          <cell r="A135961">
            <v>0</v>
          </cell>
        </row>
        <row r="135962">
          <cell r="A135962">
            <v>0</v>
          </cell>
        </row>
        <row r="135963">
          <cell r="A135963">
            <v>0</v>
          </cell>
        </row>
        <row r="135964">
          <cell r="A135964">
            <v>0</v>
          </cell>
        </row>
        <row r="135965">
          <cell r="A135965">
            <v>0</v>
          </cell>
        </row>
        <row r="135966">
          <cell r="A135966">
            <v>0</v>
          </cell>
        </row>
        <row r="135967">
          <cell r="A135967">
            <v>0</v>
          </cell>
        </row>
        <row r="135968">
          <cell r="A135968">
            <v>0</v>
          </cell>
        </row>
        <row r="135969">
          <cell r="A135969">
            <v>0</v>
          </cell>
        </row>
        <row r="135970">
          <cell r="A135970">
            <v>0</v>
          </cell>
        </row>
        <row r="135971">
          <cell r="A135971">
            <v>0</v>
          </cell>
        </row>
        <row r="135972">
          <cell r="A135972">
            <v>0</v>
          </cell>
        </row>
        <row r="135973">
          <cell r="A135973">
            <v>0</v>
          </cell>
        </row>
        <row r="135974">
          <cell r="A135974">
            <v>0</v>
          </cell>
        </row>
        <row r="135975">
          <cell r="A135975">
            <v>0</v>
          </cell>
        </row>
        <row r="135976">
          <cell r="A135976">
            <v>0</v>
          </cell>
        </row>
        <row r="135977">
          <cell r="A135977">
            <v>0</v>
          </cell>
        </row>
        <row r="135978">
          <cell r="A135978">
            <v>0</v>
          </cell>
        </row>
        <row r="135979">
          <cell r="A135979">
            <v>0</v>
          </cell>
        </row>
        <row r="135980">
          <cell r="A135980">
            <v>0</v>
          </cell>
        </row>
        <row r="135981">
          <cell r="A135981">
            <v>0</v>
          </cell>
        </row>
        <row r="135982">
          <cell r="A135982">
            <v>0</v>
          </cell>
        </row>
        <row r="135983">
          <cell r="A135983">
            <v>0</v>
          </cell>
        </row>
        <row r="135984">
          <cell r="A135984">
            <v>0</v>
          </cell>
        </row>
        <row r="135985">
          <cell r="A135985">
            <v>0</v>
          </cell>
        </row>
        <row r="135986">
          <cell r="A135986">
            <v>0</v>
          </cell>
        </row>
        <row r="135987">
          <cell r="A135987">
            <v>0</v>
          </cell>
        </row>
        <row r="135988">
          <cell r="A135988">
            <v>0</v>
          </cell>
        </row>
        <row r="135989">
          <cell r="A135989">
            <v>0</v>
          </cell>
        </row>
        <row r="135990">
          <cell r="A135990">
            <v>0</v>
          </cell>
        </row>
        <row r="135991">
          <cell r="A135991">
            <v>0</v>
          </cell>
        </row>
        <row r="135992">
          <cell r="A135992">
            <v>0</v>
          </cell>
        </row>
        <row r="135993">
          <cell r="A135993">
            <v>0</v>
          </cell>
        </row>
        <row r="135994">
          <cell r="A135994">
            <v>0</v>
          </cell>
        </row>
        <row r="135995">
          <cell r="A135995">
            <v>0</v>
          </cell>
        </row>
        <row r="135996">
          <cell r="A135996">
            <v>0</v>
          </cell>
        </row>
        <row r="135997">
          <cell r="A135997">
            <v>0</v>
          </cell>
        </row>
        <row r="135998">
          <cell r="A135998">
            <v>0</v>
          </cell>
        </row>
        <row r="135999">
          <cell r="A135999">
            <v>0</v>
          </cell>
        </row>
        <row r="136000">
          <cell r="A136000">
            <v>0</v>
          </cell>
        </row>
        <row r="136001">
          <cell r="A136001">
            <v>0</v>
          </cell>
        </row>
        <row r="136002">
          <cell r="A136002">
            <v>0</v>
          </cell>
        </row>
        <row r="136003">
          <cell r="A136003">
            <v>0</v>
          </cell>
        </row>
        <row r="136004">
          <cell r="A136004">
            <v>0</v>
          </cell>
        </row>
        <row r="136005">
          <cell r="A136005">
            <v>0</v>
          </cell>
        </row>
        <row r="136006">
          <cell r="A136006">
            <v>0</v>
          </cell>
        </row>
        <row r="136007">
          <cell r="A136007">
            <v>0</v>
          </cell>
        </row>
        <row r="136008">
          <cell r="A136008">
            <v>0</v>
          </cell>
        </row>
        <row r="136009">
          <cell r="A136009">
            <v>0</v>
          </cell>
        </row>
        <row r="136010">
          <cell r="A136010">
            <v>0</v>
          </cell>
        </row>
        <row r="136011">
          <cell r="A136011">
            <v>0</v>
          </cell>
        </row>
        <row r="136012">
          <cell r="A136012">
            <v>0</v>
          </cell>
        </row>
        <row r="136013">
          <cell r="A136013">
            <v>0</v>
          </cell>
        </row>
        <row r="136014">
          <cell r="A136014">
            <v>0</v>
          </cell>
        </row>
        <row r="136015">
          <cell r="A136015">
            <v>0</v>
          </cell>
        </row>
        <row r="136016">
          <cell r="A136016">
            <v>0</v>
          </cell>
        </row>
        <row r="136017">
          <cell r="A136017">
            <v>0</v>
          </cell>
        </row>
        <row r="136018">
          <cell r="A136018">
            <v>0</v>
          </cell>
        </row>
        <row r="136019">
          <cell r="A136019">
            <v>0</v>
          </cell>
        </row>
        <row r="136020">
          <cell r="A136020">
            <v>0</v>
          </cell>
        </row>
        <row r="136021">
          <cell r="A136021">
            <v>0</v>
          </cell>
        </row>
        <row r="136022">
          <cell r="A136022">
            <v>0</v>
          </cell>
        </row>
        <row r="136023">
          <cell r="A136023">
            <v>0</v>
          </cell>
        </row>
        <row r="136024">
          <cell r="A136024">
            <v>0</v>
          </cell>
        </row>
        <row r="136025">
          <cell r="A136025">
            <v>0</v>
          </cell>
        </row>
        <row r="136026">
          <cell r="A136026">
            <v>0</v>
          </cell>
        </row>
        <row r="136027">
          <cell r="A136027">
            <v>0</v>
          </cell>
        </row>
        <row r="136028">
          <cell r="A136028">
            <v>0</v>
          </cell>
        </row>
        <row r="136029">
          <cell r="A136029">
            <v>0</v>
          </cell>
        </row>
        <row r="136030">
          <cell r="A136030">
            <v>0</v>
          </cell>
        </row>
        <row r="136031">
          <cell r="A136031">
            <v>0</v>
          </cell>
        </row>
        <row r="136032">
          <cell r="A136032">
            <v>0</v>
          </cell>
        </row>
        <row r="136033">
          <cell r="A136033">
            <v>0</v>
          </cell>
        </row>
        <row r="136034">
          <cell r="A136034">
            <v>0</v>
          </cell>
        </row>
        <row r="136035">
          <cell r="A136035">
            <v>0</v>
          </cell>
        </row>
        <row r="136036">
          <cell r="A136036">
            <v>0</v>
          </cell>
        </row>
        <row r="136037">
          <cell r="A136037">
            <v>0</v>
          </cell>
        </row>
        <row r="136038">
          <cell r="A136038">
            <v>0</v>
          </cell>
        </row>
        <row r="136039">
          <cell r="A136039">
            <v>0</v>
          </cell>
        </row>
        <row r="136040">
          <cell r="A136040">
            <v>0</v>
          </cell>
        </row>
        <row r="136041">
          <cell r="A136041">
            <v>0</v>
          </cell>
        </row>
        <row r="136042">
          <cell r="A136042">
            <v>0</v>
          </cell>
        </row>
        <row r="136043">
          <cell r="A136043">
            <v>0</v>
          </cell>
        </row>
        <row r="136044">
          <cell r="A136044">
            <v>0</v>
          </cell>
        </row>
        <row r="136045">
          <cell r="A136045">
            <v>0</v>
          </cell>
        </row>
        <row r="136046">
          <cell r="A136046">
            <v>0</v>
          </cell>
        </row>
        <row r="136047">
          <cell r="A136047">
            <v>0</v>
          </cell>
        </row>
        <row r="136048">
          <cell r="A136048">
            <v>0</v>
          </cell>
        </row>
        <row r="136049">
          <cell r="A136049">
            <v>0</v>
          </cell>
        </row>
        <row r="136050">
          <cell r="A136050">
            <v>0</v>
          </cell>
        </row>
        <row r="136051">
          <cell r="A136051">
            <v>0</v>
          </cell>
        </row>
        <row r="136052">
          <cell r="A136052">
            <v>0</v>
          </cell>
        </row>
        <row r="136053">
          <cell r="A136053">
            <v>0</v>
          </cell>
        </row>
        <row r="136054">
          <cell r="A136054">
            <v>0</v>
          </cell>
        </row>
        <row r="136055">
          <cell r="A136055">
            <v>0</v>
          </cell>
        </row>
        <row r="136056">
          <cell r="A136056">
            <v>0</v>
          </cell>
        </row>
        <row r="136057">
          <cell r="A136057">
            <v>0</v>
          </cell>
        </row>
        <row r="136058">
          <cell r="A136058">
            <v>0</v>
          </cell>
        </row>
        <row r="136059">
          <cell r="A136059">
            <v>0</v>
          </cell>
        </row>
        <row r="136060">
          <cell r="A136060">
            <v>0</v>
          </cell>
        </row>
        <row r="136061">
          <cell r="A136061">
            <v>0</v>
          </cell>
        </row>
        <row r="136062">
          <cell r="A136062">
            <v>0</v>
          </cell>
        </row>
        <row r="136063">
          <cell r="A136063">
            <v>0</v>
          </cell>
        </row>
        <row r="136064">
          <cell r="A136064">
            <v>0</v>
          </cell>
        </row>
        <row r="136065">
          <cell r="A136065">
            <v>0</v>
          </cell>
        </row>
        <row r="136066">
          <cell r="A136066">
            <v>0</v>
          </cell>
        </row>
        <row r="136067">
          <cell r="A136067">
            <v>0</v>
          </cell>
        </row>
        <row r="136068">
          <cell r="A136068">
            <v>0</v>
          </cell>
        </row>
        <row r="136069">
          <cell r="A136069">
            <v>0</v>
          </cell>
        </row>
        <row r="136070">
          <cell r="A136070">
            <v>0</v>
          </cell>
        </row>
        <row r="136071">
          <cell r="A136071">
            <v>0</v>
          </cell>
        </row>
        <row r="136072">
          <cell r="A136072">
            <v>0</v>
          </cell>
        </row>
        <row r="136073">
          <cell r="A136073">
            <v>0</v>
          </cell>
        </row>
        <row r="136074">
          <cell r="A136074">
            <v>0</v>
          </cell>
        </row>
        <row r="136075">
          <cell r="A136075">
            <v>0</v>
          </cell>
        </row>
        <row r="136076">
          <cell r="A136076">
            <v>0</v>
          </cell>
        </row>
        <row r="136077">
          <cell r="A136077">
            <v>0</v>
          </cell>
        </row>
        <row r="136078">
          <cell r="A136078">
            <v>0</v>
          </cell>
        </row>
        <row r="136079">
          <cell r="A136079">
            <v>0</v>
          </cell>
        </row>
        <row r="136080">
          <cell r="A136080">
            <v>0</v>
          </cell>
        </row>
        <row r="136081">
          <cell r="A136081">
            <v>0</v>
          </cell>
        </row>
        <row r="136082">
          <cell r="A136082">
            <v>0</v>
          </cell>
        </row>
        <row r="136083">
          <cell r="A136083">
            <v>0</v>
          </cell>
        </row>
        <row r="136084">
          <cell r="A136084">
            <v>0</v>
          </cell>
        </row>
        <row r="136085">
          <cell r="A136085">
            <v>0</v>
          </cell>
        </row>
        <row r="136086">
          <cell r="A136086">
            <v>0</v>
          </cell>
        </row>
        <row r="136087">
          <cell r="A136087">
            <v>0</v>
          </cell>
        </row>
        <row r="136088">
          <cell r="A136088">
            <v>0</v>
          </cell>
        </row>
        <row r="136089">
          <cell r="A136089">
            <v>0</v>
          </cell>
        </row>
        <row r="136090">
          <cell r="A136090">
            <v>0</v>
          </cell>
        </row>
        <row r="136091">
          <cell r="A136091">
            <v>0</v>
          </cell>
        </row>
        <row r="136092">
          <cell r="A136092">
            <v>0</v>
          </cell>
        </row>
        <row r="136093">
          <cell r="A136093">
            <v>0</v>
          </cell>
        </row>
        <row r="136094">
          <cell r="A136094">
            <v>0</v>
          </cell>
        </row>
        <row r="136095">
          <cell r="A136095">
            <v>0</v>
          </cell>
        </row>
        <row r="136096">
          <cell r="A136096">
            <v>0</v>
          </cell>
        </row>
        <row r="136097">
          <cell r="A136097">
            <v>0</v>
          </cell>
        </row>
        <row r="136098">
          <cell r="A136098">
            <v>0</v>
          </cell>
        </row>
        <row r="136099">
          <cell r="A136099">
            <v>0</v>
          </cell>
        </row>
        <row r="136100">
          <cell r="A136100">
            <v>0</v>
          </cell>
        </row>
        <row r="136101">
          <cell r="A136101">
            <v>0</v>
          </cell>
        </row>
        <row r="136102">
          <cell r="A136102">
            <v>0</v>
          </cell>
        </row>
        <row r="136103">
          <cell r="A136103">
            <v>0</v>
          </cell>
        </row>
        <row r="136104">
          <cell r="A136104">
            <v>0</v>
          </cell>
        </row>
        <row r="136105">
          <cell r="A136105">
            <v>0</v>
          </cell>
        </row>
        <row r="136106">
          <cell r="A136106">
            <v>0</v>
          </cell>
        </row>
        <row r="136107">
          <cell r="A136107">
            <v>0</v>
          </cell>
        </row>
        <row r="136108">
          <cell r="A136108">
            <v>0</v>
          </cell>
        </row>
        <row r="136109">
          <cell r="A136109">
            <v>0</v>
          </cell>
        </row>
        <row r="136110">
          <cell r="A136110">
            <v>0</v>
          </cell>
        </row>
        <row r="136111">
          <cell r="A136111">
            <v>0</v>
          </cell>
        </row>
        <row r="136112">
          <cell r="A136112">
            <v>0</v>
          </cell>
        </row>
        <row r="136113">
          <cell r="A136113">
            <v>0</v>
          </cell>
        </row>
        <row r="136114">
          <cell r="A136114">
            <v>0</v>
          </cell>
        </row>
        <row r="136115">
          <cell r="A136115">
            <v>0</v>
          </cell>
        </row>
        <row r="136116">
          <cell r="A136116">
            <v>0</v>
          </cell>
        </row>
        <row r="136117">
          <cell r="A136117">
            <v>0</v>
          </cell>
        </row>
        <row r="136118">
          <cell r="A136118">
            <v>0</v>
          </cell>
        </row>
        <row r="136119">
          <cell r="A136119">
            <v>0</v>
          </cell>
        </row>
        <row r="136120">
          <cell r="A136120">
            <v>0</v>
          </cell>
        </row>
        <row r="136121">
          <cell r="A136121">
            <v>0</v>
          </cell>
        </row>
        <row r="136122">
          <cell r="A136122">
            <v>0</v>
          </cell>
        </row>
        <row r="136123">
          <cell r="A136123">
            <v>0</v>
          </cell>
        </row>
        <row r="136124">
          <cell r="A136124">
            <v>0</v>
          </cell>
        </row>
        <row r="136125">
          <cell r="A136125">
            <v>0</v>
          </cell>
        </row>
        <row r="136126">
          <cell r="A136126">
            <v>0</v>
          </cell>
        </row>
        <row r="136127">
          <cell r="A136127">
            <v>0</v>
          </cell>
        </row>
        <row r="136128">
          <cell r="A136128">
            <v>0</v>
          </cell>
        </row>
        <row r="136129">
          <cell r="A136129">
            <v>0</v>
          </cell>
        </row>
        <row r="136130">
          <cell r="A136130">
            <v>0</v>
          </cell>
        </row>
        <row r="136131">
          <cell r="A136131">
            <v>0</v>
          </cell>
        </row>
        <row r="136132">
          <cell r="A136132">
            <v>0</v>
          </cell>
        </row>
        <row r="136133">
          <cell r="A136133">
            <v>0</v>
          </cell>
        </row>
        <row r="136134">
          <cell r="A136134">
            <v>0</v>
          </cell>
        </row>
        <row r="136135">
          <cell r="A136135">
            <v>0</v>
          </cell>
        </row>
        <row r="136136">
          <cell r="A136136">
            <v>0</v>
          </cell>
        </row>
        <row r="136137">
          <cell r="A136137">
            <v>0</v>
          </cell>
        </row>
        <row r="136138">
          <cell r="A136138">
            <v>0</v>
          </cell>
        </row>
        <row r="136139">
          <cell r="A136139">
            <v>0</v>
          </cell>
        </row>
        <row r="136140">
          <cell r="A136140">
            <v>0</v>
          </cell>
        </row>
        <row r="136141">
          <cell r="A136141">
            <v>0</v>
          </cell>
        </row>
        <row r="136142">
          <cell r="A136142">
            <v>0</v>
          </cell>
        </row>
        <row r="136143">
          <cell r="A136143">
            <v>0</v>
          </cell>
        </row>
        <row r="136144">
          <cell r="A136144">
            <v>0</v>
          </cell>
        </row>
        <row r="136145">
          <cell r="A136145">
            <v>0</v>
          </cell>
        </row>
        <row r="136146">
          <cell r="A136146">
            <v>0</v>
          </cell>
        </row>
        <row r="136147">
          <cell r="A136147">
            <v>0</v>
          </cell>
        </row>
        <row r="136148">
          <cell r="A136148">
            <v>0</v>
          </cell>
        </row>
        <row r="136149">
          <cell r="A136149">
            <v>0</v>
          </cell>
        </row>
        <row r="136150">
          <cell r="A136150">
            <v>0</v>
          </cell>
        </row>
        <row r="136151">
          <cell r="A136151">
            <v>0</v>
          </cell>
        </row>
        <row r="136152">
          <cell r="A136152">
            <v>0</v>
          </cell>
        </row>
        <row r="136153">
          <cell r="A136153">
            <v>0</v>
          </cell>
        </row>
        <row r="136154">
          <cell r="A136154">
            <v>0</v>
          </cell>
        </row>
        <row r="136155">
          <cell r="A136155">
            <v>0</v>
          </cell>
        </row>
        <row r="136156">
          <cell r="A136156">
            <v>0</v>
          </cell>
        </row>
        <row r="136157">
          <cell r="A136157">
            <v>0</v>
          </cell>
        </row>
        <row r="136158">
          <cell r="A136158">
            <v>0</v>
          </cell>
        </row>
        <row r="136159">
          <cell r="A136159">
            <v>0</v>
          </cell>
        </row>
        <row r="136160">
          <cell r="A136160">
            <v>0</v>
          </cell>
        </row>
        <row r="136161">
          <cell r="A136161">
            <v>0</v>
          </cell>
        </row>
        <row r="136162">
          <cell r="A136162">
            <v>0</v>
          </cell>
        </row>
        <row r="136163">
          <cell r="A136163">
            <v>0</v>
          </cell>
        </row>
        <row r="136164">
          <cell r="A136164">
            <v>0</v>
          </cell>
        </row>
        <row r="136165">
          <cell r="A136165">
            <v>0</v>
          </cell>
        </row>
        <row r="136166">
          <cell r="A136166">
            <v>0</v>
          </cell>
        </row>
        <row r="136167">
          <cell r="A136167">
            <v>0</v>
          </cell>
        </row>
        <row r="136168">
          <cell r="A136168">
            <v>0</v>
          </cell>
        </row>
        <row r="136169">
          <cell r="A136169">
            <v>0</v>
          </cell>
        </row>
        <row r="136170">
          <cell r="A136170">
            <v>0</v>
          </cell>
        </row>
        <row r="136171">
          <cell r="A136171">
            <v>0</v>
          </cell>
        </row>
        <row r="136172">
          <cell r="A136172">
            <v>0</v>
          </cell>
        </row>
        <row r="136173">
          <cell r="A136173">
            <v>0</v>
          </cell>
        </row>
        <row r="136174">
          <cell r="A136174">
            <v>0</v>
          </cell>
        </row>
        <row r="136175">
          <cell r="A136175">
            <v>0</v>
          </cell>
        </row>
        <row r="136176">
          <cell r="A136176">
            <v>0</v>
          </cell>
        </row>
        <row r="136177">
          <cell r="A136177">
            <v>0</v>
          </cell>
        </row>
        <row r="136178">
          <cell r="A136178">
            <v>0</v>
          </cell>
        </row>
        <row r="136179">
          <cell r="A136179">
            <v>0</v>
          </cell>
        </row>
        <row r="136180">
          <cell r="A136180">
            <v>0</v>
          </cell>
        </row>
        <row r="136181">
          <cell r="A136181">
            <v>0</v>
          </cell>
        </row>
        <row r="136182">
          <cell r="A136182">
            <v>0</v>
          </cell>
        </row>
        <row r="136183">
          <cell r="A136183">
            <v>0</v>
          </cell>
        </row>
        <row r="136184">
          <cell r="A136184">
            <v>0</v>
          </cell>
        </row>
        <row r="136185">
          <cell r="A136185">
            <v>0</v>
          </cell>
        </row>
        <row r="136186">
          <cell r="A136186">
            <v>0</v>
          </cell>
        </row>
        <row r="136187">
          <cell r="A136187">
            <v>0</v>
          </cell>
        </row>
        <row r="136188">
          <cell r="A136188">
            <v>0</v>
          </cell>
        </row>
        <row r="136189">
          <cell r="A136189">
            <v>0</v>
          </cell>
        </row>
        <row r="136190">
          <cell r="A136190">
            <v>0</v>
          </cell>
        </row>
        <row r="136191">
          <cell r="A136191">
            <v>0</v>
          </cell>
        </row>
        <row r="136192">
          <cell r="A136192">
            <v>0</v>
          </cell>
        </row>
        <row r="136193">
          <cell r="A136193">
            <v>0</v>
          </cell>
        </row>
        <row r="136194">
          <cell r="A136194">
            <v>0</v>
          </cell>
        </row>
        <row r="136195">
          <cell r="A136195">
            <v>0</v>
          </cell>
        </row>
        <row r="136196">
          <cell r="A136196">
            <v>0</v>
          </cell>
        </row>
        <row r="136197">
          <cell r="A136197">
            <v>0</v>
          </cell>
        </row>
        <row r="136198">
          <cell r="A136198">
            <v>0</v>
          </cell>
        </row>
        <row r="136199">
          <cell r="A136199">
            <v>0</v>
          </cell>
        </row>
        <row r="136200">
          <cell r="A136200">
            <v>0</v>
          </cell>
        </row>
        <row r="136201">
          <cell r="A136201">
            <v>0</v>
          </cell>
        </row>
        <row r="136202">
          <cell r="A136202">
            <v>0</v>
          </cell>
        </row>
        <row r="136203">
          <cell r="A136203">
            <v>0</v>
          </cell>
        </row>
        <row r="136204">
          <cell r="A136204">
            <v>0</v>
          </cell>
        </row>
        <row r="136205">
          <cell r="A136205">
            <v>0</v>
          </cell>
        </row>
        <row r="136206">
          <cell r="A136206">
            <v>0</v>
          </cell>
        </row>
        <row r="136207">
          <cell r="A136207">
            <v>0</v>
          </cell>
        </row>
        <row r="136208">
          <cell r="A136208">
            <v>0</v>
          </cell>
        </row>
        <row r="136209">
          <cell r="A136209">
            <v>0</v>
          </cell>
        </row>
        <row r="136210">
          <cell r="A136210">
            <v>0</v>
          </cell>
        </row>
        <row r="136211">
          <cell r="A136211">
            <v>0</v>
          </cell>
        </row>
        <row r="136212">
          <cell r="A136212">
            <v>0</v>
          </cell>
        </row>
        <row r="136213">
          <cell r="A136213">
            <v>0</v>
          </cell>
        </row>
        <row r="136214">
          <cell r="A136214">
            <v>0</v>
          </cell>
        </row>
        <row r="136215">
          <cell r="A136215">
            <v>0</v>
          </cell>
        </row>
        <row r="136216">
          <cell r="A136216">
            <v>0</v>
          </cell>
        </row>
        <row r="136217">
          <cell r="A136217">
            <v>0</v>
          </cell>
        </row>
        <row r="136218">
          <cell r="A136218">
            <v>0</v>
          </cell>
        </row>
        <row r="136219">
          <cell r="A136219">
            <v>0</v>
          </cell>
        </row>
        <row r="136220">
          <cell r="A136220">
            <v>0</v>
          </cell>
        </row>
        <row r="136221">
          <cell r="A136221">
            <v>0</v>
          </cell>
        </row>
        <row r="136222">
          <cell r="A136222">
            <v>0</v>
          </cell>
        </row>
        <row r="136223">
          <cell r="A136223">
            <v>0</v>
          </cell>
        </row>
        <row r="136224">
          <cell r="A136224">
            <v>0</v>
          </cell>
        </row>
        <row r="136225">
          <cell r="A136225">
            <v>0</v>
          </cell>
        </row>
        <row r="136226">
          <cell r="A136226">
            <v>0</v>
          </cell>
        </row>
        <row r="136227">
          <cell r="A136227">
            <v>0</v>
          </cell>
        </row>
        <row r="136228">
          <cell r="A136228">
            <v>0</v>
          </cell>
        </row>
        <row r="136229">
          <cell r="A136229">
            <v>0</v>
          </cell>
        </row>
        <row r="136230">
          <cell r="A136230">
            <v>0</v>
          </cell>
        </row>
        <row r="136231">
          <cell r="A136231">
            <v>0</v>
          </cell>
        </row>
        <row r="136232">
          <cell r="A136232">
            <v>0</v>
          </cell>
        </row>
        <row r="136233">
          <cell r="A136233">
            <v>0</v>
          </cell>
        </row>
        <row r="136234">
          <cell r="A136234">
            <v>0</v>
          </cell>
        </row>
        <row r="136235">
          <cell r="A136235">
            <v>0</v>
          </cell>
        </row>
        <row r="136236">
          <cell r="A136236">
            <v>0</v>
          </cell>
        </row>
        <row r="136237">
          <cell r="A136237">
            <v>0</v>
          </cell>
        </row>
        <row r="136238">
          <cell r="A136238">
            <v>0</v>
          </cell>
        </row>
        <row r="136239">
          <cell r="A136239">
            <v>0</v>
          </cell>
        </row>
        <row r="136240">
          <cell r="A136240">
            <v>0</v>
          </cell>
        </row>
        <row r="136241">
          <cell r="A136241">
            <v>0</v>
          </cell>
        </row>
        <row r="136242">
          <cell r="A136242">
            <v>0</v>
          </cell>
        </row>
        <row r="136243">
          <cell r="A136243">
            <v>0</v>
          </cell>
        </row>
        <row r="136244">
          <cell r="A136244">
            <v>0</v>
          </cell>
        </row>
        <row r="136245">
          <cell r="A136245">
            <v>0</v>
          </cell>
        </row>
        <row r="136246">
          <cell r="A136246">
            <v>0</v>
          </cell>
        </row>
        <row r="136247">
          <cell r="A136247">
            <v>0</v>
          </cell>
        </row>
        <row r="136248">
          <cell r="A136248">
            <v>0</v>
          </cell>
        </row>
        <row r="136249">
          <cell r="A136249">
            <v>0</v>
          </cell>
        </row>
        <row r="136250">
          <cell r="A136250">
            <v>0</v>
          </cell>
        </row>
        <row r="136251">
          <cell r="A136251">
            <v>0</v>
          </cell>
        </row>
        <row r="136252">
          <cell r="A136252">
            <v>0</v>
          </cell>
        </row>
        <row r="136253">
          <cell r="A136253">
            <v>0</v>
          </cell>
        </row>
        <row r="136254">
          <cell r="A136254">
            <v>0</v>
          </cell>
        </row>
        <row r="136255">
          <cell r="A136255">
            <v>0</v>
          </cell>
        </row>
        <row r="136256">
          <cell r="A136256">
            <v>0</v>
          </cell>
        </row>
        <row r="136257">
          <cell r="A136257">
            <v>0</v>
          </cell>
        </row>
        <row r="136258">
          <cell r="A136258">
            <v>0</v>
          </cell>
        </row>
        <row r="136259">
          <cell r="A136259">
            <v>0</v>
          </cell>
        </row>
        <row r="136260">
          <cell r="A136260">
            <v>0</v>
          </cell>
        </row>
        <row r="136261">
          <cell r="A136261">
            <v>0</v>
          </cell>
        </row>
        <row r="136262">
          <cell r="A136262">
            <v>0</v>
          </cell>
        </row>
        <row r="136263">
          <cell r="A136263">
            <v>0</v>
          </cell>
        </row>
        <row r="136264">
          <cell r="A136264">
            <v>0</v>
          </cell>
        </row>
        <row r="136265">
          <cell r="A136265">
            <v>0</v>
          </cell>
        </row>
        <row r="136266">
          <cell r="A136266">
            <v>0</v>
          </cell>
        </row>
        <row r="136267">
          <cell r="A136267">
            <v>0</v>
          </cell>
        </row>
        <row r="136268">
          <cell r="A136268">
            <v>0</v>
          </cell>
        </row>
        <row r="136269">
          <cell r="A136269">
            <v>0</v>
          </cell>
        </row>
        <row r="136270">
          <cell r="A136270">
            <v>0</v>
          </cell>
        </row>
        <row r="136271">
          <cell r="A136271">
            <v>0</v>
          </cell>
        </row>
        <row r="136272">
          <cell r="A136272">
            <v>0</v>
          </cell>
        </row>
        <row r="136273">
          <cell r="A136273">
            <v>0</v>
          </cell>
        </row>
        <row r="136274">
          <cell r="A136274">
            <v>0</v>
          </cell>
        </row>
        <row r="136275">
          <cell r="A136275">
            <v>0</v>
          </cell>
        </row>
        <row r="136276">
          <cell r="A136276">
            <v>0</v>
          </cell>
        </row>
        <row r="136277">
          <cell r="A136277">
            <v>0</v>
          </cell>
        </row>
        <row r="136278">
          <cell r="A136278">
            <v>0</v>
          </cell>
        </row>
        <row r="136279">
          <cell r="A136279">
            <v>0</v>
          </cell>
        </row>
        <row r="136280">
          <cell r="A136280">
            <v>0</v>
          </cell>
        </row>
        <row r="136281">
          <cell r="A136281">
            <v>0</v>
          </cell>
        </row>
        <row r="136282">
          <cell r="A136282">
            <v>0</v>
          </cell>
        </row>
        <row r="136283">
          <cell r="A136283">
            <v>0</v>
          </cell>
        </row>
        <row r="136284">
          <cell r="A136284">
            <v>0</v>
          </cell>
        </row>
        <row r="136285">
          <cell r="A136285">
            <v>0</v>
          </cell>
        </row>
        <row r="136286">
          <cell r="A136286">
            <v>0</v>
          </cell>
        </row>
        <row r="136287">
          <cell r="A136287">
            <v>0</v>
          </cell>
        </row>
        <row r="136288">
          <cell r="A136288">
            <v>0</v>
          </cell>
        </row>
        <row r="136289">
          <cell r="A136289">
            <v>0</v>
          </cell>
        </row>
        <row r="136290">
          <cell r="A136290">
            <v>0</v>
          </cell>
        </row>
        <row r="136291">
          <cell r="A136291">
            <v>0</v>
          </cell>
        </row>
        <row r="136292">
          <cell r="A136292">
            <v>0</v>
          </cell>
        </row>
        <row r="136293">
          <cell r="A136293">
            <v>0</v>
          </cell>
        </row>
        <row r="136294">
          <cell r="A136294">
            <v>0</v>
          </cell>
        </row>
        <row r="136295">
          <cell r="A136295">
            <v>0</v>
          </cell>
        </row>
        <row r="136296">
          <cell r="A136296">
            <v>0</v>
          </cell>
        </row>
        <row r="136297">
          <cell r="A136297">
            <v>0</v>
          </cell>
        </row>
        <row r="136298">
          <cell r="A136298">
            <v>0</v>
          </cell>
        </row>
        <row r="136299">
          <cell r="A136299">
            <v>0</v>
          </cell>
        </row>
        <row r="136300">
          <cell r="A136300">
            <v>0</v>
          </cell>
        </row>
        <row r="136301">
          <cell r="A136301">
            <v>0</v>
          </cell>
        </row>
        <row r="136302">
          <cell r="A136302">
            <v>0</v>
          </cell>
        </row>
        <row r="136303">
          <cell r="A136303">
            <v>0</v>
          </cell>
        </row>
        <row r="136304">
          <cell r="A136304">
            <v>0</v>
          </cell>
        </row>
        <row r="136305">
          <cell r="A136305">
            <v>0</v>
          </cell>
        </row>
        <row r="136306">
          <cell r="A136306">
            <v>0</v>
          </cell>
        </row>
        <row r="136307">
          <cell r="A136307">
            <v>0</v>
          </cell>
        </row>
        <row r="136308">
          <cell r="A136308">
            <v>0</v>
          </cell>
        </row>
        <row r="136309">
          <cell r="A136309">
            <v>0</v>
          </cell>
        </row>
        <row r="136310">
          <cell r="A136310">
            <v>0</v>
          </cell>
        </row>
        <row r="136311">
          <cell r="A136311">
            <v>0</v>
          </cell>
        </row>
        <row r="136312">
          <cell r="A136312">
            <v>0</v>
          </cell>
        </row>
        <row r="136313">
          <cell r="A136313">
            <v>0</v>
          </cell>
        </row>
        <row r="136314">
          <cell r="A136314">
            <v>0</v>
          </cell>
        </row>
        <row r="136315">
          <cell r="A136315">
            <v>0</v>
          </cell>
        </row>
        <row r="136316">
          <cell r="A136316">
            <v>0</v>
          </cell>
        </row>
        <row r="136317">
          <cell r="A136317">
            <v>0</v>
          </cell>
        </row>
        <row r="136318">
          <cell r="A136318">
            <v>0</v>
          </cell>
        </row>
        <row r="136319">
          <cell r="A136319">
            <v>0</v>
          </cell>
        </row>
        <row r="136320">
          <cell r="A136320">
            <v>0</v>
          </cell>
        </row>
        <row r="136321">
          <cell r="A136321">
            <v>0</v>
          </cell>
        </row>
        <row r="136322">
          <cell r="A136322">
            <v>0</v>
          </cell>
        </row>
        <row r="136323">
          <cell r="A136323">
            <v>0</v>
          </cell>
        </row>
        <row r="136324">
          <cell r="A136324">
            <v>0</v>
          </cell>
        </row>
        <row r="136325">
          <cell r="A136325">
            <v>0</v>
          </cell>
        </row>
        <row r="136326">
          <cell r="A136326">
            <v>0</v>
          </cell>
        </row>
        <row r="136327">
          <cell r="A136327">
            <v>0</v>
          </cell>
        </row>
        <row r="136328">
          <cell r="A136328">
            <v>0</v>
          </cell>
        </row>
        <row r="136329">
          <cell r="A136329">
            <v>0</v>
          </cell>
        </row>
        <row r="136330">
          <cell r="A136330">
            <v>0</v>
          </cell>
        </row>
        <row r="136331">
          <cell r="A136331">
            <v>0</v>
          </cell>
        </row>
        <row r="136332">
          <cell r="A136332">
            <v>0</v>
          </cell>
        </row>
        <row r="136333">
          <cell r="A136333">
            <v>0</v>
          </cell>
        </row>
        <row r="136334">
          <cell r="A136334">
            <v>0</v>
          </cell>
        </row>
        <row r="136335">
          <cell r="A136335">
            <v>0</v>
          </cell>
        </row>
        <row r="136336">
          <cell r="A136336">
            <v>0</v>
          </cell>
        </row>
        <row r="136337">
          <cell r="A136337">
            <v>0</v>
          </cell>
        </row>
        <row r="136338">
          <cell r="A136338">
            <v>0</v>
          </cell>
        </row>
        <row r="136339">
          <cell r="A136339">
            <v>0</v>
          </cell>
        </row>
        <row r="136340">
          <cell r="A136340">
            <v>0</v>
          </cell>
        </row>
        <row r="136341">
          <cell r="A136341">
            <v>0</v>
          </cell>
        </row>
        <row r="136342">
          <cell r="A136342">
            <v>0</v>
          </cell>
        </row>
        <row r="136343">
          <cell r="A136343">
            <v>0</v>
          </cell>
        </row>
        <row r="136344">
          <cell r="A136344">
            <v>0</v>
          </cell>
        </row>
        <row r="136345">
          <cell r="A136345">
            <v>0</v>
          </cell>
        </row>
        <row r="136346">
          <cell r="A136346">
            <v>0</v>
          </cell>
        </row>
        <row r="136347">
          <cell r="A136347">
            <v>0</v>
          </cell>
        </row>
        <row r="136348">
          <cell r="A136348">
            <v>0</v>
          </cell>
        </row>
        <row r="136349">
          <cell r="A136349">
            <v>0</v>
          </cell>
        </row>
        <row r="136350">
          <cell r="A136350">
            <v>0</v>
          </cell>
        </row>
        <row r="136351">
          <cell r="A136351">
            <v>0</v>
          </cell>
        </row>
        <row r="136352">
          <cell r="A136352">
            <v>0</v>
          </cell>
        </row>
        <row r="136353">
          <cell r="A136353">
            <v>0</v>
          </cell>
        </row>
        <row r="136354">
          <cell r="A136354">
            <v>0</v>
          </cell>
        </row>
        <row r="136355">
          <cell r="A136355">
            <v>0</v>
          </cell>
        </row>
        <row r="136356">
          <cell r="A136356">
            <v>0</v>
          </cell>
        </row>
        <row r="136357">
          <cell r="A136357">
            <v>0</v>
          </cell>
        </row>
        <row r="136358">
          <cell r="A136358">
            <v>0</v>
          </cell>
        </row>
        <row r="136359">
          <cell r="A136359">
            <v>0</v>
          </cell>
        </row>
        <row r="136360">
          <cell r="A136360">
            <v>0</v>
          </cell>
        </row>
        <row r="136361">
          <cell r="A136361">
            <v>0</v>
          </cell>
        </row>
        <row r="136362">
          <cell r="A136362">
            <v>0</v>
          </cell>
        </row>
        <row r="136363">
          <cell r="A136363">
            <v>0</v>
          </cell>
        </row>
        <row r="136364">
          <cell r="A136364">
            <v>0</v>
          </cell>
        </row>
        <row r="136365">
          <cell r="A136365">
            <v>0</v>
          </cell>
        </row>
        <row r="136366">
          <cell r="A136366">
            <v>0</v>
          </cell>
        </row>
        <row r="136367">
          <cell r="A136367">
            <v>0</v>
          </cell>
        </row>
        <row r="136368">
          <cell r="A136368">
            <v>0</v>
          </cell>
        </row>
        <row r="136369">
          <cell r="A136369">
            <v>0</v>
          </cell>
        </row>
        <row r="136370">
          <cell r="A136370">
            <v>0</v>
          </cell>
        </row>
        <row r="136371">
          <cell r="A136371">
            <v>0</v>
          </cell>
        </row>
        <row r="136372">
          <cell r="A136372">
            <v>0</v>
          </cell>
        </row>
        <row r="136373">
          <cell r="A136373">
            <v>0</v>
          </cell>
        </row>
        <row r="136374">
          <cell r="A136374">
            <v>0</v>
          </cell>
        </row>
        <row r="136375">
          <cell r="A136375">
            <v>0</v>
          </cell>
        </row>
        <row r="136376">
          <cell r="A136376">
            <v>0</v>
          </cell>
        </row>
        <row r="136377">
          <cell r="A136377">
            <v>0</v>
          </cell>
        </row>
        <row r="136378">
          <cell r="A136378">
            <v>0</v>
          </cell>
        </row>
        <row r="136379">
          <cell r="A136379">
            <v>0</v>
          </cell>
        </row>
        <row r="136380">
          <cell r="A136380">
            <v>0</v>
          </cell>
        </row>
        <row r="136381">
          <cell r="A136381">
            <v>0</v>
          </cell>
        </row>
        <row r="136382">
          <cell r="A136382">
            <v>0</v>
          </cell>
        </row>
        <row r="136383">
          <cell r="A136383">
            <v>0</v>
          </cell>
        </row>
        <row r="136384">
          <cell r="A136384">
            <v>0</v>
          </cell>
        </row>
        <row r="136385">
          <cell r="A136385">
            <v>0</v>
          </cell>
        </row>
        <row r="136386">
          <cell r="A136386">
            <v>0</v>
          </cell>
        </row>
        <row r="136387">
          <cell r="A136387">
            <v>0</v>
          </cell>
        </row>
        <row r="136388">
          <cell r="A136388">
            <v>0</v>
          </cell>
        </row>
        <row r="136389">
          <cell r="A136389">
            <v>0</v>
          </cell>
        </row>
        <row r="136390">
          <cell r="A136390">
            <v>0</v>
          </cell>
        </row>
        <row r="136391">
          <cell r="A136391">
            <v>0</v>
          </cell>
        </row>
        <row r="136392">
          <cell r="A136392">
            <v>0</v>
          </cell>
        </row>
        <row r="136393">
          <cell r="A136393">
            <v>0</v>
          </cell>
        </row>
        <row r="136394">
          <cell r="A136394">
            <v>0</v>
          </cell>
        </row>
        <row r="136395">
          <cell r="A136395">
            <v>0</v>
          </cell>
        </row>
        <row r="136396">
          <cell r="A136396">
            <v>0</v>
          </cell>
        </row>
        <row r="136397">
          <cell r="A136397">
            <v>0</v>
          </cell>
        </row>
        <row r="136398">
          <cell r="A136398">
            <v>0</v>
          </cell>
        </row>
        <row r="136399">
          <cell r="A136399">
            <v>0</v>
          </cell>
        </row>
        <row r="136400">
          <cell r="A136400">
            <v>0</v>
          </cell>
        </row>
        <row r="136401">
          <cell r="A136401">
            <v>0</v>
          </cell>
        </row>
        <row r="136402">
          <cell r="A136402">
            <v>0</v>
          </cell>
        </row>
        <row r="136403">
          <cell r="A136403">
            <v>0</v>
          </cell>
        </row>
        <row r="136404">
          <cell r="A136404">
            <v>0</v>
          </cell>
        </row>
        <row r="136405">
          <cell r="A136405">
            <v>0</v>
          </cell>
        </row>
        <row r="136406">
          <cell r="A136406">
            <v>0</v>
          </cell>
        </row>
        <row r="136407">
          <cell r="A136407">
            <v>0</v>
          </cell>
        </row>
        <row r="136408">
          <cell r="A136408">
            <v>0</v>
          </cell>
        </row>
        <row r="136409">
          <cell r="A136409">
            <v>0</v>
          </cell>
        </row>
        <row r="136410">
          <cell r="A136410">
            <v>0</v>
          </cell>
        </row>
        <row r="136411">
          <cell r="A136411">
            <v>0</v>
          </cell>
        </row>
        <row r="136412">
          <cell r="A136412">
            <v>0</v>
          </cell>
        </row>
        <row r="136413">
          <cell r="A136413">
            <v>0</v>
          </cell>
        </row>
        <row r="136414">
          <cell r="A136414">
            <v>0</v>
          </cell>
        </row>
        <row r="136415">
          <cell r="A136415">
            <v>0</v>
          </cell>
        </row>
        <row r="136416">
          <cell r="A136416">
            <v>0</v>
          </cell>
        </row>
        <row r="136417">
          <cell r="A136417">
            <v>0</v>
          </cell>
        </row>
        <row r="136418">
          <cell r="A136418">
            <v>0</v>
          </cell>
        </row>
        <row r="136419">
          <cell r="A136419">
            <v>0</v>
          </cell>
        </row>
        <row r="136420">
          <cell r="A136420">
            <v>0</v>
          </cell>
        </row>
        <row r="136421">
          <cell r="A136421">
            <v>0</v>
          </cell>
        </row>
        <row r="136422">
          <cell r="A136422">
            <v>0</v>
          </cell>
        </row>
        <row r="136423">
          <cell r="A136423">
            <v>0</v>
          </cell>
        </row>
        <row r="136424">
          <cell r="A136424">
            <v>0</v>
          </cell>
        </row>
        <row r="136425">
          <cell r="A136425">
            <v>0</v>
          </cell>
        </row>
        <row r="136426">
          <cell r="A136426">
            <v>0</v>
          </cell>
        </row>
        <row r="136427">
          <cell r="A136427">
            <v>0</v>
          </cell>
        </row>
        <row r="136428">
          <cell r="A136428">
            <v>0</v>
          </cell>
        </row>
        <row r="136429">
          <cell r="A136429">
            <v>0</v>
          </cell>
        </row>
        <row r="136430">
          <cell r="A136430">
            <v>0</v>
          </cell>
        </row>
        <row r="136431">
          <cell r="A136431">
            <v>0</v>
          </cell>
        </row>
        <row r="136432">
          <cell r="A136432">
            <v>0</v>
          </cell>
        </row>
        <row r="136433">
          <cell r="A136433">
            <v>0</v>
          </cell>
        </row>
        <row r="136434">
          <cell r="A136434">
            <v>0</v>
          </cell>
        </row>
        <row r="136435">
          <cell r="A136435">
            <v>0</v>
          </cell>
        </row>
        <row r="136436">
          <cell r="A136436">
            <v>0</v>
          </cell>
        </row>
        <row r="136437">
          <cell r="A136437">
            <v>0</v>
          </cell>
        </row>
        <row r="136438">
          <cell r="A136438">
            <v>0</v>
          </cell>
        </row>
        <row r="136439">
          <cell r="A136439">
            <v>0</v>
          </cell>
        </row>
        <row r="136440">
          <cell r="A136440">
            <v>0</v>
          </cell>
        </row>
        <row r="136441">
          <cell r="A136441">
            <v>0</v>
          </cell>
        </row>
        <row r="136442">
          <cell r="A136442">
            <v>0</v>
          </cell>
        </row>
        <row r="136443">
          <cell r="A136443">
            <v>0</v>
          </cell>
        </row>
        <row r="136444">
          <cell r="A136444">
            <v>0</v>
          </cell>
        </row>
        <row r="136445">
          <cell r="A136445">
            <v>0</v>
          </cell>
        </row>
        <row r="136446">
          <cell r="A136446">
            <v>0</v>
          </cell>
        </row>
        <row r="136447">
          <cell r="A136447">
            <v>0</v>
          </cell>
        </row>
        <row r="136448">
          <cell r="A136448">
            <v>0</v>
          </cell>
        </row>
        <row r="136449">
          <cell r="A136449">
            <v>0</v>
          </cell>
        </row>
        <row r="136450">
          <cell r="A136450">
            <v>0</v>
          </cell>
        </row>
        <row r="136451">
          <cell r="A136451">
            <v>0</v>
          </cell>
        </row>
        <row r="136452">
          <cell r="A136452">
            <v>0</v>
          </cell>
        </row>
        <row r="136453">
          <cell r="A136453">
            <v>0</v>
          </cell>
        </row>
        <row r="136454">
          <cell r="A136454">
            <v>0</v>
          </cell>
        </row>
        <row r="136455">
          <cell r="A136455">
            <v>0</v>
          </cell>
        </row>
        <row r="136456">
          <cell r="A136456">
            <v>0</v>
          </cell>
        </row>
        <row r="136457">
          <cell r="A136457">
            <v>0</v>
          </cell>
        </row>
        <row r="136458">
          <cell r="A136458">
            <v>0</v>
          </cell>
        </row>
        <row r="136459">
          <cell r="A136459">
            <v>0</v>
          </cell>
        </row>
        <row r="136460">
          <cell r="A136460">
            <v>0</v>
          </cell>
        </row>
        <row r="136461">
          <cell r="A136461">
            <v>0</v>
          </cell>
        </row>
        <row r="136462">
          <cell r="A136462">
            <v>0</v>
          </cell>
        </row>
        <row r="136463">
          <cell r="A136463">
            <v>0</v>
          </cell>
        </row>
        <row r="136464">
          <cell r="A136464">
            <v>0</v>
          </cell>
        </row>
        <row r="136465">
          <cell r="A136465">
            <v>0</v>
          </cell>
        </row>
        <row r="136466">
          <cell r="A136466">
            <v>0</v>
          </cell>
        </row>
        <row r="136467">
          <cell r="A136467">
            <v>0</v>
          </cell>
        </row>
        <row r="136468">
          <cell r="A136468">
            <v>0</v>
          </cell>
        </row>
        <row r="136469">
          <cell r="A136469">
            <v>0</v>
          </cell>
        </row>
        <row r="136470">
          <cell r="A136470">
            <v>0</v>
          </cell>
        </row>
        <row r="136471">
          <cell r="A136471">
            <v>0</v>
          </cell>
        </row>
        <row r="136472">
          <cell r="A136472">
            <v>0</v>
          </cell>
        </row>
        <row r="136473">
          <cell r="A136473">
            <v>0</v>
          </cell>
        </row>
        <row r="136474">
          <cell r="A136474">
            <v>0</v>
          </cell>
        </row>
        <row r="136475">
          <cell r="A136475">
            <v>0</v>
          </cell>
        </row>
        <row r="136476">
          <cell r="A136476">
            <v>0</v>
          </cell>
        </row>
        <row r="136477">
          <cell r="A136477">
            <v>0</v>
          </cell>
        </row>
        <row r="136478">
          <cell r="A136478">
            <v>0</v>
          </cell>
        </row>
        <row r="136479">
          <cell r="A136479">
            <v>0</v>
          </cell>
        </row>
        <row r="136480">
          <cell r="A136480">
            <v>0</v>
          </cell>
        </row>
        <row r="136481">
          <cell r="A136481">
            <v>0</v>
          </cell>
        </row>
        <row r="136482">
          <cell r="A136482">
            <v>0</v>
          </cell>
        </row>
        <row r="136483">
          <cell r="A136483">
            <v>0</v>
          </cell>
        </row>
        <row r="136484">
          <cell r="A136484">
            <v>0</v>
          </cell>
        </row>
        <row r="136485">
          <cell r="A136485">
            <v>0</v>
          </cell>
        </row>
        <row r="136486">
          <cell r="A136486">
            <v>0</v>
          </cell>
        </row>
        <row r="136487">
          <cell r="A136487">
            <v>0</v>
          </cell>
        </row>
        <row r="136488">
          <cell r="A136488">
            <v>0</v>
          </cell>
        </row>
        <row r="136489">
          <cell r="A136489">
            <v>0</v>
          </cell>
        </row>
        <row r="136490">
          <cell r="A136490">
            <v>0</v>
          </cell>
        </row>
        <row r="136491">
          <cell r="A136491">
            <v>0</v>
          </cell>
        </row>
        <row r="136492">
          <cell r="A136492">
            <v>0</v>
          </cell>
        </row>
        <row r="136493">
          <cell r="A136493">
            <v>0</v>
          </cell>
        </row>
        <row r="136494">
          <cell r="A136494">
            <v>0</v>
          </cell>
        </row>
        <row r="136495">
          <cell r="A136495">
            <v>0</v>
          </cell>
        </row>
        <row r="136496">
          <cell r="A136496">
            <v>0</v>
          </cell>
        </row>
        <row r="136497">
          <cell r="A136497">
            <v>0</v>
          </cell>
        </row>
        <row r="136498">
          <cell r="A136498">
            <v>0</v>
          </cell>
        </row>
        <row r="136499">
          <cell r="A136499">
            <v>0</v>
          </cell>
        </row>
        <row r="136500">
          <cell r="A136500">
            <v>0</v>
          </cell>
        </row>
        <row r="136501">
          <cell r="A136501">
            <v>0</v>
          </cell>
        </row>
        <row r="136502">
          <cell r="A136502">
            <v>0</v>
          </cell>
        </row>
        <row r="136503">
          <cell r="A136503">
            <v>0</v>
          </cell>
        </row>
        <row r="136504">
          <cell r="A136504">
            <v>0</v>
          </cell>
        </row>
        <row r="136505">
          <cell r="A136505">
            <v>0</v>
          </cell>
        </row>
        <row r="136506">
          <cell r="A136506">
            <v>0</v>
          </cell>
        </row>
        <row r="136507">
          <cell r="A136507">
            <v>0</v>
          </cell>
        </row>
        <row r="136508">
          <cell r="A136508">
            <v>0</v>
          </cell>
        </row>
        <row r="136509">
          <cell r="A136509">
            <v>0</v>
          </cell>
        </row>
        <row r="136510">
          <cell r="A136510">
            <v>0</v>
          </cell>
        </row>
        <row r="136511">
          <cell r="A136511">
            <v>0</v>
          </cell>
        </row>
        <row r="136512">
          <cell r="A136512">
            <v>0</v>
          </cell>
        </row>
        <row r="136513">
          <cell r="A136513">
            <v>0</v>
          </cell>
        </row>
        <row r="136514">
          <cell r="A136514">
            <v>0</v>
          </cell>
        </row>
        <row r="136515">
          <cell r="A136515">
            <v>0</v>
          </cell>
        </row>
        <row r="136516">
          <cell r="A136516">
            <v>0</v>
          </cell>
        </row>
        <row r="136517">
          <cell r="A136517">
            <v>0</v>
          </cell>
        </row>
        <row r="136518">
          <cell r="A136518">
            <v>0</v>
          </cell>
        </row>
        <row r="136519">
          <cell r="A136519">
            <v>0</v>
          </cell>
        </row>
        <row r="136520">
          <cell r="A136520">
            <v>0</v>
          </cell>
        </row>
        <row r="136521">
          <cell r="A136521">
            <v>0</v>
          </cell>
        </row>
        <row r="136522">
          <cell r="A136522">
            <v>0</v>
          </cell>
        </row>
        <row r="136523">
          <cell r="A136523">
            <v>0</v>
          </cell>
        </row>
        <row r="136524">
          <cell r="A136524">
            <v>0</v>
          </cell>
        </row>
        <row r="136525">
          <cell r="A136525">
            <v>0</v>
          </cell>
        </row>
        <row r="136526">
          <cell r="A136526">
            <v>0</v>
          </cell>
        </row>
        <row r="136527">
          <cell r="A136527">
            <v>0</v>
          </cell>
        </row>
        <row r="136528">
          <cell r="A136528">
            <v>0</v>
          </cell>
        </row>
        <row r="136529">
          <cell r="A136529">
            <v>0</v>
          </cell>
        </row>
        <row r="136530">
          <cell r="A136530">
            <v>0</v>
          </cell>
        </row>
        <row r="136531">
          <cell r="A136531">
            <v>0</v>
          </cell>
        </row>
        <row r="136532">
          <cell r="A136532">
            <v>0</v>
          </cell>
        </row>
        <row r="136533">
          <cell r="A136533">
            <v>0</v>
          </cell>
        </row>
        <row r="136534">
          <cell r="A136534">
            <v>0</v>
          </cell>
        </row>
        <row r="136535">
          <cell r="A136535">
            <v>0</v>
          </cell>
        </row>
        <row r="136536">
          <cell r="A136536">
            <v>0</v>
          </cell>
        </row>
        <row r="136537">
          <cell r="A136537">
            <v>0</v>
          </cell>
        </row>
        <row r="136538">
          <cell r="A136538">
            <v>0</v>
          </cell>
        </row>
        <row r="136539">
          <cell r="A136539">
            <v>0</v>
          </cell>
        </row>
        <row r="136540">
          <cell r="A136540">
            <v>0</v>
          </cell>
        </row>
        <row r="136541">
          <cell r="A136541">
            <v>0</v>
          </cell>
        </row>
        <row r="136542">
          <cell r="A136542">
            <v>0</v>
          </cell>
        </row>
        <row r="136543">
          <cell r="A136543">
            <v>0</v>
          </cell>
        </row>
        <row r="136544">
          <cell r="A136544">
            <v>0</v>
          </cell>
        </row>
        <row r="136545">
          <cell r="A136545">
            <v>0</v>
          </cell>
        </row>
        <row r="136546">
          <cell r="A136546">
            <v>0</v>
          </cell>
        </row>
        <row r="136547">
          <cell r="A136547">
            <v>0</v>
          </cell>
        </row>
        <row r="136548">
          <cell r="A136548">
            <v>0</v>
          </cell>
        </row>
        <row r="136549">
          <cell r="A136549">
            <v>0</v>
          </cell>
        </row>
        <row r="136550">
          <cell r="A136550">
            <v>0</v>
          </cell>
        </row>
        <row r="136551">
          <cell r="A136551">
            <v>0</v>
          </cell>
        </row>
        <row r="136552">
          <cell r="A136552">
            <v>0</v>
          </cell>
        </row>
        <row r="136553">
          <cell r="A136553">
            <v>0</v>
          </cell>
        </row>
        <row r="136554">
          <cell r="A136554">
            <v>0</v>
          </cell>
        </row>
        <row r="136555">
          <cell r="A136555">
            <v>0</v>
          </cell>
        </row>
        <row r="136556">
          <cell r="A136556">
            <v>0</v>
          </cell>
        </row>
        <row r="136557">
          <cell r="A136557">
            <v>0</v>
          </cell>
        </row>
        <row r="136558">
          <cell r="A136558">
            <v>0</v>
          </cell>
        </row>
        <row r="136559">
          <cell r="A136559">
            <v>0</v>
          </cell>
        </row>
        <row r="136560">
          <cell r="A136560">
            <v>0</v>
          </cell>
        </row>
        <row r="136561">
          <cell r="A136561">
            <v>0</v>
          </cell>
        </row>
        <row r="136562">
          <cell r="A136562">
            <v>0</v>
          </cell>
        </row>
        <row r="136563">
          <cell r="A136563">
            <v>0</v>
          </cell>
        </row>
        <row r="136564">
          <cell r="A136564">
            <v>0</v>
          </cell>
        </row>
        <row r="136565">
          <cell r="A136565">
            <v>0</v>
          </cell>
        </row>
        <row r="136566">
          <cell r="A136566">
            <v>0</v>
          </cell>
        </row>
        <row r="136567">
          <cell r="A136567">
            <v>0</v>
          </cell>
        </row>
        <row r="136568">
          <cell r="A136568">
            <v>0</v>
          </cell>
        </row>
        <row r="136569">
          <cell r="A136569">
            <v>0</v>
          </cell>
        </row>
        <row r="136570">
          <cell r="A136570">
            <v>0</v>
          </cell>
        </row>
        <row r="136571">
          <cell r="A136571">
            <v>0</v>
          </cell>
        </row>
        <row r="136572">
          <cell r="A136572">
            <v>0</v>
          </cell>
        </row>
        <row r="136573">
          <cell r="A136573">
            <v>0</v>
          </cell>
        </row>
        <row r="136574">
          <cell r="A136574">
            <v>0</v>
          </cell>
        </row>
        <row r="136575">
          <cell r="A136575">
            <v>0</v>
          </cell>
        </row>
        <row r="136576">
          <cell r="A136576">
            <v>0</v>
          </cell>
        </row>
        <row r="136577">
          <cell r="A136577">
            <v>0</v>
          </cell>
        </row>
        <row r="136578">
          <cell r="A136578">
            <v>0</v>
          </cell>
        </row>
        <row r="136579">
          <cell r="A136579">
            <v>0</v>
          </cell>
        </row>
        <row r="136580">
          <cell r="A136580">
            <v>0</v>
          </cell>
        </row>
        <row r="136581">
          <cell r="A136581">
            <v>0</v>
          </cell>
        </row>
        <row r="136582">
          <cell r="A136582">
            <v>0</v>
          </cell>
        </row>
        <row r="136583">
          <cell r="A136583">
            <v>0</v>
          </cell>
        </row>
        <row r="136584">
          <cell r="A136584">
            <v>0</v>
          </cell>
        </row>
        <row r="136585">
          <cell r="A136585">
            <v>0</v>
          </cell>
        </row>
        <row r="136586">
          <cell r="A136586">
            <v>0</v>
          </cell>
        </row>
        <row r="136587">
          <cell r="A136587">
            <v>0</v>
          </cell>
        </row>
        <row r="136588">
          <cell r="A136588">
            <v>0</v>
          </cell>
        </row>
        <row r="136589">
          <cell r="A136589">
            <v>0</v>
          </cell>
        </row>
        <row r="136590">
          <cell r="A136590">
            <v>0</v>
          </cell>
        </row>
        <row r="136591">
          <cell r="A136591">
            <v>0</v>
          </cell>
        </row>
        <row r="136592">
          <cell r="A136592">
            <v>0</v>
          </cell>
        </row>
        <row r="136593">
          <cell r="A136593">
            <v>0</v>
          </cell>
        </row>
        <row r="136594">
          <cell r="A136594">
            <v>0</v>
          </cell>
        </row>
        <row r="136595">
          <cell r="A136595">
            <v>0</v>
          </cell>
        </row>
        <row r="136596">
          <cell r="A136596">
            <v>0</v>
          </cell>
        </row>
        <row r="136597">
          <cell r="A136597">
            <v>0</v>
          </cell>
        </row>
        <row r="136598">
          <cell r="A136598">
            <v>0</v>
          </cell>
        </row>
        <row r="136599">
          <cell r="A136599">
            <v>0</v>
          </cell>
        </row>
        <row r="136600">
          <cell r="A136600">
            <v>0</v>
          </cell>
        </row>
        <row r="136601">
          <cell r="A136601">
            <v>0</v>
          </cell>
        </row>
        <row r="136602">
          <cell r="A136602">
            <v>0</v>
          </cell>
        </row>
        <row r="136603">
          <cell r="A136603">
            <v>0</v>
          </cell>
        </row>
        <row r="136604">
          <cell r="A136604">
            <v>0</v>
          </cell>
        </row>
        <row r="136605">
          <cell r="A136605">
            <v>0</v>
          </cell>
        </row>
        <row r="136606">
          <cell r="A136606">
            <v>0</v>
          </cell>
        </row>
        <row r="136607">
          <cell r="A136607">
            <v>0</v>
          </cell>
        </row>
        <row r="136608">
          <cell r="A136608">
            <v>0</v>
          </cell>
        </row>
        <row r="136609">
          <cell r="A136609">
            <v>0</v>
          </cell>
        </row>
        <row r="136610">
          <cell r="A136610">
            <v>0</v>
          </cell>
        </row>
        <row r="136611">
          <cell r="A136611">
            <v>0</v>
          </cell>
        </row>
        <row r="136612">
          <cell r="A136612">
            <v>0</v>
          </cell>
        </row>
        <row r="136613">
          <cell r="A136613">
            <v>0</v>
          </cell>
        </row>
        <row r="136614">
          <cell r="A136614">
            <v>0</v>
          </cell>
        </row>
        <row r="136615">
          <cell r="A136615">
            <v>0</v>
          </cell>
        </row>
        <row r="136616">
          <cell r="A136616">
            <v>0</v>
          </cell>
        </row>
        <row r="136617">
          <cell r="A136617">
            <v>0</v>
          </cell>
        </row>
        <row r="136618">
          <cell r="A136618">
            <v>0</v>
          </cell>
        </row>
        <row r="136619">
          <cell r="A136619">
            <v>0</v>
          </cell>
        </row>
        <row r="136620">
          <cell r="A136620">
            <v>0</v>
          </cell>
        </row>
        <row r="136621">
          <cell r="A136621">
            <v>0</v>
          </cell>
        </row>
        <row r="136622">
          <cell r="A136622">
            <v>0</v>
          </cell>
        </row>
        <row r="136623">
          <cell r="A136623">
            <v>0</v>
          </cell>
        </row>
        <row r="136624">
          <cell r="A136624">
            <v>0</v>
          </cell>
        </row>
        <row r="136625">
          <cell r="A136625">
            <v>0</v>
          </cell>
        </row>
        <row r="136626">
          <cell r="A136626">
            <v>0</v>
          </cell>
        </row>
        <row r="136627">
          <cell r="A136627">
            <v>0</v>
          </cell>
        </row>
        <row r="136628">
          <cell r="A136628">
            <v>0</v>
          </cell>
        </row>
        <row r="136629">
          <cell r="A136629">
            <v>0</v>
          </cell>
        </row>
        <row r="136630">
          <cell r="A136630">
            <v>0</v>
          </cell>
        </row>
        <row r="136631">
          <cell r="A136631">
            <v>0</v>
          </cell>
        </row>
        <row r="136632">
          <cell r="A136632">
            <v>0</v>
          </cell>
        </row>
        <row r="136633">
          <cell r="A136633">
            <v>0</v>
          </cell>
        </row>
        <row r="136634">
          <cell r="A136634">
            <v>0</v>
          </cell>
        </row>
        <row r="136635">
          <cell r="A136635">
            <v>0</v>
          </cell>
        </row>
        <row r="136636">
          <cell r="A136636">
            <v>0</v>
          </cell>
        </row>
        <row r="136637">
          <cell r="A136637">
            <v>0</v>
          </cell>
        </row>
        <row r="136638">
          <cell r="A136638">
            <v>0</v>
          </cell>
        </row>
        <row r="136639">
          <cell r="A136639">
            <v>0</v>
          </cell>
        </row>
        <row r="136640">
          <cell r="A136640">
            <v>0</v>
          </cell>
        </row>
        <row r="136641">
          <cell r="A136641">
            <v>0</v>
          </cell>
        </row>
        <row r="136642">
          <cell r="A136642">
            <v>0</v>
          </cell>
        </row>
        <row r="136643">
          <cell r="A136643">
            <v>0</v>
          </cell>
        </row>
        <row r="136644">
          <cell r="A136644">
            <v>0</v>
          </cell>
        </row>
        <row r="136645">
          <cell r="A136645">
            <v>0</v>
          </cell>
        </row>
        <row r="136646">
          <cell r="A136646">
            <v>0</v>
          </cell>
        </row>
        <row r="136647">
          <cell r="A136647">
            <v>0</v>
          </cell>
        </row>
        <row r="136648">
          <cell r="A136648">
            <v>0</v>
          </cell>
        </row>
        <row r="136649">
          <cell r="A136649">
            <v>0</v>
          </cell>
        </row>
        <row r="136650">
          <cell r="A136650">
            <v>0</v>
          </cell>
        </row>
        <row r="136651">
          <cell r="A136651">
            <v>0</v>
          </cell>
        </row>
        <row r="136652">
          <cell r="A136652">
            <v>0</v>
          </cell>
        </row>
        <row r="136653">
          <cell r="A136653">
            <v>0</v>
          </cell>
        </row>
        <row r="136654">
          <cell r="A136654">
            <v>0</v>
          </cell>
        </row>
        <row r="136655">
          <cell r="A136655">
            <v>0</v>
          </cell>
        </row>
        <row r="136656">
          <cell r="A136656">
            <v>0</v>
          </cell>
        </row>
        <row r="136657">
          <cell r="A136657">
            <v>0</v>
          </cell>
        </row>
        <row r="136658">
          <cell r="A136658">
            <v>0</v>
          </cell>
        </row>
        <row r="136659">
          <cell r="A136659">
            <v>0</v>
          </cell>
        </row>
        <row r="136660">
          <cell r="A136660">
            <v>0</v>
          </cell>
        </row>
        <row r="136661">
          <cell r="A136661">
            <v>0</v>
          </cell>
        </row>
        <row r="136662">
          <cell r="A136662">
            <v>0</v>
          </cell>
        </row>
        <row r="136663">
          <cell r="A136663">
            <v>0</v>
          </cell>
        </row>
        <row r="136664">
          <cell r="A136664">
            <v>0</v>
          </cell>
        </row>
        <row r="136665">
          <cell r="A136665">
            <v>0</v>
          </cell>
        </row>
        <row r="136666">
          <cell r="A136666">
            <v>0</v>
          </cell>
        </row>
        <row r="136667">
          <cell r="A136667">
            <v>0</v>
          </cell>
        </row>
        <row r="136668">
          <cell r="A136668">
            <v>0</v>
          </cell>
        </row>
        <row r="136669">
          <cell r="A136669">
            <v>0</v>
          </cell>
        </row>
        <row r="136670">
          <cell r="A136670">
            <v>0</v>
          </cell>
        </row>
        <row r="136671">
          <cell r="A136671">
            <v>0</v>
          </cell>
        </row>
        <row r="136672">
          <cell r="A136672">
            <v>0</v>
          </cell>
        </row>
        <row r="136673">
          <cell r="A136673">
            <v>0</v>
          </cell>
        </row>
        <row r="136674">
          <cell r="A136674">
            <v>0</v>
          </cell>
        </row>
        <row r="136675">
          <cell r="A136675">
            <v>0</v>
          </cell>
        </row>
        <row r="136676">
          <cell r="A136676">
            <v>0</v>
          </cell>
        </row>
        <row r="136677">
          <cell r="A136677">
            <v>0</v>
          </cell>
        </row>
        <row r="136678">
          <cell r="A136678">
            <v>0</v>
          </cell>
        </row>
        <row r="136679">
          <cell r="A136679">
            <v>0</v>
          </cell>
        </row>
        <row r="136680">
          <cell r="A136680">
            <v>0</v>
          </cell>
        </row>
        <row r="136681">
          <cell r="A136681">
            <v>0</v>
          </cell>
        </row>
        <row r="136682">
          <cell r="A136682">
            <v>0</v>
          </cell>
        </row>
        <row r="136683">
          <cell r="A136683">
            <v>0</v>
          </cell>
        </row>
        <row r="136684">
          <cell r="A136684">
            <v>0</v>
          </cell>
        </row>
        <row r="136685">
          <cell r="A136685">
            <v>0</v>
          </cell>
        </row>
        <row r="136686">
          <cell r="A136686">
            <v>0</v>
          </cell>
        </row>
        <row r="136687">
          <cell r="A136687">
            <v>0</v>
          </cell>
        </row>
        <row r="136688">
          <cell r="A136688">
            <v>0</v>
          </cell>
        </row>
        <row r="136689">
          <cell r="A136689">
            <v>0</v>
          </cell>
        </row>
        <row r="136690">
          <cell r="A136690">
            <v>0</v>
          </cell>
        </row>
        <row r="136691">
          <cell r="A136691">
            <v>0</v>
          </cell>
        </row>
        <row r="136692">
          <cell r="A136692">
            <v>0</v>
          </cell>
        </row>
        <row r="136693">
          <cell r="A136693">
            <v>0</v>
          </cell>
        </row>
        <row r="136694">
          <cell r="A136694">
            <v>0</v>
          </cell>
        </row>
        <row r="136695">
          <cell r="A136695">
            <v>0</v>
          </cell>
        </row>
        <row r="136696">
          <cell r="A136696">
            <v>0</v>
          </cell>
        </row>
        <row r="136697">
          <cell r="A136697">
            <v>0</v>
          </cell>
        </row>
        <row r="136698">
          <cell r="A136698">
            <v>0</v>
          </cell>
        </row>
        <row r="136699">
          <cell r="A136699">
            <v>0</v>
          </cell>
        </row>
        <row r="136700">
          <cell r="A136700">
            <v>0</v>
          </cell>
        </row>
        <row r="136701">
          <cell r="A136701">
            <v>0</v>
          </cell>
        </row>
        <row r="136702">
          <cell r="A136702">
            <v>0</v>
          </cell>
        </row>
        <row r="136703">
          <cell r="A136703">
            <v>0</v>
          </cell>
        </row>
        <row r="136704">
          <cell r="A136704">
            <v>0</v>
          </cell>
        </row>
        <row r="136705">
          <cell r="A136705">
            <v>0</v>
          </cell>
        </row>
        <row r="136706">
          <cell r="A136706">
            <v>0</v>
          </cell>
        </row>
        <row r="136707">
          <cell r="A136707">
            <v>0</v>
          </cell>
        </row>
        <row r="136708">
          <cell r="A136708">
            <v>0</v>
          </cell>
        </row>
        <row r="136709">
          <cell r="A136709">
            <v>0</v>
          </cell>
        </row>
        <row r="136710">
          <cell r="A136710">
            <v>0</v>
          </cell>
        </row>
        <row r="136711">
          <cell r="A136711">
            <v>0</v>
          </cell>
        </row>
        <row r="136712">
          <cell r="A136712">
            <v>0</v>
          </cell>
        </row>
        <row r="136713">
          <cell r="A136713">
            <v>0</v>
          </cell>
        </row>
        <row r="136714">
          <cell r="A136714">
            <v>0</v>
          </cell>
        </row>
        <row r="136715">
          <cell r="A136715">
            <v>0</v>
          </cell>
        </row>
        <row r="136716">
          <cell r="A136716">
            <v>0</v>
          </cell>
        </row>
        <row r="136717">
          <cell r="A136717">
            <v>0</v>
          </cell>
        </row>
        <row r="136718">
          <cell r="A136718">
            <v>0</v>
          </cell>
        </row>
        <row r="136719">
          <cell r="A136719">
            <v>0</v>
          </cell>
        </row>
        <row r="136720">
          <cell r="A136720">
            <v>0</v>
          </cell>
        </row>
        <row r="136721">
          <cell r="A136721">
            <v>0</v>
          </cell>
        </row>
        <row r="136722">
          <cell r="A136722">
            <v>0</v>
          </cell>
        </row>
        <row r="136723">
          <cell r="A136723">
            <v>0</v>
          </cell>
        </row>
        <row r="136724">
          <cell r="A136724">
            <v>0</v>
          </cell>
        </row>
        <row r="136725">
          <cell r="A136725">
            <v>0</v>
          </cell>
        </row>
        <row r="136726">
          <cell r="A136726">
            <v>0</v>
          </cell>
        </row>
        <row r="136727">
          <cell r="A136727">
            <v>0</v>
          </cell>
        </row>
        <row r="136728">
          <cell r="A136728">
            <v>0</v>
          </cell>
        </row>
        <row r="136729">
          <cell r="A136729">
            <v>0</v>
          </cell>
        </row>
        <row r="136730">
          <cell r="A136730">
            <v>0</v>
          </cell>
        </row>
        <row r="136731">
          <cell r="A136731">
            <v>0</v>
          </cell>
        </row>
        <row r="136732">
          <cell r="A136732">
            <v>0</v>
          </cell>
        </row>
        <row r="136733">
          <cell r="A136733">
            <v>0</v>
          </cell>
        </row>
        <row r="136734">
          <cell r="A136734">
            <v>0</v>
          </cell>
        </row>
        <row r="136735">
          <cell r="A136735">
            <v>0</v>
          </cell>
        </row>
        <row r="136736">
          <cell r="A136736">
            <v>0</v>
          </cell>
        </row>
        <row r="136737">
          <cell r="A136737">
            <v>0</v>
          </cell>
        </row>
        <row r="136738">
          <cell r="A136738">
            <v>0</v>
          </cell>
        </row>
        <row r="136739">
          <cell r="A136739">
            <v>0</v>
          </cell>
        </row>
        <row r="136740">
          <cell r="A136740">
            <v>0</v>
          </cell>
        </row>
        <row r="136741">
          <cell r="A136741">
            <v>0</v>
          </cell>
        </row>
        <row r="136742">
          <cell r="A136742">
            <v>0</v>
          </cell>
        </row>
        <row r="136743">
          <cell r="A136743">
            <v>0</v>
          </cell>
        </row>
        <row r="136744">
          <cell r="A136744">
            <v>0</v>
          </cell>
        </row>
        <row r="136745">
          <cell r="A136745">
            <v>0</v>
          </cell>
        </row>
        <row r="136746">
          <cell r="A136746">
            <v>0</v>
          </cell>
        </row>
        <row r="136747">
          <cell r="A136747">
            <v>0</v>
          </cell>
        </row>
        <row r="136748">
          <cell r="A136748">
            <v>0</v>
          </cell>
        </row>
        <row r="136749">
          <cell r="A136749">
            <v>0</v>
          </cell>
        </row>
        <row r="136750">
          <cell r="A136750">
            <v>0</v>
          </cell>
        </row>
        <row r="136751">
          <cell r="A136751">
            <v>0</v>
          </cell>
        </row>
        <row r="136752">
          <cell r="A136752">
            <v>0</v>
          </cell>
        </row>
        <row r="136753">
          <cell r="A136753">
            <v>0</v>
          </cell>
        </row>
        <row r="136754">
          <cell r="A136754">
            <v>0</v>
          </cell>
        </row>
        <row r="136755">
          <cell r="A136755">
            <v>0</v>
          </cell>
        </row>
        <row r="136756">
          <cell r="A136756">
            <v>0</v>
          </cell>
        </row>
        <row r="136757">
          <cell r="A136757">
            <v>0</v>
          </cell>
        </row>
        <row r="136758">
          <cell r="A136758">
            <v>0</v>
          </cell>
        </row>
        <row r="136759">
          <cell r="A136759">
            <v>0</v>
          </cell>
        </row>
        <row r="136760">
          <cell r="A136760">
            <v>0</v>
          </cell>
        </row>
        <row r="136761">
          <cell r="A136761">
            <v>0</v>
          </cell>
        </row>
        <row r="136762">
          <cell r="A136762">
            <v>0</v>
          </cell>
        </row>
        <row r="136763">
          <cell r="A136763">
            <v>0</v>
          </cell>
        </row>
        <row r="136764">
          <cell r="A136764">
            <v>0</v>
          </cell>
        </row>
        <row r="136765">
          <cell r="A136765">
            <v>0</v>
          </cell>
        </row>
        <row r="136766">
          <cell r="A136766">
            <v>0</v>
          </cell>
        </row>
        <row r="136767">
          <cell r="A136767">
            <v>0</v>
          </cell>
        </row>
        <row r="136768">
          <cell r="A136768">
            <v>0</v>
          </cell>
        </row>
        <row r="136769">
          <cell r="A136769">
            <v>0</v>
          </cell>
        </row>
        <row r="136770">
          <cell r="A136770">
            <v>0</v>
          </cell>
        </row>
        <row r="136771">
          <cell r="A136771">
            <v>0</v>
          </cell>
        </row>
        <row r="136772">
          <cell r="A136772">
            <v>0</v>
          </cell>
        </row>
        <row r="136773">
          <cell r="A136773">
            <v>0</v>
          </cell>
        </row>
        <row r="136774">
          <cell r="A136774">
            <v>0</v>
          </cell>
        </row>
        <row r="136775">
          <cell r="A136775">
            <v>0</v>
          </cell>
        </row>
        <row r="136776">
          <cell r="A136776">
            <v>0</v>
          </cell>
        </row>
        <row r="136777">
          <cell r="A136777">
            <v>0</v>
          </cell>
        </row>
        <row r="136778">
          <cell r="A136778">
            <v>0</v>
          </cell>
        </row>
        <row r="136779">
          <cell r="A136779">
            <v>0</v>
          </cell>
        </row>
        <row r="136780">
          <cell r="A136780">
            <v>0</v>
          </cell>
        </row>
        <row r="136781">
          <cell r="A136781">
            <v>0</v>
          </cell>
        </row>
        <row r="136782">
          <cell r="A136782">
            <v>0</v>
          </cell>
        </row>
        <row r="136783">
          <cell r="A136783">
            <v>0</v>
          </cell>
        </row>
        <row r="136784">
          <cell r="A136784">
            <v>0</v>
          </cell>
        </row>
        <row r="136785">
          <cell r="A136785">
            <v>0</v>
          </cell>
        </row>
        <row r="136786">
          <cell r="A136786">
            <v>0</v>
          </cell>
        </row>
        <row r="136787">
          <cell r="A136787">
            <v>0</v>
          </cell>
        </row>
        <row r="136788">
          <cell r="A136788">
            <v>0</v>
          </cell>
        </row>
        <row r="136789">
          <cell r="A136789">
            <v>0</v>
          </cell>
        </row>
        <row r="136790">
          <cell r="A136790">
            <v>0</v>
          </cell>
        </row>
        <row r="136791">
          <cell r="A136791">
            <v>0</v>
          </cell>
        </row>
        <row r="136792">
          <cell r="A136792">
            <v>0</v>
          </cell>
        </row>
        <row r="136793">
          <cell r="A136793">
            <v>0</v>
          </cell>
        </row>
        <row r="136794">
          <cell r="A136794">
            <v>0</v>
          </cell>
        </row>
        <row r="136795">
          <cell r="A136795">
            <v>0</v>
          </cell>
        </row>
        <row r="136796">
          <cell r="A136796">
            <v>0</v>
          </cell>
        </row>
        <row r="136797">
          <cell r="A136797">
            <v>0</v>
          </cell>
        </row>
        <row r="136798">
          <cell r="A136798">
            <v>0</v>
          </cell>
        </row>
        <row r="136799">
          <cell r="A136799">
            <v>0</v>
          </cell>
        </row>
        <row r="136800">
          <cell r="A136800">
            <v>0</v>
          </cell>
        </row>
        <row r="136801">
          <cell r="A136801">
            <v>0</v>
          </cell>
        </row>
        <row r="136802">
          <cell r="A136802">
            <v>0</v>
          </cell>
        </row>
        <row r="136803">
          <cell r="A136803">
            <v>0</v>
          </cell>
        </row>
        <row r="136804">
          <cell r="A136804">
            <v>0</v>
          </cell>
        </row>
        <row r="136805">
          <cell r="A136805">
            <v>0</v>
          </cell>
        </row>
        <row r="136806">
          <cell r="A136806">
            <v>0</v>
          </cell>
        </row>
        <row r="136807">
          <cell r="A136807">
            <v>0</v>
          </cell>
        </row>
        <row r="136808">
          <cell r="A136808">
            <v>0</v>
          </cell>
        </row>
        <row r="136809">
          <cell r="A136809">
            <v>0</v>
          </cell>
        </row>
        <row r="136810">
          <cell r="A136810">
            <v>0</v>
          </cell>
        </row>
        <row r="136811">
          <cell r="A136811">
            <v>0</v>
          </cell>
        </row>
        <row r="136812">
          <cell r="A136812">
            <v>0</v>
          </cell>
        </row>
        <row r="136813">
          <cell r="A136813">
            <v>0</v>
          </cell>
        </row>
        <row r="136814">
          <cell r="A136814">
            <v>0</v>
          </cell>
        </row>
        <row r="136815">
          <cell r="A136815">
            <v>0</v>
          </cell>
        </row>
        <row r="136816">
          <cell r="A136816">
            <v>0</v>
          </cell>
        </row>
        <row r="136817">
          <cell r="A136817">
            <v>0</v>
          </cell>
        </row>
        <row r="136818">
          <cell r="A136818">
            <v>0</v>
          </cell>
        </row>
        <row r="136819">
          <cell r="A136819">
            <v>0</v>
          </cell>
        </row>
        <row r="136820">
          <cell r="A136820">
            <v>0</v>
          </cell>
        </row>
        <row r="136821">
          <cell r="A136821">
            <v>0</v>
          </cell>
        </row>
        <row r="136822">
          <cell r="A136822">
            <v>0</v>
          </cell>
        </row>
        <row r="136823">
          <cell r="A136823">
            <v>0</v>
          </cell>
        </row>
        <row r="136824">
          <cell r="A136824">
            <v>0</v>
          </cell>
        </row>
        <row r="136825">
          <cell r="A136825">
            <v>0</v>
          </cell>
        </row>
        <row r="136826">
          <cell r="A136826">
            <v>0</v>
          </cell>
        </row>
        <row r="136827">
          <cell r="A136827">
            <v>0</v>
          </cell>
        </row>
        <row r="136828">
          <cell r="A136828">
            <v>0</v>
          </cell>
        </row>
        <row r="136829">
          <cell r="A136829">
            <v>0</v>
          </cell>
        </row>
        <row r="136830">
          <cell r="A136830">
            <v>0</v>
          </cell>
        </row>
        <row r="136831">
          <cell r="A136831">
            <v>0</v>
          </cell>
        </row>
        <row r="136832">
          <cell r="A136832">
            <v>0</v>
          </cell>
        </row>
        <row r="136833">
          <cell r="A136833">
            <v>0</v>
          </cell>
        </row>
        <row r="136834">
          <cell r="A136834">
            <v>0</v>
          </cell>
        </row>
        <row r="136835">
          <cell r="A136835">
            <v>0</v>
          </cell>
        </row>
        <row r="136836">
          <cell r="A136836">
            <v>0</v>
          </cell>
        </row>
        <row r="136837">
          <cell r="A136837">
            <v>0</v>
          </cell>
        </row>
        <row r="136838">
          <cell r="A136838">
            <v>0</v>
          </cell>
        </row>
        <row r="136839">
          <cell r="A136839">
            <v>0</v>
          </cell>
        </row>
        <row r="136840">
          <cell r="A136840">
            <v>0</v>
          </cell>
        </row>
        <row r="136841">
          <cell r="A136841">
            <v>0</v>
          </cell>
        </row>
        <row r="136842">
          <cell r="A136842">
            <v>0</v>
          </cell>
        </row>
        <row r="136843">
          <cell r="A136843">
            <v>0</v>
          </cell>
        </row>
        <row r="136844">
          <cell r="A136844">
            <v>0</v>
          </cell>
        </row>
        <row r="136845">
          <cell r="A136845">
            <v>0</v>
          </cell>
        </row>
        <row r="136846">
          <cell r="A136846">
            <v>0</v>
          </cell>
        </row>
        <row r="136847">
          <cell r="A136847">
            <v>0</v>
          </cell>
        </row>
        <row r="136848">
          <cell r="A136848">
            <v>0</v>
          </cell>
        </row>
        <row r="136849">
          <cell r="A136849">
            <v>0</v>
          </cell>
        </row>
        <row r="136850">
          <cell r="A136850">
            <v>0</v>
          </cell>
        </row>
        <row r="136851">
          <cell r="A136851">
            <v>0</v>
          </cell>
        </row>
        <row r="136852">
          <cell r="A136852">
            <v>0</v>
          </cell>
        </row>
        <row r="136853">
          <cell r="A136853">
            <v>0</v>
          </cell>
        </row>
        <row r="136854">
          <cell r="A136854">
            <v>0</v>
          </cell>
        </row>
        <row r="136855">
          <cell r="A136855">
            <v>0</v>
          </cell>
        </row>
        <row r="136856">
          <cell r="A136856">
            <v>0</v>
          </cell>
        </row>
        <row r="136857">
          <cell r="A136857">
            <v>0</v>
          </cell>
        </row>
        <row r="136858">
          <cell r="A136858">
            <v>0</v>
          </cell>
        </row>
        <row r="136859">
          <cell r="A136859">
            <v>0</v>
          </cell>
        </row>
        <row r="136860">
          <cell r="A136860">
            <v>0</v>
          </cell>
        </row>
        <row r="136861">
          <cell r="A136861">
            <v>0</v>
          </cell>
        </row>
        <row r="136862">
          <cell r="A136862">
            <v>0</v>
          </cell>
        </row>
        <row r="136863">
          <cell r="A136863">
            <v>0</v>
          </cell>
        </row>
        <row r="136864">
          <cell r="A136864">
            <v>0</v>
          </cell>
        </row>
        <row r="136865">
          <cell r="A136865">
            <v>0</v>
          </cell>
        </row>
        <row r="136866">
          <cell r="A136866">
            <v>0</v>
          </cell>
        </row>
        <row r="136867">
          <cell r="A136867">
            <v>0</v>
          </cell>
        </row>
        <row r="136868">
          <cell r="A136868">
            <v>0</v>
          </cell>
        </row>
        <row r="136869">
          <cell r="A136869">
            <v>0</v>
          </cell>
        </row>
        <row r="136870">
          <cell r="A136870">
            <v>0</v>
          </cell>
        </row>
        <row r="136871">
          <cell r="A136871">
            <v>0</v>
          </cell>
        </row>
        <row r="136872">
          <cell r="A136872">
            <v>0</v>
          </cell>
        </row>
        <row r="136873">
          <cell r="A136873">
            <v>0</v>
          </cell>
        </row>
        <row r="136874">
          <cell r="A136874">
            <v>0</v>
          </cell>
        </row>
        <row r="136875">
          <cell r="A136875">
            <v>0</v>
          </cell>
        </row>
        <row r="136876">
          <cell r="A136876">
            <v>0</v>
          </cell>
        </row>
        <row r="136877">
          <cell r="A136877">
            <v>0</v>
          </cell>
        </row>
        <row r="136878">
          <cell r="A136878">
            <v>0</v>
          </cell>
        </row>
        <row r="136879">
          <cell r="A136879">
            <v>0</v>
          </cell>
        </row>
        <row r="136880">
          <cell r="A136880">
            <v>0</v>
          </cell>
        </row>
        <row r="136881">
          <cell r="A136881">
            <v>0</v>
          </cell>
        </row>
        <row r="136882">
          <cell r="A136882">
            <v>0</v>
          </cell>
        </row>
        <row r="136883">
          <cell r="A136883">
            <v>0</v>
          </cell>
        </row>
        <row r="136884">
          <cell r="A136884">
            <v>0</v>
          </cell>
        </row>
        <row r="136885">
          <cell r="A136885">
            <v>0</v>
          </cell>
        </row>
        <row r="136886">
          <cell r="A136886">
            <v>0</v>
          </cell>
        </row>
        <row r="136887">
          <cell r="A136887">
            <v>0</v>
          </cell>
        </row>
        <row r="136888">
          <cell r="A136888">
            <v>0</v>
          </cell>
        </row>
        <row r="136889">
          <cell r="A136889">
            <v>0</v>
          </cell>
        </row>
        <row r="136890">
          <cell r="A136890">
            <v>0</v>
          </cell>
        </row>
        <row r="136891">
          <cell r="A136891">
            <v>0</v>
          </cell>
        </row>
        <row r="136892">
          <cell r="A136892">
            <v>0</v>
          </cell>
        </row>
        <row r="136893">
          <cell r="A136893">
            <v>0</v>
          </cell>
        </row>
        <row r="136894">
          <cell r="A136894">
            <v>0</v>
          </cell>
        </row>
        <row r="136895">
          <cell r="A136895">
            <v>0</v>
          </cell>
        </row>
        <row r="136896">
          <cell r="A136896">
            <v>0</v>
          </cell>
        </row>
        <row r="136897">
          <cell r="A136897">
            <v>0</v>
          </cell>
        </row>
        <row r="136898">
          <cell r="A136898">
            <v>0</v>
          </cell>
        </row>
        <row r="136899">
          <cell r="A136899">
            <v>0</v>
          </cell>
        </row>
        <row r="136900">
          <cell r="A136900">
            <v>0</v>
          </cell>
        </row>
        <row r="136901">
          <cell r="A136901">
            <v>0</v>
          </cell>
        </row>
        <row r="136902">
          <cell r="A136902">
            <v>0</v>
          </cell>
        </row>
        <row r="136903">
          <cell r="A136903">
            <v>0</v>
          </cell>
        </row>
        <row r="136904">
          <cell r="A136904">
            <v>0</v>
          </cell>
        </row>
        <row r="136905">
          <cell r="A136905">
            <v>0</v>
          </cell>
        </row>
        <row r="136906">
          <cell r="A136906">
            <v>0</v>
          </cell>
        </row>
        <row r="136907">
          <cell r="A136907">
            <v>0</v>
          </cell>
        </row>
        <row r="136908">
          <cell r="A136908">
            <v>0</v>
          </cell>
        </row>
        <row r="136909">
          <cell r="A136909">
            <v>0</v>
          </cell>
        </row>
        <row r="136910">
          <cell r="A136910">
            <v>0</v>
          </cell>
        </row>
        <row r="136911">
          <cell r="A136911">
            <v>0</v>
          </cell>
        </row>
        <row r="136912">
          <cell r="A136912">
            <v>0</v>
          </cell>
        </row>
        <row r="136913">
          <cell r="A136913">
            <v>0</v>
          </cell>
        </row>
        <row r="136914">
          <cell r="A136914">
            <v>0</v>
          </cell>
        </row>
        <row r="136915">
          <cell r="A136915">
            <v>0</v>
          </cell>
        </row>
        <row r="136916">
          <cell r="A136916">
            <v>0</v>
          </cell>
        </row>
        <row r="136917">
          <cell r="A136917">
            <v>0</v>
          </cell>
        </row>
        <row r="136918">
          <cell r="A136918">
            <v>0</v>
          </cell>
        </row>
        <row r="136919">
          <cell r="A136919">
            <v>0</v>
          </cell>
        </row>
        <row r="136920">
          <cell r="A136920">
            <v>0</v>
          </cell>
        </row>
        <row r="136921">
          <cell r="A136921">
            <v>0</v>
          </cell>
        </row>
        <row r="136922">
          <cell r="A136922">
            <v>0</v>
          </cell>
        </row>
        <row r="136923">
          <cell r="A136923">
            <v>0</v>
          </cell>
        </row>
        <row r="136924">
          <cell r="A136924">
            <v>0</v>
          </cell>
        </row>
        <row r="136925">
          <cell r="A136925">
            <v>0</v>
          </cell>
        </row>
        <row r="136926">
          <cell r="A136926">
            <v>0</v>
          </cell>
        </row>
        <row r="136927">
          <cell r="A136927">
            <v>0</v>
          </cell>
        </row>
        <row r="136928">
          <cell r="A136928">
            <v>0</v>
          </cell>
        </row>
        <row r="136929">
          <cell r="A136929">
            <v>0</v>
          </cell>
        </row>
        <row r="136930">
          <cell r="A136930">
            <v>0</v>
          </cell>
        </row>
        <row r="136931">
          <cell r="A136931">
            <v>0</v>
          </cell>
        </row>
        <row r="136932">
          <cell r="A136932">
            <v>0</v>
          </cell>
        </row>
        <row r="136933">
          <cell r="A136933">
            <v>0</v>
          </cell>
        </row>
        <row r="136934">
          <cell r="A136934">
            <v>0</v>
          </cell>
        </row>
        <row r="136935">
          <cell r="A136935">
            <v>0</v>
          </cell>
        </row>
        <row r="136936">
          <cell r="A136936">
            <v>0</v>
          </cell>
        </row>
        <row r="136937">
          <cell r="A136937">
            <v>0</v>
          </cell>
        </row>
        <row r="136938">
          <cell r="A136938">
            <v>0</v>
          </cell>
        </row>
        <row r="136939">
          <cell r="A136939">
            <v>0</v>
          </cell>
        </row>
        <row r="136940">
          <cell r="A136940">
            <v>0</v>
          </cell>
        </row>
        <row r="136941">
          <cell r="A136941">
            <v>0</v>
          </cell>
        </row>
        <row r="136942">
          <cell r="A136942">
            <v>0</v>
          </cell>
        </row>
        <row r="136943">
          <cell r="A136943">
            <v>0</v>
          </cell>
        </row>
        <row r="136944">
          <cell r="A136944">
            <v>0</v>
          </cell>
        </row>
        <row r="136945">
          <cell r="A136945">
            <v>0</v>
          </cell>
        </row>
        <row r="136946">
          <cell r="A136946">
            <v>0</v>
          </cell>
        </row>
        <row r="136947">
          <cell r="A136947">
            <v>0</v>
          </cell>
        </row>
        <row r="136948">
          <cell r="A136948">
            <v>0</v>
          </cell>
        </row>
        <row r="136949">
          <cell r="A136949">
            <v>0</v>
          </cell>
        </row>
        <row r="136950">
          <cell r="A136950">
            <v>0</v>
          </cell>
        </row>
        <row r="136951">
          <cell r="A136951">
            <v>0</v>
          </cell>
        </row>
        <row r="136952">
          <cell r="A136952">
            <v>0</v>
          </cell>
        </row>
        <row r="136953">
          <cell r="A136953">
            <v>0</v>
          </cell>
        </row>
        <row r="136954">
          <cell r="A136954">
            <v>0</v>
          </cell>
        </row>
        <row r="136955">
          <cell r="A136955">
            <v>0</v>
          </cell>
        </row>
        <row r="136956">
          <cell r="A136956">
            <v>0</v>
          </cell>
        </row>
        <row r="136957">
          <cell r="A136957">
            <v>0</v>
          </cell>
        </row>
        <row r="136958">
          <cell r="A136958">
            <v>0</v>
          </cell>
        </row>
        <row r="136959">
          <cell r="A136959">
            <v>0</v>
          </cell>
        </row>
        <row r="136960">
          <cell r="A136960">
            <v>0</v>
          </cell>
        </row>
        <row r="136961">
          <cell r="A136961">
            <v>0</v>
          </cell>
        </row>
        <row r="136962">
          <cell r="A136962">
            <v>0</v>
          </cell>
        </row>
        <row r="136963">
          <cell r="A136963">
            <v>0</v>
          </cell>
        </row>
        <row r="136964">
          <cell r="A136964">
            <v>0</v>
          </cell>
        </row>
        <row r="136965">
          <cell r="A136965">
            <v>0</v>
          </cell>
        </row>
        <row r="136966">
          <cell r="A136966">
            <v>0</v>
          </cell>
        </row>
        <row r="136967">
          <cell r="A136967">
            <v>0</v>
          </cell>
        </row>
        <row r="136968">
          <cell r="A136968">
            <v>0</v>
          </cell>
        </row>
        <row r="136969">
          <cell r="A136969">
            <v>0</v>
          </cell>
        </row>
        <row r="136970">
          <cell r="A136970">
            <v>0</v>
          </cell>
        </row>
        <row r="136971">
          <cell r="A136971">
            <v>0</v>
          </cell>
        </row>
        <row r="136972">
          <cell r="A136972">
            <v>0</v>
          </cell>
        </row>
        <row r="136973">
          <cell r="A136973">
            <v>0</v>
          </cell>
        </row>
        <row r="136974">
          <cell r="A136974">
            <v>0</v>
          </cell>
        </row>
        <row r="136975">
          <cell r="A136975">
            <v>0</v>
          </cell>
        </row>
        <row r="136976">
          <cell r="A136976">
            <v>0</v>
          </cell>
        </row>
        <row r="136977">
          <cell r="A136977">
            <v>0</v>
          </cell>
        </row>
        <row r="136978">
          <cell r="A136978">
            <v>0</v>
          </cell>
        </row>
        <row r="136979">
          <cell r="A136979">
            <v>0</v>
          </cell>
        </row>
        <row r="136980">
          <cell r="A136980">
            <v>0</v>
          </cell>
        </row>
        <row r="136981">
          <cell r="A136981">
            <v>0</v>
          </cell>
        </row>
        <row r="136982">
          <cell r="A136982">
            <v>0</v>
          </cell>
        </row>
        <row r="136983">
          <cell r="A136983">
            <v>0</v>
          </cell>
        </row>
        <row r="136984">
          <cell r="A136984">
            <v>0</v>
          </cell>
        </row>
        <row r="136985">
          <cell r="A136985">
            <v>0</v>
          </cell>
        </row>
        <row r="136986">
          <cell r="A136986">
            <v>0</v>
          </cell>
        </row>
        <row r="136987">
          <cell r="A136987">
            <v>0</v>
          </cell>
        </row>
        <row r="136988">
          <cell r="A136988">
            <v>0</v>
          </cell>
        </row>
        <row r="136989">
          <cell r="A136989">
            <v>0</v>
          </cell>
        </row>
        <row r="136990">
          <cell r="A136990">
            <v>0</v>
          </cell>
        </row>
        <row r="136991">
          <cell r="A136991">
            <v>0</v>
          </cell>
        </row>
        <row r="136992">
          <cell r="A136992">
            <v>0</v>
          </cell>
        </row>
        <row r="136993">
          <cell r="A136993">
            <v>0</v>
          </cell>
        </row>
        <row r="136994">
          <cell r="A136994">
            <v>0</v>
          </cell>
        </row>
        <row r="136995">
          <cell r="A136995">
            <v>0</v>
          </cell>
        </row>
        <row r="136996">
          <cell r="A136996">
            <v>0</v>
          </cell>
        </row>
        <row r="136997">
          <cell r="A136997">
            <v>0</v>
          </cell>
        </row>
        <row r="136998">
          <cell r="A136998">
            <v>0</v>
          </cell>
        </row>
        <row r="136999">
          <cell r="A136999">
            <v>0</v>
          </cell>
        </row>
        <row r="137000">
          <cell r="A137000">
            <v>0</v>
          </cell>
        </row>
        <row r="137001">
          <cell r="A137001">
            <v>0</v>
          </cell>
        </row>
        <row r="137002">
          <cell r="A137002">
            <v>0</v>
          </cell>
        </row>
        <row r="137003">
          <cell r="A137003">
            <v>0</v>
          </cell>
        </row>
        <row r="137004">
          <cell r="A137004">
            <v>0</v>
          </cell>
        </row>
        <row r="137005">
          <cell r="A137005">
            <v>0</v>
          </cell>
        </row>
        <row r="137006">
          <cell r="A137006">
            <v>0</v>
          </cell>
        </row>
        <row r="137007">
          <cell r="A137007">
            <v>0</v>
          </cell>
        </row>
        <row r="137008">
          <cell r="A137008">
            <v>0</v>
          </cell>
        </row>
        <row r="137009">
          <cell r="A137009">
            <v>0</v>
          </cell>
        </row>
        <row r="137010">
          <cell r="A137010">
            <v>0</v>
          </cell>
        </row>
        <row r="137011">
          <cell r="A137011">
            <v>0</v>
          </cell>
        </row>
        <row r="137012">
          <cell r="A137012">
            <v>0</v>
          </cell>
        </row>
        <row r="137013">
          <cell r="A137013">
            <v>0</v>
          </cell>
        </row>
        <row r="137014">
          <cell r="A137014">
            <v>0</v>
          </cell>
        </row>
        <row r="137015">
          <cell r="A137015">
            <v>0</v>
          </cell>
        </row>
        <row r="137016">
          <cell r="A137016">
            <v>0</v>
          </cell>
        </row>
        <row r="137017">
          <cell r="A137017">
            <v>0</v>
          </cell>
        </row>
        <row r="137018">
          <cell r="A137018">
            <v>0</v>
          </cell>
        </row>
        <row r="137019">
          <cell r="A137019">
            <v>0</v>
          </cell>
        </row>
        <row r="137020">
          <cell r="A137020">
            <v>0</v>
          </cell>
        </row>
        <row r="137021">
          <cell r="A137021">
            <v>0</v>
          </cell>
        </row>
        <row r="137022">
          <cell r="A137022">
            <v>0</v>
          </cell>
        </row>
        <row r="137023">
          <cell r="A137023">
            <v>0</v>
          </cell>
        </row>
        <row r="137024">
          <cell r="A137024">
            <v>0</v>
          </cell>
        </row>
        <row r="137025">
          <cell r="A137025">
            <v>0</v>
          </cell>
        </row>
        <row r="137026">
          <cell r="A137026">
            <v>0</v>
          </cell>
        </row>
        <row r="137027">
          <cell r="A137027">
            <v>0</v>
          </cell>
        </row>
        <row r="137028">
          <cell r="A137028">
            <v>0</v>
          </cell>
        </row>
        <row r="137029">
          <cell r="A137029">
            <v>0</v>
          </cell>
        </row>
        <row r="137030">
          <cell r="A137030">
            <v>0</v>
          </cell>
        </row>
        <row r="137031">
          <cell r="A137031">
            <v>0</v>
          </cell>
        </row>
        <row r="137032">
          <cell r="A137032">
            <v>0</v>
          </cell>
        </row>
        <row r="137033">
          <cell r="A137033">
            <v>0</v>
          </cell>
        </row>
        <row r="137034">
          <cell r="A137034">
            <v>0</v>
          </cell>
        </row>
        <row r="137035">
          <cell r="A137035">
            <v>0</v>
          </cell>
        </row>
        <row r="137036">
          <cell r="A137036">
            <v>0</v>
          </cell>
        </row>
        <row r="137037">
          <cell r="A137037">
            <v>0</v>
          </cell>
        </row>
        <row r="137038">
          <cell r="A137038">
            <v>0</v>
          </cell>
        </row>
        <row r="137039">
          <cell r="A137039">
            <v>0</v>
          </cell>
        </row>
        <row r="137040">
          <cell r="A137040">
            <v>0</v>
          </cell>
        </row>
        <row r="137041">
          <cell r="A137041">
            <v>0</v>
          </cell>
        </row>
        <row r="137042">
          <cell r="A137042">
            <v>0</v>
          </cell>
        </row>
        <row r="137043">
          <cell r="A137043">
            <v>0</v>
          </cell>
        </row>
        <row r="137044">
          <cell r="A137044">
            <v>0</v>
          </cell>
        </row>
        <row r="137045">
          <cell r="A137045">
            <v>0</v>
          </cell>
        </row>
        <row r="137046">
          <cell r="A137046">
            <v>0</v>
          </cell>
        </row>
        <row r="137047">
          <cell r="A137047">
            <v>0</v>
          </cell>
        </row>
        <row r="137048">
          <cell r="A137048">
            <v>0</v>
          </cell>
        </row>
        <row r="137049">
          <cell r="A137049">
            <v>0</v>
          </cell>
        </row>
        <row r="137050">
          <cell r="A137050">
            <v>0</v>
          </cell>
        </row>
        <row r="137051">
          <cell r="A137051">
            <v>0</v>
          </cell>
        </row>
        <row r="137052">
          <cell r="A137052">
            <v>0</v>
          </cell>
        </row>
        <row r="137053">
          <cell r="A137053">
            <v>0</v>
          </cell>
        </row>
        <row r="137054">
          <cell r="A137054">
            <v>0</v>
          </cell>
        </row>
        <row r="137055">
          <cell r="A137055">
            <v>0</v>
          </cell>
        </row>
        <row r="137056">
          <cell r="A137056">
            <v>0</v>
          </cell>
        </row>
        <row r="137057">
          <cell r="A137057">
            <v>0</v>
          </cell>
        </row>
        <row r="137058">
          <cell r="A137058">
            <v>0</v>
          </cell>
        </row>
        <row r="137059">
          <cell r="A137059">
            <v>0</v>
          </cell>
        </row>
        <row r="137060">
          <cell r="A137060">
            <v>0</v>
          </cell>
        </row>
        <row r="137061">
          <cell r="A137061">
            <v>0</v>
          </cell>
        </row>
        <row r="137062">
          <cell r="A137062">
            <v>0</v>
          </cell>
        </row>
        <row r="137063">
          <cell r="A137063">
            <v>0</v>
          </cell>
        </row>
        <row r="137064">
          <cell r="A137064">
            <v>0</v>
          </cell>
        </row>
        <row r="137065">
          <cell r="A137065">
            <v>0</v>
          </cell>
        </row>
        <row r="137066">
          <cell r="A137066">
            <v>0</v>
          </cell>
        </row>
        <row r="137067">
          <cell r="A137067">
            <v>0</v>
          </cell>
        </row>
        <row r="137068">
          <cell r="A137068">
            <v>0</v>
          </cell>
        </row>
        <row r="137069">
          <cell r="A137069">
            <v>0</v>
          </cell>
        </row>
        <row r="137070">
          <cell r="A137070">
            <v>0</v>
          </cell>
        </row>
        <row r="137071">
          <cell r="A137071">
            <v>0</v>
          </cell>
        </row>
        <row r="137072">
          <cell r="A137072">
            <v>0</v>
          </cell>
        </row>
        <row r="137073">
          <cell r="A137073">
            <v>0</v>
          </cell>
        </row>
        <row r="137074">
          <cell r="A137074">
            <v>0</v>
          </cell>
        </row>
        <row r="137075">
          <cell r="A137075">
            <v>0</v>
          </cell>
        </row>
        <row r="137076">
          <cell r="A137076">
            <v>0</v>
          </cell>
        </row>
        <row r="137077">
          <cell r="A137077">
            <v>0</v>
          </cell>
        </row>
        <row r="137078">
          <cell r="A137078">
            <v>0</v>
          </cell>
        </row>
        <row r="137079">
          <cell r="A137079">
            <v>0</v>
          </cell>
        </row>
        <row r="137080">
          <cell r="A137080">
            <v>0</v>
          </cell>
        </row>
        <row r="137081">
          <cell r="A137081">
            <v>0</v>
          </cell>
        </row>
        <row r="137082">
          <cell r="A137082">
            <v>0</v>
          </cell>
        </row>
        <row r="137083">
          <cell r="A137083">
            <v>0</v>
          </cell>
        </row>
        <row r="137084">
          <cell r="A137084">
            <v>0</v>
          </cell>
        </row>
        <row r="137085">
          <cell r="A137085">
            <v>0</v>
          </cell>
        </row>
        <row r="137086">
          <cell r="A137086">
            <v>0</v>
          </cell>
        </row>
        <row r="137087">
          <cell r="A137087">
            <v>0</v>
          </cell>
        </row>
        <row r="137088">
          <cell r="A137088">
            <v>0</v>
          </cell>
        </row>
        <row r="137089">
          <cell r="A137089">
            <v>0</v>
          </cell>
        </row>
        <row r="137090">
          <cell r="A137090">
            <v>0</v>
          </cell>
        </row>
        <row r="137091">
          <cell r="A137091">
            <v>0</v>
          </cell>
        </row>
        <row r="137092">
          <cell r="A137092">
            <v>0</v>
          </cell>
        </row>
        <row r="137093">
          <cell r="A137093">
            <v>0</v>
          </cell>
        </row>
        <row r="137094">
          <cell r="A137094">
            <v>0</v>
          </cell>
        </row>
        <row r="137095">
          <cell r="A137095">
            <v>0</v>
          </cell>
        </row>
        <row r="137096">
          <cell r="A137096">
            <v>0</v>
          </cell>
        </row>
        <row r="137097">
          <cell r="A137097">
            <v>0</v>
          </cell>
        </row>
        <row r="137098">
          <cell r="A137098">
            <v>0</v>
          </cell>
        </row>
        <row r="137099">
          <cell r="A137099">
            <v>0</v>
          </cell>
        </row>
        <row r="137100">
          <cell r="A137100">
            <v>0</v>
          </cell>
        </row>
        <row r="137101">
          <cell r="A137101">
            <v>0</v>
          </cell>
        </row>
        <row r="137102">
          <cell r="A137102">
            <v>0</v>
          </cell>
        </row>
        <row r="137103">
          <cell r="A137103">
            <v>0</v>
          </cell>
        </row>
        <row r="137104">
          <cell r="A137104">
            <v>0</v>
          </cell>
        </row>
        <row r="137105">
          <cell r="A137105">
            <v>0</v>
          </cell>
        </row>
        <row r="137106">
          <cell r="A137106">
            <v>0</v>
          </cell>
        </row>
        <row r="137107">
          <cell r="A137107">
            <v>0</v>
          </cell>
        </row>
        <row r="137108">
          <cell r="A137108">
            <v>0</v>
          </cell>
        </row>
        <row r="137109">
          <cell r="A137109">
            <v>0</v>
          </cell>
        </row>
        <row r="137110">
          <cell r="A137110">
            <v>0</v>
          </cell>
        </row>
        <row r="137111">
          <cell r="A137111">
            <v>0</v>
          </cell>
        </row>
        <row r="137112">
          <cell r="A137112">
            <v>0</v>
          </cell>
        </row>
        <row r="137113">
          <cell r="A137113">
            <v>0</v>
          </cell>
        </row>
        <row r="137114">
          <cell r="A137114">
            <v>0</v>
          </cell>
        </row>
        <row r="137115">
          <cell r="A137115">
            <v>0</v>
          </cell>
        </row>
        <row r="137116">
          <cell r="A137116">
            <v>0</v>
          </cell>
        </row>
        <row r="137117">
          <cell r="A137117">
            <v>0</v>
          </cell>
        </row>
        <row r="137118">
          <cell r="A137118">
            <v>0</v>
          </cell>
        </row>
        <row r="137119">
          <cell r="A137119">
            <v>0</v>
          </cell>
        </row>
        <row r="137120">
          <cell r="A137120">
            <v>0</v>
          </cell>
        </row>
        <row r="137121">
          <cell r="A137121">
            <v>0</v>
          </cell>
        </row>
        <row r="137122">
          <cell r="A137122">
            <v>0</v>
          </cell>
        </row>
        <row r="137123">
          <cell r="A137123">
            <v>0</v>
          </cell>
        </row>
        <row r="137124">
          <cell r="A137124">
            <v>0</v>
          </cell>
        </row>
        <row r="137125">
          <cell r="A137125">
            <v>0</v>
          </cell>
        </row>
        <row r="137126">
          <cell r="A137126">
            <v>0</v>
          </cell>
        </row>
        <row r="137127">
          <cell r="A137127">
            <v>0</v>
          </cell>
        </row>
        <row r="137128">
          <cell r="A137128">
            <v>0</v>
          </cell>
        </row>
        <row r="137129">
          <cell r="A137129">
            <v>0</v>
          </cell>
        </row>
        <row r="137130">
          <cell r="A137130">
            <v>0</v>
          </cell>
        </row>
        <row r="137131">
          <cell r="A137131">
            <v>0</v>
          </cell>
        </row>
        <row r="137132">
          <cell r="A137132">
            <v>0</v>
          </cell>
        </row>
        <row r="137133">
          <cell r="A137133">
            <v>0</v>
          </cell>
        </row>
        <row r="137134">
          <cell r="A137134">
            <v>0</v>
          </cell>
        </row>
        <row r="137135">
          <cell r="A137135">
            <v>0</v>
          </cell>
        </row>
        <row r="137136">
          <cell r="A137136">
            <v>0</v>
          </cell>
        </row>
        <row r="137137">
          <cell r="A137137">
            <v>0</v>
          </cell>
        </row>
        <row r="137138">
          <cell r="A137138">
            <v>0</v>
          </cell>
        </row>
        <row r="137139">
          <cell r="A137139">
            <v>0</v>
          </cell>
        </row>
        <row r="137140">
          <cell r="A137140">
            <v>0</v>
          </cell>
        </row>
        <row r="137141">
          <cell r="A137141">
            <v>0</v>
          </cell>
        </row>
        <row r="137142">
          <cell r="A137142">
            <v>0</v>
          </cell>
        </row>
        <row r="137143">
          <cell r="A137143">
            <v>0</v>
          </cell>
        </row>
        <row r="137144">
          <cell r="A137144">
            <v>0</v>
          </cell>
        </row>
        <row r="137145">
          <cell r="A137145">
            <v>0</v>
          </cell>
        </row>
        <row r="137146">
          <cell r="A137146">
            <v>0</v>
          </cell>
        </row>
        <row r="137147">
          <cell r="A137147">
            <v>0</v>
          </cell>
        </row>
        <row r="137148">
          <cell r="A137148">
            <v>0</v>
          </cell>
        </row>
        <row r="137149">
          <cell r="A137149">
            <v>0</v>
          </cell>
        </row>
        <row r="137150">
          <cell r="A137150">
            <v>0</v>
          </cell>
        </row>
        <row r="137151">
          <cell r="A137151">
            <v>0</v>
          </cell>
        </row>
        <row r="137152">
          <cell r="A137152">
            <v>0</v>
          </cell>
        </row>
        <row r="137153">
          <cell r="A137153">
            <v>0</v>
          </cell>
        </row>
        <row r="137154">
          <cell r="A137154">
            <v>0</v>
          </cell>
        </row>
        <row r="137155">
          <cell r="A137155">
            <v>0</v>
          </cell>
        </row>
        <row r="137156">
          <cell r="A137156">
            <v>0</v>
          </cell>
        </row>
        <row r="137157">
          <cell r="A137157">
            <v>0</v>
          </cell>
        </row>
        <row r="137158">
          <cell r="A137158">
            <v>0</v>
          </cell>
        </row>
        <row r="137159">
          <cell r="A137159">
            <v>0</v>
          </cell>
        </row>
        <row r="137160">
          <cell r="A137160">
            <v>0</v>
          </cell>
        </row>
        <row r="137161">
          <cell r="A137161">
            <v>0</v>
          </cell>
        </row>
        <row r="137162">
          <cell r="A137162">
            <v>0</v>
          </cell>
        </row>
        <row r="137163">
          <cell r="A137163">
            <v>0</v>
          </cell>
        </row>
        <row r="137164">
          <cell r="A137164">
            <v>0</v>
          </cell>
        </row>
        <row r="137165">
          <cell r="A137165">
            <v>0</v>
          </cell>
        </row>
        <row r="137166">
          <cell r="A137166">
            <v>0</v>
          </cell>
        </row>
        <row r="137167">
          <cell r="A137167">
            <v>0</v>
          </cell>
        </row>
        <row r="137168">
          <cell r="A137168">
            <v>0</v>
          </cell>
        </row>
        <row r="137169">
          <cell r="A137169">
            <v>0</v>
          </cell>
        </row>
        <row r="137170">
          <cell r="A137170">
            <v>0</v>
          </cell>
        </row>
        <row r="137171">
          <cell r="A137171">
            <v>0</v>
          </cell>
        </row>
        <row r="137172">
          <cell r="A137172">
            <v>0</v>
          </cell>
        </row>
        <row r="137173">
          <cell r="A137173">
            <v>0</v>
          </cell>
        </row>
        <row r="137174">
          <cell r="A137174">
            <v>0</v>
          </cell>
        </row>
        <row r="137175">
          <cell r="A137175">
            <v>0</v>
          </cell>
        </row>
        <row r="137176">
          <cell r="A137176">
            <v>0</v>
          </cell>
        </row>
        <row r="137177">
          <cell r="A137177">
            <v>0</v>
          </cell>
        </row>
        <row r="137178">
          <cell r="A137178">
            <v>0</v>
          </cell>
        </row>
        <row r="137179">
          <cell r="A137179">
            <v>0</v>
          </cell>
        </row>
        <row r="137180">
          <cell r="A137180">
            <v>0</v>
          </cell>
        </row>
        <row r="137181">
          <cell r="A137181">
            <v>0</v>
          </cell>
        </row>
        <row r="137182">
          <cell r="A137182">
            <v>0</v>
          </cell>
        </row>
        <row r="137183">
          <cell r="A137183">
            <v>0</v>
          </cell>
        </row>
        <row r="137184">
          <cell r="A137184">
            <v>0</v>
          </cell>
        </row>
        <row r="137185">
          <cell r="A137185">
            <v>0</v>
          </cell>
        </row>
        <row r="137186">
          <cell r="A137186">
            <v>0</v>
          </cell>
        </row>
        <row r="137187">
          <cell r="A137187">
            <v>0</v>
          </cell>
        </row>
        <row r="137188">
          <cell r="A137188">
            <v>0</v>
          </cell>
        </row>
        <row r="137189">
          <cell r="A137189">
            <v>0</v>
          </cell>
        </row>
        <row r="137190">
          <cell r="A137190">
            <v>0</v>
          </cell>
        </row>
        <row r="137191">
          <cell r="A137191">
            <v>0</v>
          </cell>
        </row>
        <row r="137192">
          <cell r="A137192">
            <v>0</v>
          </cell>
        </row>
        <row r="137193">
          <cell r="A137193">
            <v>0</v>
          </cell>
        </row>
        <row r="137194">
          <cell r="A137194">
            <v>0</v>
          </cell>
        </row>
        <row r="137195">
          <cell r="A137195">
            <v>0</v>
          </cell>
        </row>
        <row r="137196">
          <cell r="A137196">
            <v>0</v>
          </cell>
        </row>
        <row r="137197">
          <cell r="A137197">
            <v>0</v>
          </cell>
        </row>
        <row r="137198">
          <cell r="A137198">
            <v>0</v>
          </cell>
        </row>
        <row r="137199">
          <cell r="A137199">
            <v>0</v>
          </cell>
        </row>
        <row r="137200">
          <cell r="A137200">
            <v>0</v>
          </cell>
        </row>
        <row r="137201">
          <cell r="A137201">
            <v>0</v>
          </cell>
        </row>
        <row r="137202">
          <cell r="A137202">
            <v>0</v>
          </cell>
        </row>
        <row r="137203">
          <cell r="A137203">
            <v>0</v>
          </cell>
        </row>
        <row r="137204">
          <cell r="A137204">
            <v>0</v>
          </cell>
        </row>
        <row r="137205">
          <cell r="A137205">
            <v>0</v>
          </cell>
        </row>
        <row r="137206">
          <cell r="A137206">
            <v>0</v>
          </cell>
        </row>
        <row r="137207">
          <cell r="A137207">
            <v>0</v>
          </cell>
        </row>
        <row r="137208">
          <cell r="A137208">
            <v>0</v>
          </cell>
        </row>
        <row r="137209">
          <cell r="A137209">
            <v>0</v>
          </cell>
        </row>
        <row r="137210">
          <cell r="A137210">
            <v>0</v>
          </cell>
        </row>
        <row r="137211">
          <cell r="A137211">
            <v>0</v>
          </cell>
        </row>
        <row r="137212">
          <cell r="A137212">
            <v>0</v>
          </cell>
        </row>
        <row r="137213">
          <cell r="A137213">
            <v>0</v>
          </cell>
        </row>
        <row r="137214">
          <cell r="A137214">
            <v>0</v>
          </cell>
        </row>
        <row r="137215">
          <cell r="A137215">
            <v>0</v>
          </cell>
        </row>
        <row r="137216">
          <cell r="A137216">
            <v>0</v>
          </cell>
        </row>
        <row r="137217">
          <cell r="A137217">
            <v>0</v>
          </cell>
        </row>
        <row r="137218">
          <cell r="A137218">
            <v>0</v>
          </cell>
        </row>
        <row r="137219">
          <cell r="A137219">
            <v>0</v>
          </cell>
        </row>
        <row r="137220">
          <cell r="A137220">
            <v>0</v>
          </cell>
        </row>
        <row r="137221">
          <cell r="A137221">
            <v>0</v>
          </cell>
        </row>
        <row r="137222">
          <cell r="A137222">
            <v>0</v>
          </cell>
        </row>
        <row r="137223">
          <cell r="A137223">
            <v>0</v>
          </cell>
        </row>
        <row r="137224">
          <cell r="A137224">
            <v>0</v>
          </cell>
        </row>
        <row r="137225">
          <cell r="A137225">
            <v>0</v>
          </cell>
        </row>
        <row r="137226">
          <cell r="A137226">
            <v>0</v>
          </cell>
        </row>
        <row r="137227">
          <cell r="A137227">
            <v>0</v>
          </cell>
        </row>
        <row r="137228">
          <cell r="A137228">
            <v>0</v>
          </cell>
        </row>
        <row r="137229">
          <cell r="A137229">
            <v>0</v>
          </cell>
        </row>
        <row r="137230">
          <cell r="A137230">
            <v>0</v>
          </cell>
        </row>
        <row r="137231">
          <cell r="A137231">
            <v>0</v>
          </cell>
        </row>
        <row r="137232">
          <cell r="A137232">
            <v>0</v>
          </cell>
        </row>
        <row r="137233">
          <cell r="A137233">
            <v>0</v>
          </cell>
        </row>
        <row r="137234">
          <cell r="A137234">
            <v>0</v>
          </cell>
        </row>
        <row r="137235">
          <cell r="A137235">
            <v>0</v>
          </cell>
        </row>
        <row r="137236">
          <cell r="A137236">
            <v>0</v>
          </cell>
        </row>
        <row r="137237">
          <cell r="A137237">
            <v>0</v>
          </cell>
        </row>
        <row r="137238">
          <cell r="A137238">
            <v>0</v>
          </cell>
        </row>
        <row r="137239">
          <cell r="A137239">
            <v>0</v>
          </cell>
        </row>
        <row r="137240">
          <cell r="A137240">
            <v>0</v>
          </cell>
        </row>
        <row r="137241">
          <cell r="A137241">
            <v>0</v>
          </cell>
        </row>
        <row r="137242">
          <cell r="A137242">
            <v>0</v>
          </cell>
        </row>
        <row r="137243">
          <cell r="A137243">
            <v>0</v>
          </cell>
        </row>
        <row r="137244">
          <cell r="A137244">
            <v>0</v>
          </cell>
        </row>
        <row r="137245">
          <cell r="A137245">
            <v>0</v>
          </cell>
        </row>
        <row r="137246">
          <cell r="A137246">
            <v>0</v>
          </cell>
        </row>
        <row r="137247">
          <cell r="A137247">
            <v>0</v>
          </cell>
        </row>
        <row r="137248">
          <cell r="A137248">
            <v>0</v>
          </cell>
        </row>
        <row r="137249">
          <cell r="A137249">
            <v>0</v>
          </cell>
        </row>
        <row r="137250">
          <cell r="A137250">
            <v>0</v>
          </cell>
        </row>
        <row r="137251">
          <cell r="A137251">
            <v>0</v>
          </cell>
        </row>
        <row r="137252">
          <cell r="A137252">
            <v>0</v>
          </cell>
        </row>
        <row r="137253">
          <cell r="A137253">
            <v>0</v>
          </cell>
        </row>
        <row r="137254">
          <cell r="A137254">
            <v>0</v>
          </cell>
        </row>
        <row r="137255">
          <cell r="A137255">
            <v>0</v>
          </cell>
        </row>
        <row r="137256">
          <cell r="A137256">
            <v>0</v>
          </cell>
        </row>
        <row r="137257">
          <cell r="A137257">
            <v>0</v>
          </cell>
        </row>
        <row r="137258">
          <cell r="A137258">
            <v>0</v>
          </cell>
        </row>
        <row r="137259">
          <cell r="A137259">
            <v>0</v>
          </cell>
        </row>
        <row r="137260">
          <cell r="A137260">
            <v>0</v>
          </cell>
        </row>
        <row r="137261">
          <cell r="A137261">
            <v>0</v>
          </cell>
        </row>
        <row r="137262">
          <cell r="A137262">
            <v>0</v>
          </cell>
        </row>
        <row r="137263">
          <cell r="A137263">
            <v>0</v>
          </cell>
        </row>
        <row r="137264">
          <cell r="A137264">
            <v>0</v>
          </cell>
        </row>
        <row r="137265">
          <cell r="A137265">
            <v>0</v>
          </cell>
        </row>
        <row r="137266">
          <cell r="A137266">
            <v>0</v>
          </cell>
        </row>
        <row r="137267">
          <cell r="A137267">
            <v>0</v>
          </cell>
        </row>
        <row r="137268">
          <cell r="A137268">
            <v>0</v>
          </cell>
        </row>
        <row r="137269">
          <cell r="A137269">
            <v>0</v>
          </cell>
        </row>
        <row r="137270">
          <cell r="A137270">
            <v>0</v>
          </cell>
        </row>
        <row r="137271">
          <cell r="A137271">
            <v>0</v>
          </cell>
        </row>
        <row r="137272">
          <cell r="A137272">
            <v>0</v>
          </cell>
        </row>
        <row r="137273">
          <cell r="A137273">
            <v>0</v>
          </cell>
        </row>
        <row r="137274">
          <cell r="A137274">
            <v>0</v>
          </cell>
        </row>
        <row r="137275">
          <cell r="A137275">
            <v>0</v>
          </cell>
        </row>
        <row r="137276">
          <cell r="A137276">
            <v>0</v>
          </cell>
        </row>
        <row r="137277">
          <cell r="A137277">
            <v>0</v>
          </cell>
        </row>
        <row r="137278">
          <cell r="A137278">
            <v>0</v>
          </cell>
        </row>
        <row r="137279">
          <cell r="A137279">
            <v>0</v>
          </cell>
        </row>
        <row r="137280">
          <cell r="A137280">
            <v>0</v>
          </cell>
        </row>
        <row r="137281">
          <cell r="A137281">
            <v>0</v>
          </cell>
        </row>
        <row r="137282">
          <cell r="A137282">
            <v>0</v>
          </cell>
        </row>
        <row r="137283">
          <cell r="A137283">
            <v>0</v>
          </cell>
        </row>
        <row r="137284">
          <cell r="A137284">
            <v>0</v>
          </cell>
        </row>
        <row r="137285">
          <cell r="A137285">
            <v>0</v>
          </cell>
        </row>
        <row r="137286">
          <cell r="A137286">
            <v>0</v>
          </cell>
        </row>
        <row r="137287">
          <cell r="A137287">
            <v>0</v>
          </cell>
        </row>
        <row r="137288">
          <cell r="A137288">
            <v>0</v>
          </cell>
        </row>
        <row r="137289">
          <cell r="A137289">
            <v>0</v>
          </cell>
        </row>
        <row r="137290">
          <cell r="A137290">
            <v>0</v>
          </cell>
        </row>
        <row r="137291">
          <cell r="A137291">
            <v>0</v>
          </cell>
        </row>
        <row r="137292">
          <cell r="A137292">
            <v>0</v>
          </cell>
        </row>
        <row r="137293">
          <cell r="A137293">
            <v>0</v>
          </cell>
        </row>
        <row r="137294">
          <cell r="A137294">
            <v>0</v>
          </cell>
        </row>
        <row r="137295">
          <cell r="A137295">
            <v>0</v>
          </cell>
        </row>
        <row r="137296">
          <cell r="A137296">
            <v>0</v>
          </cell>
        </row>
        <row r="137297">
          <cell r="A137297">
            <v>0</v>
          </cell>
        </row>
        <row r="137298">
          <cell r="A137298">
            <v>0</v>
          </cell>
        </row>
        <row r="137299">
          <cell r="A137299">
            <v>0</v>
          </cell>
        </row>
        <row r="137300">
          <cell r="A137300">
            <v>0</v>
          </cell>
        </row>
        <row r="137301">
          <cell r="A137301">
            <v>0</v>
          </cell>
        </row>
        <row r="137302">
          <cell r="A137302">
            <v>0</v>
          </cell>
        </row>
        <row r="137303">
          <cell r="A137303">
            <v>0</v>
          </cell>
        </row>
        <row r="137304">
          <cell r="A137304">
            <v>0</v>
          </cell>
        </row>
        <row r="137305">
          <cell r="A137305">
            <v>0</v>
          </cell>
        </row>
        <row r="137306">
          <cell r="A137306">
            <v>0</v>
          </cell>
        </row>
        <row r="137307">
          <cell r="A137307">
            <v>0</v>
          </cell>
        </row>
        <row r="137308">
          <cell r="A137308">
            <v>0</v>
          </cell>
        </row>
        <row r="137309">
          <cell r="A137309">
            <v>0</v>
          </cell>
        </row>
        <row r="137310">
          <cell r="A137310">
            <v>0</v>
          </cell>
        </row>
        <row r="137311">
          <cell r="A137311">
            <v>0</v>
          </cell>
        </row>
        <row r="137312">
          <cell r="A137312">
            <v>0</v>
          </cell>
        </row>
        <row r="137313">
          <cell r="A137313">
            <v>0</v>
          </cell>
        </row>
        <row r="137314">
          <cell r="A137314">
            <v>0</v>
          </cell>
        </row>
        <row r="137315">
          <cell r="A137315">
            <v>0</v>
          </cell>
        </row>
        <row r="137316">
          <cell r="A137316">
            <v>0</v>
          </cell>
        </row>
        <row r="137317">
          <cell r="A137317">
            <v>0</v>
          </cell>
        </row>
        <row r="137318">
          <cell r="A137318">
            <v>0</v>
          </cell>
        </row>
        <row r="137319">
          <cell r="A137319">
            <v>0</v>
          </cell>
        </row>
        <row r="137320">
          <cell r="A137320">
            <v>0</v>
          </cell>
        </row>
        <row r="137321">
          <cell r="A137321">
            <v>0</v>
          </cell>
        </row>
        <row r="137322">
          <cell r="A137322">
            <v>0</v>
          </cell>
        </row>
        <row r="137323">
          <cell r="A137323">
            <v>0</v>
          </cell>
        </row>
        <row r="137324">
          <cell r="A137324">
            <v>0</v>
          </cell>
        </row>
        <row r="137325">
          <cell r="A137325">
            <v>0</v>
          </cell>
        </row>
        <row r="137326">
          <cell r="A137326">
            <v>0</v>
          </cell>
        </row>
        <row r="137327">
          <cell r="A137327">
            <v>0</v>
          </cell>
        </row>
        <row r="137328">
          <cell r="A137328">
            <v>0</v>
          </cell>
        </row>
        <row r="137329">
          <cell r="A137329">
            <v>0</v>
          </cell>
        </row>
        <row r="137330">
          <cell r="A137330">
            <v>0</v>
          </cell>
        </row>
        <row r="137331">
          <cell r="A137331">
            <v>0</v>
          </cell>
        </row>
        <row r="137332">
          <cell r="A137332">
            <v>0</v>
          </cell>
        </row>
        <row r="137333">
          <cell r="A137333">
            <v>0</v>
          </cell>
        </row>
        <row r="137334">
          <cell r="A137334">
            <v>0</v>
          </cell>
        </row>
        <row r="137335">
          <cell r="A137335">
            <v>0</v>
          </cell>
        </row>
        <row r="137336">
          <cell r="A137336">
            <v>0</v>
          </cell>
        </row>
        <row r="137337">
          <cell r="A137337">
            <v>0</v>
          </cell>
        </row>
        <row r="137338">
          <cell r="A137338">
            <v>0</v>
          </cell>
        </row>
        <row r="137339">
          <cell r="A137339">
            <v>0</v>
          </cell>
        </row>
        <row r="137340">
          <cell r="A137340">
            <v>0</v>
          </cell>
        </row>
        <row r="137341">
          <cell r="A137341">
            <v>0</v>
          </cell>
        </row>
        <row r="137342">
          <cell r="A137342">
            <v>0</v>
          </cell>
        </row>
        <row r="137343">
          <cell r="A137343">
            <v>0</v>
          </cell>
        </row>
        <row r="137344">
          <cell r="A137344">
            <v>0</v>
          </cell>
        </row>
        <row r="137345">
          <cell r="A137345">
            <v>0</v>
          </cell>
        </row>
        <row r="137346">
          <cell r="A137346">
            <v>0</v>
          </cell>
        </row>
        <row r="137347">
          <cell r="A137347">
            <v>0</v>
          </cell>
        </row>
        <row r="137348">
          <cell r="A137348">
            <v>0</v>
          </cell>
        </row>
        <row r="137349">
          <cell r="A137349">
            <v>0</v>
          </cell>
        </row>
        <row r="137350">
          <cell r="A137350">
            <v>0</v>
          </cell>
        </row>
        <row r="137351">
          <cell r="A137351">
            <v>0</v>
          </cell>
        </row>
        <row r="137352">
          <cell r="A137352">
            <v>0</v>
          </cell>
        </row>
        <row r="137353">
          <cell r="A137353">
            <v>0</v>
          </cell>
        </row>
        <row r="137354">
          <cell r="A137354">
            <v>0</v>
          </cell>
        </row>
        <row r="137355">
          <cell r="A137355">
            <v>0</v>
          </cell>
        </row>
        <row r="137356">
          <cell r="A137356">
            <v>0</v>
          </cell>
        </row>
        <row r="137357">
          <cell r="A137357">
            <v>0</v>
          </cell>
        </row>
        <row r="137358">
          <cell r="A137358">
            <v>0</v>
          </cell>
        </row>
        <row r="137359">
          <cell r="A137359">
            <v>0</v>
          </cell>
        </row>
        <row r="137360">
          <cell r="A137360">
            <v>0</v>
          </cell>
        </row>
        <row r="137361">
          <cell r="A137361">
            <v>0</v>
          </cell>
        </row>
        <row r="137362">
          <cell r="A137362">
            <v>0</v>
          </cell>
        </row>
        <row r="137363">
          <cell r="A137363">
            <v>0</v>
          </cell>
        </row>
        <row r="137364">
          <cell r="A137364">
            <v>0</v>
          </cell>
        </row>
        <row r="137365">
          <cell r="A137365">
            <v>0</v>
          </cell>
        </row>
        <row r="137366">
          <cell r="A137366">
            <v>0</v>
          </cell>
        </row>
        <row r="137367">
          <cell r="A137367">
            <v>0</v>
          </cell>
        </row>
        <row r="137368">
          <cell r="A137368">
            <v>0</v>
          </cell>
        </row>
        <row r="137369">
          <cell r="A137369">
            <v>0</v>
          </cell>
        </row>
        <row r="137370">
          <cell r="A137370">
            <v>0</v>
          </cell>
        </row>
        <row r="137371">
          <cell r="A137371">
            <v>0</v>
          </cell>
        </row>
        <row r="137372">
          <cell r="A137372">
            <v>0</v>
          </cell>
        </row>
        <row r="137373">
          <cell r="A137373">
            <v>0</v>
          </cell>
        </row>
        <row r="137374">
          <cell r="A137374">
            <v>0</v>
          </cell>
        </row>
        <row r="137375">
          <cell r="A137375">
            <v>0</v>
          </cell>
        </row>
        <row r="137376">
          <cell r="A137376">
            <v>0</v>
          </cell>
        </row>
        <row r="137377">
          <cell r="A137377">
            <v>0</v>
          </cell>
        </row>
        <row r="137378">
          <cell r="A137378">
            <v>0</v>
          </cell>
        </row>
        <row r="137379">
          <cell r="A137379">
            <v>0</v>
          </cell>
        </row>
        <row r="137380">
          <cell r="A137380">
            <v>0</v>
          </cell>
        </row>
        <row r="137381">
          <cell r="A137381">
            <v>0</v>
          </cell>
        </row>
        <row r="137382">
          <cell r="A137382">
            <v>0</v>
          </cell>
        </row>
        <row r="137383">
          <cell r="A137383">
            <v>0</v>
          </cell>
        </row>
        <row r="137384">
          <cell r="A137384">
            <v>0</v>
          </cell>
        </row>
        <row r="137385">
          <cell r="A137385">
            <v>0</v>
          </cell>
        </row>
        <row r="137386">
          <cell r="A137386">
            <v>0</v>
          </cell>
        </row>
        <row r="137387">
          <cell r="A137387">
            <v>0</v>
          </cell>
        </row>
        <row r="137388">
          <cell r="A137388">
            <v>0</v>
          </cell>
        </row>
        <row r="137389">
          <cell r="A137389">
            <v>0</v>
          </cell>
        </row>
        <row r="137390">
          <cell r="A137390">
            <v>0</v>
          </cell>
        </row>
        <row r="137391">
          <cell r="A137391">
            <v>0</v>
          </cell>
        </row>
        <row r="137392">
          <cell r="A137392">
            <v>0</v>
          </cell>
        </row>
        <row r="137393">
          <cell r="A137393">
            <v>0</v>
          </cell>
        </row>
        <row r="137394">
          <cell r="A137394">
            <v>0</v>
          </cell>
        </row>
        <row r="137395">
          <cell r="A137395">
            <v>0</v>
          </cell>
        </row>
        <row r="137396">
          <cell r="A137396">
            <v>0</v>
          </cell>
        </row>
        <row r="137397">
          <cell r="A137397">
            <v>0</v>
          </cell>
        </row>
        <row r="137398">
          <cell r="A137398">
            <v>0</v>
          </cell>
        </row>
        <row r="137399">
          <cell r="A137399">
            <v>0</v>
          </cell>
        </row>
        <row r="137400">
          <cell r="A137400">
            <v>0</v>
          </cell>
        </row>
        <row r="137401">
          <cell r="A137401">
            <v>0</v>
          </cell>
        </row>
        <row r="137402">
          <cell r="A137402">
            <v>0</v>
          </cell>
        </row>
        <row r="137403">
          <cell r="A137403">
            <v>0</v>
          </cell>
        </row>
        <row r="137404">
          <cell r="A137404">
            <v>0</v>
          </cell>
        </row>
        <row r="137405">
          <cell r="A137405">
            <v>0</v>
          </cell>
        </row>
        <row r="137406">
          <cell r="A137406">
            <v>0</v>
          </cell>
        </row>
        <row r="137407">
          <cell r="A137407">
            <v>0</v>
          </cell>
        </row>
        <row r="137408">
          <cell r="A137408">
            <v>0</v>
          </cell>
        </row>
        <row r="137409">
          <cell r="A137409">
            <v>0</v>
          </cell>
        </row>
        <row r="137410">
          <cell r="A137410">
            <v>0</v>
          </cell>
        </row>
        <row r="137411">
          <cell r="A137411">
            <v>0</v>
          </cell>
        </row>
        <row r="137412">
          <cell r="A137412">
            <v>0</v>
          </cell>
        </row>
        <row r="137413">
          <cell r="A137413">
            <v>0</v>
          </cell>
        </row>
        <row r="137414">
          <cell r="A137414">
            <v>0</v>
          </cell>
        </row>
        <row r="137415">
          <cell r="A137415">
            <v>0</v>
          </cell>
        </row>
        <row r="137416">
          <cell r="A137416">
            <v>0</v>
          </cell>
        </row>
        <row r="137417">
          <cell r="A137417">
            <v>0</v>
          </cell>
        </row>
        <row r="137418">
          <cell r="A137418">
            <v>0</v>
          </cell>
        </row>
        <row r="137419">
          <cell r="A137419">
            <v>0</v>
          </cell>
        </row>
        <row r="137420">
          <cell r="A137420">
            <v>0</v>
          </cell>
        </row>
        <row r="137421">
          <cell r="A137421">
            <v>0</v>
          </cell>
        </row>
        <row r="137422">
          <cell r="A137422">
            <v>0</v>
          </cell>
        </row>
        <row r="137423">
          <cell r="A137423">
            <v>0</v>
          </cell>
        </row>
        <row r="137424">
          <cell r="A137424">
            <v>0</v>
          </cell>
        </row>
        <row r="137425">
          <cell r="A137425">
            <v>0</v>
          </cell>
        </row>
        <row r="137426">
          <cell r="A137426">
            <v>0</v>
          </cell>
        </row>
        <row r="137427">
          <cell r="A137427">
            <v>0</v>
          </cell>
        </row>
        <row r="137428">
          <cell r="A137428">
            <v>0</v>
          </cell>
        </row>
        <row r="137429">
          <cell r="A137429">
            <v>0</v>
          </cell>
        </row>
        <row r="137430">
          <cell r="A137430">
            <v>0</v>
          </cell>
        </row>
        <row r="137431">
          <cell r="A137431">
            <v>0</v>
          </cell>
        </row>
        <row r="137432">
          <cell r="A137432">
            <v>0</v>
          </cell>
        </row>
        <row r="137433">
          <cell r="A137433">
            <v>0</v>
          </cell>
        </row>
        <row r="137434">
          <cell r="A137434">
            <v>0</v>
          </cell>
        </row>
        <row r="137435">
          <cell r="A137435">
            <v>0</v>
          </cell>
        </row>
        <row r="137436">
          <cell r="A137436">
            <v>0</v>
          </cell>
        </row>
        <row r="137437">
          <cell r="A137437">
            <v>0</v>
          </cell>
        </row>
        <row r="137438">
          <cell r="A137438">
            <v>0</v>
          </cell>
        </row>
        <row r="137439">
          <cell r="A137439">
            <v>0</v>
          </cell>
        </row>
        <row r="137440">
          <cell r="A137440">
            <v>0</v>
          </cell>
        </row>
        <row r="137441">
          <cell r="A137441">
            <v>0</v>
          </cell>
        </row>
        <row r="137442">
          <cell r="A137442">
            <v>0</v>
          </cell>
        </row>
        <row r="137443">
          <cell r="A137443">
            <v>0</v>
          </cell>
        </row>
        <row r="137444">
          <cell r="A137444">
            <v>0</v>
          </cell>
        </row>
        <row r="137445">
          <cell r="A137445">
            <v>0</v>
          </cell>
        </row>
        <row r="137446">
          <cell r="A137446">
            <v>0</v>
          </cell>
        </row>
        <row r="137447">
          <cell r="A137447">
            <v>0</v>
          </cell>
        </row>
        <row r="137448">
          <cell r="A137448">
            <v>0</v>
          </cell>
        </row>
        <row r="137449">
          <cell r="A137449">
            <v>0</v>
          </cell>
        </row>
        <row r="137450">
          <cell r="A137450">
            <v>0</v>
          </cell>
        </row>
        <row r="137451">
          <cell r="A137451">
            <v>0</v>
          </cell>
        </row>
        <row r="137452">
          <cell r="A137452">
            <v>0</v>
          </cell>
        </row>
        <row r="137453">
          <cell r="A137453">
            <v>0</v>
          </cell>
        </row>
        <row r="137454">
          <cell r="A137454">
            <v>0</v>
          </cell>
        </row>
        <row r="137455">
          <cell r="A137455">
            <v>0</v>
          </cell>
        </row>
        <row r="137456">
          <cell r="A137456">
            <v>0</v>
          </cell>
        </row>
        <row r="137457">
          <cell r="A137457">
            <v>0</v>
          </cell>
        </row>
        <row r="137458">
          <cell r="A137458">
            <v>0</v>
          </cell>
        </row>
        <row r="137459">
          <cell r="A137459">
            <v>0</v>
          </cell>
        </row>
        <row r="137460">
          <cell r="A137460">
            <v>0</v>
          </cell>
        </row>
        <row r="137461">
          <cell r="A137461">
            <v>0</v>
          </cell>
        </row>
        <row r="137462">
          <cell r="A137462">
            <v>0</v>
          </cell>
        </row>
        <row r="137463">
          <cell r="A137463">
            <v>0</v>
          </cell>
        </row>
        <row r="137464">
          <cell r="A137464">
            <v>0</v>
          </cell>
        </row>
        <row r="137465">
          <cell r="A137465">
            <v>0</v>
          </cell>
        </row>
        <row r="137466">
          <cell r="A137466">
            <v>0</v>
          </cell>
        </row>
        <row r="137467">
          <cell r="A137467">
            <v>0</v>
          </cell>
        </row>
        <row r="137468">
          <cell r="A137468">
            <v>0</v>
          </cell>
        </row>
        <row r="137469">
          <cell r="A137469">
            <v>0</v>
          </cell>
        </row>
        <row r="137470">
          <cell r="A137470">
            <v>0</v>
          </cell>
        </row>
        <row r="137471">
          <cell r="A137471">
            <v>0</v>
          </cell>
        </row>
        <row r="137472">
          <cell r="A137472">
            <v>0</v>
          </cell>
        </row>
        <row r="137473">
          <cell r="A137473">
            <v>0</v>
          </cell>
        </row>
        <row r="137474">
          <cell r="A137474">
            <v>0</v>
          </cell>
        </row>
        <row r="137475">
          <cell r="A137475">
            <v>0</v>
          </cell>
        </row>
        <row r="137476">
          <cell r="A137476">
            <v>0</v>
          </cell>
        </row>
        <row r="137477">
          <cell r="A137477">
            <v>0</v>
          </cell>
        </row>
        <row r="137478">
          <cell r="A137478">
            <v>0</v>
          </cell>
        </row>
        <row r="137479">
          <cell r="A137479">
            <v>0</v>
          </cell>
        </row>
        <row r="137480">
          <cell r="A137480">
            <v>0</v>
          </cell>
        </row>
        <row r="137481">
          <cell r="A137481">
            <v>0</v>
          </cell>
        </row>
        <row r="137482">
          <cell r="A137482">
            <v>0</v>
          </cell>
        </row>
        <row r="137483">
          <cell r="A137483">
            <v>0</v>
          </cell>
        </row>
        <row r="137484">
          <cell r="A137484">
            <v>0</v>
          </cell>
        </row>
        <row r="137485">
          <cell r="A137485">
            <v>0</v>
          </cell>
        </row>
        <row r="137486">
          <cell r="A137486">
            <v>0</v>
          </cell>
        </row>
        <row r="137487">
          <cell r="A137487">
            <v>0</v>
          </cell>
        </row>
        <row r="137488">
          <cell r="A137488">
            <v>0</v>
          </cell>
        </row>
        <row r="137489">
          <cell r="A137489">
            <v>0</v>
          </cell>
        </row>
        <row r="137490">
          <cell r="A137490">
            <v>0</v>
          </cell>
        </row>
        <row r="137491">
          <cell r="A137491">
            <v>0</v>
          </cell>
        </row>
        <row r="137492">
          <cell r="A137492">
            <v>0</v>
          </cell>
        </row>
        <row r="137493">
          <cell r="A137493">
            <v>0</v>
          </cell>
        </row>
        <row r="137494">
          <cell r="A137494">
            <v>0</v>
          </cell>
        </row>
        <row r="137495">
          <cell r="A137495">
            <v>0</v>
          </cell>
        </row>
        <row r="137496">
          <cell r="A137496">
            <v>0</v>
          </cell>
        </row>
        <row r="137497">
          <cell r="A137497">
            <v>0</v>
          </cell>
        </row>
        <row r="137498">
          <cell r="A137498">
            <v>0</v>
          </cell>
        </row>
        <row r="137499">
          <cell r="A137499">
            <v>0</v>
          </cell>
        </row>
        <row r="137500">
          <cell r="A137500">
            <v>0</v>
          </cell>
        </row>
        <row r="137501">
          <cell r="A137501">
            <v>0</v>
          </cell>
        </row>
        <row r="137502">
          <cell r="A137502">
            <v>0</v>
          </cell>
        </row>
        <row r="137503">
          <cell r="A137503">
            <v>0</v>
          </cell>
        </row>
        <row r="137504">
          <cell r="A137504">
            <v>0</v>
          </cell>
        </row>
        <row r="137505">
          <cell r="A137505">
            <v>0</v>
          </cell>
        </row>
        <row r="137506">
          <cell r="A137506">
            <v>0</v>
          </cell>
        </row>
        <row r="137507">
          <cell r="A137507">
            <v>0</v>
          </cell>
        </row>
        <row r="137508">
          <cell r="A137508">
            <v>0</v>
          </cell>
        </row>
        <row r="137509">
          <cell r="A137509">
            <v>0</v>
          </cell>
        </row>
        <row r="137510">
          <cell r="A137510">
            <v>0</v>
          </cell>
        </row>
        <row r="137511">
          <cell r="A137511">
            <v>0</v>
          </cell>
        </row>
        <row r="137512">
          <cell r="A137512">
            <v>0</v>
          </cell>
        </row>
        <row r="137513">
          <cell r="A137513">
            <v>0</v>
          </cell>
        </row>
        <row r="137514">
          <cell r="A137514">
            <v>0</v>
          </cell>
        </row>
        <row r="137515">
          <cell r="A137515">
            <v>0</v>
          </cell>
        </row>
        <row r="137516">
          <cell r="A137516">
            <v>0</v>
          </cell>
        </row>
        <row r="137517">
          <cell r="A137517">
            <v>0</v>
          </cell>
        </row>
        <row r="137518">
          <cell r="A137518">
            <v>0</v>
          </cell>
        </row>
        <row r="137519">
          <cell r="A137519">
            <v>0</v>
          </cell>
        </row>
        <row r="137520">
          <cell r="A137520">
            <v>0</v>
          </cell>
        </row>
        <row r="137521">
          <cell r="A137521">
            <v>0</v>
          </cell>
        </row>
        <row r="137522">
          <cell r="A137522">
            <v>0</v>
          </cell>
        </row>
        <row r="137523">
          <cell r="A137523">
            <v>0</v>
          </cell>
        </row>
        <row r="137524">
          <cell r="A137524">
            <v>0</v>
          </cell>
        </row>
        <row r="137525">
          <cell r="A137525">
            <v>0</v>
          </cell>
        </row>
        <row r="137526">
          <cell r="A137526">
            <v>0</v>
          </cell>
        </row>
        <row r="137527">
          <cell r="A137527">
            <v>0</v>
          </cell>
        </row>
        <row r="137528">
          <cell r="A137528">
            <v>0</v>
          </cell>
        </row>
        <row r="137529">
          <cell r="A137529">
            <v>0</v>
          </cell>
        </row>
        <row r="137530">
          <cell r="A137530">
            <v>0</v>
          </cell>
        </row>
        <row r="137531">
          <cell r="A137531">
            <v>0</v>
          </cell>
        </row>
        <row r="137532">
          <cell r="A137532">
            <v>0</v>
          </cell>
        </row>
        <row r="137533">
          <cell r="A137533">
            <v>0</v>
          </cell>
        </row>
        <row r="137534">
          <cell r="A137534">
            <v>0</v>
          </cell>
        </row>
        <row r="137535">
          <cell r="A137535">
            <v>0</v>
          </cell>
        </row>
        <row r="137536">
          <cell r="A137536">
            <v>0</v>
          </cell>
        </row>
        <row r="137537">
          <cell r="A137537">
            <v>0</v>
          </cell>
        </row>
        <row r="137538">
          <cell r="A137538">
            <v>0</v>
          </cell>
        </row>
        <row r="137539">
          <cell r="A137539">
            <v>0</v>
          </cell>
        </row>
        <row r="137540">
          <cell r="A137540">
            <v>0</v>
          </cell>
        </row>
        <row r="137541">
          <cell r="A137541">
            <v>0</v>
          </cell>
        </row>
        <row r="137542">
          <cell r="A137542">
            <v>0</v>
          </cell>
        </row>
        <row r="137543">
          <cell r="A137543">
            <v>0</v>
          </cell>
        </row>
        <row r="137544">
          <cell r="A137544">
            <v>0</v>
          </cell>
        </row>
        <row r="137545">
          <cell r="A137545">
            <v>0</v>
          </cell>
        </row>
        <row r="137546">
          <cell r="A137546">
            <v>0</v>
          </cell>
        </row>
        <row r="137547">
          <cell r="A137547">
            <v>0</v>
          </cell>
        </row>
        <row r="137548">
          <cell r="A137548">
            <v>0</v>
          </cell>
        </row>
        <row r="137549">
          <cell r="A137549">
            <v>0</v>
          </cell>
        </row>
        <row r="137550">
          <cell r="A137550">
            <v>0</v>
          </cell>
        </row>
        <row r="137551">
          <cell r="A137551">
            <v>0</v>
          </cell>
        </row>
        <row r="137552">
          <cell r="A137552">
            <v>0</v>
          </cell>
        </row>
        <row r="137553">
          <cell r="A137553">
            <v>0</v>
          </cell>
        </row>
        <row r="137554">
          <cell r="A137554">
            <v>0</v>
          </cell>
        </row>
        <row r="137555">
          <cell r="A137555">
            <v>0</v>
          </cell>
        </row>
        <row r="137556">
          <cell r="A137556">
            <v>0</v>
          </cell>
        </row>
        <row r="137557">
          <cell r="A137557">
            <v>0</v>
          </cell>
        </row>
        <row r="137558">
          <cell r="A137558">
            <v>0</v>
          </cell>
        </row>
        <row r="137559">
          <cell r="A137559">
            <v>0</v>
          </cell>
        </row>
        <row r="137560">
          <cell r="A137560">
            <v>0</v>
          </cell>
        </row>
        <row r="137561">
          <cell r="A137561">
            <v>0</v>
          </cell>
        </row>
        <row r="137562">
          <cell r="A137562">
            <v>0</v>
          </cell>
        </row>
        <row r="137563">
          <cell r="A137563">
            <v>0</v>
          </cell>
        </row>
        <row r="137564">
          <cell r="A137564">
            <v>0</v>
          </cell>
        </row>
        <row r="137565">
          <cell r="A137565">
            <v>0</v>
          </cell>
        </row>
        <row r="137566">
          <cell r="A137566">
            <v>0</v>
          </cell>
        </row>
        <row r="137567">
          <cell r="A137567">
            <v>0</v>
          </cell>
        </row>
        <row r="137568">
          <cell r="A137568">
            <v>0</v>
          </cell>
        </row>
        <row r="137569">
          <cell r="A137569">
            <v>0</v>
          </cell>
        </row>
        <row r="137570">
          <cell r="A137570">
            <v>0</v>
          </cell>
        </row>
        <row r="137571">
          <cell r="A137571">
            <v>0</v>
          </cell>
        </row>
        <row r="137572">
          <cell r="A137572">
            <v>0</v>
          </cell>
        </row>
        <row r="137573">
          <cell r="A137573">
            <v>0</v>
          </cell>
        </row>
        <row r="137574">
          <cell r="A137574">
            <v>0</v>
          </cell>
        </row>
        <row r="137575">
          <cell r="A137575">
            <v>0</v>
          </cell>
        </row>
        <row r="137576">
          <cell r="A137576">
            <v>0</v>
          </cell>
        </row>
        <row r="137577">
          <cell r="A137577">
            <v>0</v>
          </cell>
        </row>
        <row r="137578">
          <cell r="A137578">
            <v>0</v>
          </cell>
        </row>
        <row r="137579">
          <cell r="A137579">
            <v>0</v>
          </cell>
        </row>
        <row r="137580">
          <cell r="A137580">
            <v>0</v>
          </cell>
        </row>
        <row r="137581">
          <cell r="A137581">
            <v>0</v>
          </cell>
        </row>
        <row r="137582">
          <cell r="A137582">
            <v>0</v>
          </cell>
        </row>
        <row r="137583">
          <cell r="A137583">
            <v>0</v>
          </cell>
        </row>
        <row r="137584">
          <cell r="A137584">
            <v>0</v>
          </cell>
        </row>
        <row r="137585">
          <cell r="A137585">
            <v>0</v>
          </cell>
        </row>
        <row r="137586">
          <cell r="A137586">
            <v>0</v>
          </cell>
        </row>
        <row r="137587">
          <cell r="A137587">
            <v>0</v>
          </cell>
        </row>
        <row r="137588">
          <cell r="A137588">
            <v>0</v>
          </cell>
        </row>
        <row r="137589">
          <cell r="A137589">
            <v>0</v>
          </cell>
        </row>
        <row r="137590">
          <cell r="A137590">
            <v>0</v>
          </cell>
        </row>
        <row r="137591">
          <cell r="A137591">
            <v>0</v>
          </cell>
        </row>
        <row r="137592">
          <cell r="A137592">
            <v>0</v>
          </cell>
        </row>
        <row r="137593">
          <cell r="A137593">
            <v>0</v>
          </cell>
        </row>
        <row r="137594">
          <cell r="A137594">
            <v>0</v>
          </cell>
        </row>
        <row r="137595">
          <cell r="A137595">
            <v>0</v>
          </cell>
        </row>
        <row r="137596">
          <cell r="A137596">
            <v>0</v>
          </cell>
        </row>
        <row r="137597">
          <cell r="A137597">
            <v>0</v>
          </cell>
        </row>
        <row r="137598">
          <cell r="A137598">
            <v>0</v>
          </cell>
        </row>
        <row r="137599">
          <cell r="A137599">
            <v>0</v>
          </cell>
        </row>
        <row r="137600">
          <cell r="A137600">
            <v>0</v>
          </cell>
        </row>
        <row r="137601">
          <cell r="A137601">
            <v>0</v>
          </cell>
        </row>
        <row r="137602">
          <cell r="A137602">
            <v>0</v>
          </cell>
        </row>
        <row r="137603">
          <cell r="A137603">
            <v>0</v>
          </cell>
        </row>
        <row r="137604">
          <cell r="A137604">
            <v>0</v>
          </cell>
        </row>
        <row r="137605">
          <cell r="A137605">
            <v>0</v>
          </cell>
        </row>
        <row r="137606">
          <cell r="A137606">
            <v>0</v>
          </cell>
        </row>
        <row r="137607">
          <cell r="A137607">
            <v>0</v>
          </cell>
        </row>
        <row r="137608">
          <cell r="A137608">
            <v>0</v>
          </cell>
        </row>
        <row r="137609">
          <cell r="A137609">
            <v>0</v>
          </cell>
        </row>
        <row r="137610">
          <cell r="A137610">
            <v>0</v>
          </cell>
        </row>
        <row r="137611">
          <cell r="A137611">
            <v>0</v>
          </cell>
        </row>
        <row r="137612">
          <cell r="A137612">
            <v>0</v>
          </cell>
        </row>
        <row r="137613">
          <cell r="A137613">
            <v>0</v>
          </cell>
        </row>
        <row r="137614">
          <cell r="A137614">
            <v>0</v>
          </cell>
        </row>
        <row r="137615">
          <cell r="A137615">
            <v>0</v>
          </cell>
        </row>
        <row r="137616">
          <cell r="A137616">
            <v>0</v>
          </cell>
        </row>
        <row r="137617">
          <cell r="A137617">
            <v>0</v>
          </cell>
        </row>
        <row r="137618">
          <cell r="A137618">
            <v>0</v>
          </cell>
        </row>
        <row r="137619">
          <cell r="A137619">
            <v>0</v>
          </cell>
        </row>
        <row r="137620">
          <cell r="A137620">
            <v>0</v>
          </cell>
        </row>
        <row r="137621">
          <cell r="A137621">
            <v>0</v>
          </cell>
        </row>
        <row r="137622">
          <cell r="A137622">
            <v>0</v>
          </cell>
        </row>
        <row r="137623">
          <cell r="A137623">
            <v>0</v>
          </cell>
        </row>
        <row r="137624">
          <cell r="A137624">
            <v>0</v>
          </cell>
        </row>
        <row r="137625">
          <cell r="A137625">
            <v>0</v>
          </cell>
        </row>
        <row r="137626">
          <cell r="A137626">
            <v>0</v>
          </cell>
        </row>
        <row r="137627">
          <cell r="A137627">
            <v>0</v>
          </cell>
        </row>
        <row r="137628">
          <cell r="A137628">
            <v>0</v>
          </cell>
        </row>
        <row r="137629">
          <cell r="A137629">
            <v>0</v>
          </cell>
        </row>
        <row r="137630">
          <cell r="A137630">
            <v>0</v>
          </cell>
        </row>
        <row r="137631">
          <cell r="A137631">
            <v>0</v>
          </cell>
        </row>
        <row r="137632">
          <cell r="A137632">
            <v>0</v>
          </cell>
        </row>
        <row r="137633">
          <cell r="A137633">
            <v>0</v>
          </cell>
        </row>
        <row r="137634">
          <cell r="A137634">
            <v>0</v>
          </cell>
        </row>
        <row r="137635">
          <cell r="A137635">
            <v>0</v>
          </cell>
        </row>
        <row r="137636">
          <cell r="A137636">
            <v>0</v>
          </cell>
        </row>
        <row r="137637">
          <cell r="A137637">
            <v>0</v>
          </cell>
        </row>
        <row r="137638">
          <cell r="A137638">
            <v>0</v>
          </cell>
        </row>
        <row r="137639">
          <cell r="A137639">
            <v>0</v>
          </cell>
        </row>
        <row r="137640">
          <cell r="A137640">
            <v>0</v>
          </cell>
        </row>
        <row r="137641">
          <cell r="A137641">
            <v>0</v>
          </cell>
        </row>
        <row r="137642">
          <cell r="A137642">
            <v>0</v>
          </cell>
        </row>
        <row r="137643">
          <cell r="A137643">
            <v>0</v>
          </cell>
        </row>
        <row r="137644">
          <cell r="A137644">
            <v>0</v>
          </cell>
        </row>
        <row r="137645">
          <cell r="A137645">
            <v>0</v>
          </cell>
        </row>
        <row r="137646">
          <cell r="A137646">
            <v>0</v>
          </cell>
        </row>
        <row r="137647">
          <cell r="A137647">
            <v>0</v>
          </cell>
        </row>
        <row r="137648">
          <cell r="A137648">
            <v>0</v>
          </cell>
        </row>
        <row r="137649">
          <cell r="A137649">
            <v>0</v>
          </cell>
        </row>
        <row r="137650">
          <cell r="A137650">
            <v>0</v>
          </cell>
        </row>
        <row r="137651">
          <cell r="A137651">
            <v>0</v>
          </cell>
        </row>
        <row r="137652">
          <cell r="A137652">
            <v>0</v>
          </cell>
        </row>
        <row r="137653">
          <cell r="A137653">
            <v>0</v>
          </cell>
        </row>
        <row r="137654">
          <cell r="A137654">
            <v>0</v>
          </cell>
        </row>
        <row r="137655">
          <cell r="A137655">
            <v>0</v>
          </cell>
        </row>
        <row r="137656">
          <cell r="A137656">
            <v>0</v>
          </cell>
        </row>
        <row r="137657">
          <cell r="A137657">
            <v>0</v>
          </cell>
        </row>
        <row r="137658">
          <cell r="A137658">
            <v>0</v>
          </cell>
        </row>
        <row r="137659">
          <cell r="A137659">
            <v>0</v>
          </cell>
        </row>
        <row r="137660">
          <cell r="A137660">
            <v>0</v>
          </cell>
        </row>
        <row r="137661">
          <cell r="A137661">
            <v>0</v>
          </cell>
        </row>
        <row r="137662">
          <cell r="A137662">
            <v>0</v>
          </cell>
        </row>
        <row r="137663">
          <cell r="A137663">
            <v>0</v>
          </cell>
        </row>
        <row r="137664">
          <cell r="A137664">
            <v>0</v>
          </cell>
        </row>
        <row r="137665">
          <cell r="A137665">
            <v>0</v>
          </cell>
        </row>
        <row r="137666">
          <cell r="A137666">
            <v>0</v>
          </cell>
        </row>
        <row r="137667">
          <cell r="A137667">
            <v>0</v>
          </cell>
        </row>
        <row r="137668">
          <cell r="A137668">
            <v>0</v>
          </cell>
        </row>
        <row r="137669">
          <cell r="A137669">
            <v>0</v>
          </cell>
        </row>
        <row r="137670">
          <cell r="A137670">
            <v>0</v>
          </cell>
        </row>
        <row r="137671">
          <cell r="A137671">
            <v>0</v>
          </cell>
        </row>
        <row r="137672">
          <cell r="A137672">
            <v>0</v>
          </cell>
        </row>
        <row r="137673">
          <cell r="A137673">
            <v>0</v>
          </cell>
        </row>
        <row r="137674">
          <cell r="A137674">
            <v>0</v>
          </cell>
        </row>
        <row r="137675">
          <cell r="A137675">
            <v>0</v>
          </cell>
        </row>
        <row r="137676">
          <cell r="A137676">
            <v>0</v>
          </cell>
        </row>
        <row r="137677">
          <cell r="A137677">
            <v>0</v>
          </cell>
        </row>
        <row r="137678">
          <cell r="A137678">
            <v>0</v>
          </cell>
        </row>
        <row r="137679">
          <cell r="A137679">
            <v>0</v>
          </cell>
        </row>
        <row r="137680">
          <cell r="A137680">
            <v>0</v>
          </cell>
        </row>
        <row r="137681">
          <cell r="A137681">
            <v>0</v>
          </cell>
        </row>
        <row r="137682">
          <cell r="A137682">
            <v>0</v>
          </cell>
        </row>
        <row r="137683">
          <cell r="A137683">
            <v>0</v>
          </cell>
        </row>
        <row r="137684">
          <cell r="A137684">
            <v>0</v>
          </cell>
        </row>
        <row r="137685">
          <cell r="A137685">
            <v>0</v>
          </cell>
        </row>
        <row r="137686">
          <cell r="A137686">
            <v>0</v>
          </cell>
        </row>
        <row r="137687">
          <cell r="A137687">
            <v>0</v>
          </cell>
        </row>
        <row r="137688">
          <cell r="A137688">
            <v>0</v>
          </cell>
        </row>
        <row r="137689">
          <cell r="A137689">
            <v>0</v>
          </cell>
        </row>
        <row r="137690">
          <cell r="A137690">
            <v>0</v>
          </cell>
        </row>
        <row r="137691">
          <cell r="A137691">
            <v>0</v>
          </cell>
        </row>
        <row r="137692">
          <cell r="A137692">
            <v>0</v>
          </cell>
        </row>
        <row r="137693">
          <cell r="A137693">
            <v>0</v>
          </cell>
        </row>
        <row r="137694">
          <cell r="A137694">
            <v>0</v>
          </cell>
        </row>
        <row r="137695">
          <cell r="A137695">
            <v>0</v>
          </cell>
        </row>
        <row r="137696">
          <cell r="A137696">
            <v>0</v>
          </cell>
        </row>
        <row r="137697">
          <cell r="A137697">
            <v>0</v>
          </cell>
        </row>
        <row r="137698">
          <cell r="A137698">
            <v>0</v>
          </cell>
        </row>
        <row r="137699">
          <cell r="A137699">
            <v>0</v>
          </cell>
        </row>
        <row r="137700">
          <cell r="A137700">
            <v>0</v>
          </cell>
        </row>
        <row r="137701">
          <cell r="A137701">
            <v>0</v>
          </cell>
        </row>
        <row r="137702">
          <cell r="A137702">
            <v>0</v>
          </cell>
        </row>
        <row r="137703">
          <cell r="A137703">
            <v>0</v>
          </cell>
        </row>
        <row r="137704">
          <cell r="A137704">
            <v>0</v>
          </cell>
        </row>
        <row r="137705">
          <cell r="A137705">
            <v>0</v>
          </cell>
        </row>
        <row r="137706">
          <cell r="A137706">
            <v>0</v>
          </cell>
        </row>
        <row r="137707">
          <cell r="A137707">
            <v>0</v>
          </cell>
        </row>
        <row r="137708">
          <cell r="A137708">
            <v>0</v>
          </cell>
        </row>
        <row r="137709">
          <cell r="A137709">
            <v>0</v>
          </cell>
        </row>
        <row r="137710">
          <cell r="A137710">
            <v>0</v>
          </cell>
        </row>
        <row r="137711">
          <cell r="A137711">
            <v>0</v>
          </cell>
        </row>
        <row r="137712">
          <cell r="A137712">
            <v>0</v>
          </cell>
        </row>
        <row r="137713">
          <cell r="A137713">
            <v>0</v>
          </cell>
        </row>
        <row r="137714">
          <cell r="A137714">
            <v>0</v>
          </cell>
        </row>
        <row r="137715">
          <cell r="A137715">
            <v>0</v>
          </cell>
        </row>
        <row r="137716">
          <cell r="A137716">
            <v>0</v>
          </cell>
        </row>
        <row r="137717">
          <cell r="A137717">
            <v>0</v>
          </cell>
        </row>
        <row r="137718">
          <cell r="A137718">
            <v>0</v>
          </cell>
        </row>
        <row r="137719">
          <cell r="A137719">
            <v>0</v>
          </cell>
        </row>
        <row r="137720">
          <cell r="A137720">
            <v>0</v>
          </cell>
        </row>
        <row r="137721">
          <cell r="A137721">
            <v>0</v>
          </cell>
        </row>
        <row r="137722">
          <cell r="A137722">
            <v>0</v>
          </cell>
        </row>
        <row r="137723">
          <cell r="A137723">
            <v>0</v>
          </cell>
        </row>
        <row r="137724">
          <cell r="A137724">
            <v>0</v>
          </cell>
        </row>
        <row r="137725">
          <cell r="A137725">
            <v>0</v>
          </cell>
        </row>
        <row r="137726">
          <cell r="A137726">
            <v>0</v>
          </cell>
        </row>
        <row r="137727">
          <cell r="A137727">
            <v>0</v>
          </cell>
        </row>
        <row r="137728">
          <cell r="A137728">
            <v>0</v>
          </cell>
        </row>
        <row r="137729">
          <cell r="A137729">
            <v>0</v>
          </cell>
        </row>
        <row r="137730">
          <cell r="A137730">
            <v>0</v>
          </cell>
        </row>
        <row r="137731">
          <cell r="A137731">
            <v>0</v>
          </cell>
        </row>
        <row r="137732">
          <cell r="A137732">
            <v>0</v>
          </cell>
        </row>
        <row r="137733">
          <cell r="A137733">
            <v>0</v>
          </cell>
        </row>
        <row r="137734">
          <cell r="A137734">
            <v>0</v>
          </cell>
        </row>
        <row r="137735">
          <cell r="A137735">
            <v>0</v>
          </cell>
        </row>
        <row r="137736">
          <cell r="A137736">
            <v>0</v>
          </cell>
        </row>
        <row r="137737">
          <cell r="A137737">
            <v>0</v>
          </cell>
        </row>
        <row r="137738">
          <cell r="A137738">
            <v>0</v>
          </cell>
        </row>
        <row r="137739">
          <cell r="A137739">
            <v>0</v>
          </cell>
        </row>
        <row r="137740">
          <cell r="A137740">
            <v>0</v>
          </cell>
        </row>
        <row r="137741">
          <cell r="A137741">
            <v>0</v>
          </cell>
        </row>
        <row r="137742">
          <cell r="A137742">
            <v>0</v>
          </cell>
        </row>
        <row r="137743">
          <cell r="A137743">
            <v>0</v>
          </cell>
        </row>
        <row r="137744">
          <cell r="A137744">
            <v>0</v>
          </cell>
        </row>
        <row r="137745">
          <cell r="A137745">
            <v>0</v>
          </cell>
        </row>
        <row r="137746">
          <cell r="A137746">
            <v>0</v>
          </cell>
        </row>
        <row r="137747">
          <cell r="A137747">
            <v>0</v>
          </cell>
        </row>
        <row r="137748">
          <cell r="A137748">
            <v>0</v>
          </cell>
        </row>
        <row r="137749">
          <cell r="A137749">
            <v>0</v>
          </cell>
        </row>
        <row r="137750">
          <cell r="A137750">
            <v>0</v>
          </cell>
        </row>
        <row r="137751">
          <cell r="A137751">
            <v>0</v>
          </cell>
        </row>
        <row r="137752">
          <cell r="A137752">
            <v>0</v>
          </cell>
        </row>
        <row r="137753">
          <cell r="A137753">
            <v>0</v>
          </cell>
        </row>
        <row r="137754">
          <cell r="A137754">
            <v>0</v>
          </cell>
        </row>
        <row r="137755">
          <cell r="A137755">
            <v>0</v>
          </cell>
        </row>
        <row r="137756">
          <cell r="A137756">
            <v>0</v>
          </cell>
        </row>
        <row r="137757">
          <cell r="A137757">
            <v>0</v>
          </cell>
        </row>
        <row r="137758">
          <cell r="A137758">
            <v>0</v>
          </cell>
        </row>
        <row r="137759">
          <cell r="A137759">
            <v>0</v>
          </cell>
        </row>
        <row r="137760">
          <cell r="A137760">
            <v>0</v>
          </cell>
        </row>
        <row r="137761">
          <cell r="A137761">
            <v>0</v>
          </cell>
        </row>
        <row r="137762">
          <cell r="A137762">
            <v>0</v>
          </cell>
        </row>
        <row r="137763">
          <cell r="A137763">
            <v>0</v>
          </cell>
        </row>
        <row r="137764">
          <cell r="A137764">
            <v>0</v>
          </cell>
        </row>
        <row r="137765">
          <cell r="A137765">
            <v>0</v>
          </cell>
        </row>
        <row r="137766">
          <cell r="A137766">
            <v>0</v>
          </cell>
        </row>
        <row r="137767">
          <cell r="A137767">
            <v>0</v>
          </cell>
        </row>
        <row r="137768">
          <cell r="A137768">
            <v>0</v>
          </cell>
        </row>
        <row r="137769">
          <cell r="A137769">
            <v>0</v>
          </cell>
        </row>
        <row r="137770">
          <cell r="A137770">
            <v>0</v>
          </cell>
        </row>
        <row r="137771">
          <cell r="A137771">
            <v>0</v>
          </cell>
        </row>
        <row r="137772">
          <cell r="A137772">
            <v>0</v>
          </cell>
        </row>
        <row r="137773">
          <cell r="A137773">
            <v>0</v>
          </cell>
        </row>
        <row r="137774">
          <cell r="A137774">
            <v>0</v>
          </cell>
        </row>
        <row r="137775">
          <cell r="A137775">
            <v>0</v>
          </cell>
        </row>
        <row r="137776">
          <cell r="A137776">
            <v>0</v>
          </cell>
        </row>
        <row r="137777">
          <cell r="A137777">
            <v>0</v>
          </cell>
        </row>
        <row r="137778">
          <cell r="A137778">
            <v>0</v>
          </cell>
        </row>
        <row r="137779">
          <cell r="A137779">
            <v>0</v>
          </cell>
        </row>
        <row r="137780">
          <cell r="A137780">
            <v>0</v>
          </cell>
        </row>
        <row r="137781">
          <cell r="A137781">
            <v>0</v>
          </cell>
        </row>
        <row r="137782">
          <cell r="A137782">
            <v>0</v>
          </cell>
        </row>
        <row r="137783">
          <cell r="A137783">
            <v>0</v>
          </cell>
        </row>
        <row r="137784">
          <cell r="A137784">
            <v>0</v>
          </cell>
        </row>
        <row r="137785">
          <cell r="A137785">
            <v>0</v>
          </cell>
        </row>
        <row r="137786">
          <cell r="A137786">
            <v>0</v>
          </cell>
        </row>
        <row r="137787">
          <cell r="A137787">
            <v>0</v>
          </cell>
        </row>
        <row r="137788">
          <cell r="A137788">
            <v>0</v>
          </cell>
        </row>
        <row r="137789">
          <cell r="A137789">
            <v>0</v>
          </cell>
        </row>
        <row r="137790">
          <cell r="A137790">
            <v>0</v>
          </cell>
        </row>
        <row r="137791">
          <cell r="A137791">
            <v>0</v>
          </cell>
        </row>
        <row r="137792">
          <cell r="A137792">
            <v>0</v>
          </cell>
        </row>
        <row r="137793">
          <cell r="A137793">
            <v>0</v>
          </cell>
        </row>
        <row r="137794">
          <cell r="A137794">
            <v>0</v>
          </cell>
        </row>
        <row r="137795">
          <cell r="A137795">
            <v>0</v>
          </cell>
        </row>
        <row r="137796">
          <cell r="A137796">
            <v>0</v>
          </cell>
        </row>
        <row r="137797">
          <cell r="A137797">
            <v>0</v>
          </cell>
        </row>
        <row r="137798">
          <cell r="A137798">
            <v>0</v>
          </cell>
        </row>
        <row r="137799">
          <cell r="A137799">
            <v>0</v>
          </cell>
        </row>
        <row r="137800">
          <cell r="A137800">
            <v>0</v>
          </cell>
        </row>
        <row r="137801">
          <cell r="A137801">
            <v>0</v>
          </cell>
        </row>
        <row r="137802">
          <cell r="A137802">
            <v>0</v>
          </cell>
        </row>
        <row r="137803">
          <cell r="A137803">
            <v>0</v>
          </cell>
        </row>
        <row r="137804">
          <cell r="A137804">
            <v>0</v>
          </cell>
        </row>
        <row r="137805">
          <cell r="A137805">
            <v>0</v>
          </cell>
        </row>
        <row r="137806">
          <cell r="A137806">
            <v>0</v>
          </cell>
        </row>
        <row r="137807">
          <cell r="A137807">
            <v>0</v>
          </cell>
        </row>
        <row r="137808">
          <cell r="A137808">
            <v>0</v>
          </cell>
        </row>
        <row r="137809">
          <cell r="A137809">
            <v>0</v>
          </cell>
        </row>
        <row r="137810">
          <cell r="A137810">
            <v>0</v>
          </cell>
        </row>
        <row r="137811">
          <cell r="A137811">
            <v>0</v>
          </cell>
        </row>
        <row r="137812">
          <cell r="A137812">
            <v>0</v>
          </cell>
        </row>
        <row r="137813">
          <cell r="A137813">
            <v>0</v>
          </cell>
        </row>
        <row r="137814">
          <cell r="A137814">
            <v>0</v>
          </cell>
        </row>
        <row r="137815">
          <cell r="A137815">
            <v>0</v>
          </cell>
        </row>
        <row r="137816">
          <cell r="A137816">
            <v>0</v>
          </cell>
        </row>
        <row r="137817">
          <cell r="A137817">
            <v>0</v>
          </cell>
        </row>
        <row r="137818">
          <cell r="A137818">
            <v>0</v>
          </cell>
        </row>
        <row r="137819">
          <cell r="A137819">
            <v>0</v>
          </cell>
        </row>
        <row r="137820">
          <cell r="A137820">
            <v>0</v>
          </cell>
        </row>
        <row r="137821">
          <cell r="A137821">
            <v>0</v>
          </cell>
        </row>
        <row r="137822">
          <cell r="A137822">
            <v>0</v>
          </cell>
        </row>
        <row r="137823">
          <cell r="A137823">
            <v>0</v>
          </cell>
        </row>
        <row r="137824">
          <cell r="A137824">
            <v>0</v>
          </cell>
        </row>
        <row r="137825">
          <cell r="A137825">
            <v>0</v>
          </cell>
        </row>
        <row r="137826">
          <cell r="A137826">
            <v>0</v>
          </cell>
        </row>
        <row r="137827">
          <cell r="A137827">
            <v>0</v>
          </cell>
        </row>
        <row r="137828">
          <cell r="A137828">
            <v>0</v>
          </cell>
        </row>
        <row r="137829">
          <cell r="A137829">
            <v>0</v>
          </cell>
        </row>
        <row r="137830">
          <cell r="A137830">
            <v>0</v>
          </cell>
        </row>
        <row r="137831">
          <cell r="A137831">
            <v>0</v>
          </cell>
        </row>
        <row r="137832">
          <cell r="A137832">
            <v>0</v>
          </cell>
        </row>
        <row r="137833">
          <cell r="A137833">
            <v>0</v>
          </cell>
        </row>
        <row r="137834">
          <cell r="A137834">
            <v>0</v>
          </cell>
        </row>
        <row r="137835">
          <cell r="A137835">
            <v>0</v>
          </cell>
        </row>
        <row r="137836">
          <cell r="A137836">
            <v>0</v>
          </cell>
        </row>
        <row r="137837">
          <cell r="A137837">
            <v>0</v>
          </cell>
        </row>
        <row r="137838">
          <cell r="A137838">
            <v>0</v>
          </cell>
        </row>
        <row r="137839">
          <cell r="A137839">
            <v>0</v>
          </cell>
        </row>
        <row r="137840">
          <cell r="A137840">
            <v>0</v>
          </cell>
        </row>
        <row r="137841">
          <cell r="A137841">
            <v>0</v>
          </cell>
        </row>
        <row r="137842">
          <cell r="A137842">
            <v>0</v>
          </cell>
        </row>
        <row r="137843">
          <cell r="A137843">
            <v>0</v>
          </cell>
        </row>
        <row r="137844">
          <cell r="A137844">
            <v>0</v>
          </cell>
        </row>
        <row r="137845">
          <cell r="A137845">
            <v>0</v>
          </cell>
        </row>
        <row r="137846">
          <cell r="A137846">
            <v>0</v>
          </cell>
        </row>
        <row r="137847">
          <cell r="A137847">
            <v>0</v>
          </cell>
        </row>
        <row r="137848">
          <cell r="A137848">
            <v>0</v>
          </cell>
        </row>
        <row r="137849">
          <cell r="A137849">
            <v>0</v>
          </cell>
        </row>
        <row r="137850">
          <cell r="A137850">
            <v>0</v>
          </cell>
        </row>
        <row r="137851">
          <cell r="A137851">
            <v>0</v>
          </cell>
        </row>
        <row r="137852">
          <cell r="A137852">
            <v>0</v>
          </cell>
        </row>
        <row r="137853">
          <cell r="A137853">
            <v>0</v>
          </cell>
        </row>
        <row r="137854">
          <cell r="A137854">
            <v>0</v>
          </cell>
        </row>
        <row r="137855">
          <cell r="A137855">
            <v>0</v>
          </cell>
        </row>
        <row r="137856">
          <cell r="A137856">
            <v>0</v>
          </cell>
        </row>
        <row r="137857">
          <cell r="A137857">
            <v>0</v>
          </cell>
        </row>
        <row r="137858">
          <cell r="A137858">
            <v>0</v>
          </cell>
        </row>
        <row r="137859">
          <cell r="A137859">
            <v>0</v>
          </cell>
        </row>
        <row r="137860">
          <cell r="A137860">
            <v>0</v>
          </cell>
        </row>
        <row r="137861">
          <cell r="A137861">
            <v>0</v>
          </cell>
        </row>
        <row r="137862">
          <cell r="A137862">
            <v>0</v>
          </cell>
        </row>
        <row r="137863">
          <cell r="A137863">
            <v>0</v>
          </cell>
        </row>
        <row r="137864">
          <cell r="A137864">
            <v>0</v>
          </cell>
        </row>
        <row r="137865">
          <cell r="A137865">
            <v>0</v>
          </cell>
        </row>
        <row r="137866">
          <cell r="A137866">
            <v>0</v>
          </cell>
        </row>
        <row r="137867">
          <cell r="A137867">
            <v>0</v>
          </cell>
        </row>
        <row r="137868">
          <cell r="A137868">
            <v>0</v>
          </cell>
        </row>
        <row r="137869">
          <cell r="A137869">
            <v>0</v>
          </cell>
        </row>
        <row r="137870">
          <cell r="A137870">
            <v>0</v>
          </cell>
        </row>
        <row r="137871">
          <cell r="A137871">
            <v>0</v>
          </cell>
        </row>
        <row r="137872">
          <cell r="A137872">
            <v>0</v>
          </cell>
        </row>
        <row r="137873">
          <cell r="A137873">
            <v>0</v>
          </cell>
        </row>
        <row r="137874">
          <cell r="A137874">
            <v>0</v>
          </cell>
        </row>
        <row r="137875">
          <cell r="A137875">
            <v>0</v>
          </cell>
        </row>
        <row r="137876">
          <cell r="A137876">
            <v>0</v>
          </cell>
        </row>
        <row r="137877">
          <cell r="A137877">
            <v>0</v>
          </cell>
        </row>
        <row r="137878">
          <cell r="A137878">
            <v>0</v>
          </cell>
        </row>
        <row r="137879">
          <cell r="A137879">
            <v>0</v>
          </cell>
        </row>
        <row r="137880">
          <cell r="A137880">
            <v>0</v>
          </cell>
        </row>
        <row r="137881">
          <cell r="A137881">
            <v>0</v>
          </cell>
        </row>
        <row r="137882">
          <cell r="A137882">
            <v>0</v>
          </cell>
        </row>
        <row r="137883">
          <cell r="A137883">
            <v>0</v>
          </cell>
        </row>
        <row r="137884">
          <cell r="A137884">
            <v>0</v>
          </cell>
        </row>
        <row r="137885">
          <cell r="A137885">
            <v>0</v>
          </cell>
        </row>
        <row r="137886">
          <cell r="A137886">
            <v>0</v>
          </cell>
        </row>
        <row r="137887">
          <cell r="A137887">
            <v>0</v>
          </cell>
        </row>
        <row r="137888">
          <cell r="A137888">
            <v>0</v>
          </cell>
        </row>
        <row r="137889">
          <cell r="A137889">
            <v>0</v>
          </cell>
        </row>
        <row r="137890">
          <cell r="A137890">
            <v>0</v>
          </cell>
        </row>
        <row r="137891">
          <cell r="A137891">
            <v>0</v>
          </cell>
        </row>
        <row r="137892">
          <cell r="A137892">
            <v>0</v>
          </cell>
        </row>
        <row r="137893">
          <cell r="A137893">
            <v>0</v>
          </cell>
        </row>
        <row r="137894">
          <cell r="A137894">
            <v>0</v>
          </cell>
        </row>
        <row r="137895">
          <cell r="A137895">
            <v>0</v>
          </cell>
        </row>
        <row r="137896">
          <cell r="A137896">
            <v>0</v>
          </cell>
        </row>
        <row r="137897">
          <cell r="A137897">
            <v>0</v>
          </cell>
        </row>
        <row r="137898">
          <cell r="A137898">
            <v>0</v>
          </cell>
        </row>
        <row r="137899">
          <cell r="A137899">
            <v>0</v>
          </cell>
        </row>
        <row r="137900">
          <cell r="A137900">
            <v>0</v>
          </cell>
        </row>
        <row r="137901">
          <cell r="A137901">
            <v>0</v>
          </cell>
        </row>
        <row r="137902">
          <cell r="A137902">
            <v>0</v>
          </cell>
        </row>
        <row r="137903">
          <cell r="A137903">
            <v>0</v>
          </cell>
        </row>
        <row r="137904">
          <cell r="A137904">
            <v>0</v>
          </cell>
        </row>
        <row r="137905">
          <cell r="A137905">
            <v>0</v>
          </cell>
        </row>
        <row r="137906">
          <cell r="A137906">
            <v>0</v>
          </cell>
        </row>
        <row r="137907">
          <cell r="A137907">
            <v>0</v>
          </cell>
        </row>
        <row r="137908">
          <cell r="A137908">
            <v>0</v>
          </cell>
        </row>
        <row r="137909">
          <cell r="A137909">
            <v>0</v>
          </cell>
        </row>
        <row r="137910">
          <cell r="A137910">
            <v>0</v>
          </cell>
        </row>
        <row r="137911">
          <cell r="A137911">
            <v>0</v>
          </cell>
        </row>
        <row r="137912">
          <cell r="A137912">
            <v>0</v>
          </cell>
        </row>
        <row r="137913">
          <cell r="A137913">
            <v>0</v>
          </cell>
        </row>
        <row r="137914">
          <cell r="A137914">
            <v>0</v>
          </cell>
        </row>
        <row r="137915">
          <cell r="A137915">
            <v>0</v>
          </cell>
        </row>
        <row r="137916">
          <cell r="A137916">
            <v>0</v>
          </cell>
        </row>
        <row r="137917">
          <cell r="A137917">
            <v>0</v>
          </cell>
        </row>
        <row r="137918">
          <cell r="A137918">
            <v>0</v>
          </cell>
        </row>
        <row r="137919">
          <cell r="A137919">
            <v>0</v>
          </cell>
        </row>
        <row r="137920">
          <cell r="A137920">
            <v>0</v>
          </cell>
        </row>
        <row r="137921">
          <cell r="A137921">
            <v>0</v>
          </cell>
        </row>
        <row r="137922">
          <cell r="A137922">
            <v>0</v>
          </cell>
        </row>
        <row r="137923">
          <cell r="A137923">
            <v>0</v>
          </cell>
        </row>
        <row r="137924">
          <cell r="A137924">
            <v>0</v>
          </cell>
        </row>
        <row r="137925">
          <cell r="A137925">
            <v>0</v>
          </cell>
        </row>
        <row r="137926">
          <cell r="A137926">
            <v>0</v>
          </cell>
        </row>
        <row r="137927">
          <cell r="A137927">
            <v>0</v>
          </cell>
        </row>
        <row r="137928">
          <cell r="A137928">
            <v>0</v>
          </cell>
        </row>
        <row r="137929">
          <cell r="A137929">
            <v>0</v>
          </cell>
        </row>
        <row r="137930">
          <cell r="A137930">
            <v>0</v>
          </cell>
        </row>
        <row r="137931">
          <cell r="A137931">
            <v>0</v>
          </cell>
        </row>
        <row r="137932">
          <cell r="A137932">
            <v>0</v>
          </cell>
        </row>
        <row r="137933">
          <cell r="A137933">
            <v>0</v>
          </cell>
        </row>
        <row r="137934">
          <cell r="A137934">
            <v>0</v>
          </cell>
        </row>
        <row r="137935">
          <cell r="A137935">
            <v>0</v>
          </cell>
        </row>
        <row r="137936">
          <cell r="A137936">
            <v>0</v>
          </cell>
        </row>
        <row r="137937">
          <cell r="A137937">
            <v>0</v>
          </cell>
        </row>
        <row r="137938">
          <cell r="A137938">
            <v>0</v>
          </cell>
        </row>
        <row r="137939">
          <cell r="A137939">
            <v>0</v>
          </cell>
        </row>
        <row r="137940">
          <cell r="A137940">
            <v>0</v>
          </cell>
        </row>
        <row r="137941">
          <cell r="A137941">
            <v>0</v>
          </cell>
        </row>
        <row r="137942">
          <cell r="A137942">
            <v>0</v>
          </cell>
        </row>
        <row r="137943">
          <cell r="A137943">
            <v>0</v>
          </cell>
        </row>
        <row r="137944">
          <cell r="A137944">
            <v>0</v>
          </cell>
        </row>
        <row r="137945">
          <cell r="A137945">
            <v>0</v>
          </cell>
        </row>
        <row r="137946">
          <cell r="A137946">
            <v>0</v>
          </cell>
        </row>
        <row r="137947">
          <cell r="A137947">
            <v>0</v>
          </cell>
        </row>
        <row r="137948">
          <cell r="A137948">
            <v>0</v>
          </cell>
        </row>
        <row r="137949">
          <cell r="A137949">
            <v>0</v>
          </cell>
        </row>
        <row r="137950">
          <cell r="A137950">
            <v>0</v>
          </cell>
        </row>
        <row r="137951">
          <cell r="A137951">
            <v>0</v>
          </cell>
        </row>
        <row r="137952">
          <cell r="A137952">
            <v>0</v>
          </cell>
        </row>
        <row r="137953">
          <cell r="A137953">
            <v>0</v>
          </cell>
        </row>
        <row r="137954">
          <cell r="A137954">
            <v>0</v>
          </cell>
        </row>
        <row r="137955">
          <cell r="A137955">
            <v>0</v>
          </cell>
        </row>
        <row r="137956">
          <cell r="A137956">
            <v>0</v>
          </cell>
        </row>
        <row r="137957">
          <cell r="A137957">
            <v>0</v>
          </cell>
        </row>
        <row r="137958">
          <cell r="A137958">
            <v>0</v>
          </cell>
        </row>
        <row r="137959">
          <cell r="A137959">
            <v>0</v>
          </cell>
        </row>
        <row r="137960">
          <cell r="A137960">
            <v>0</v>
          </cell>
        </row>
        <row r="137961">
          <cell r="A137961">
            <v>0</v>
          </cell>
        </row>
        <row r="137962">
          <cell r="A137962">
            <v>0</v>
          </cell>
        </row>
        <row r="137963">
          <cell r="A137963">
            <v>0</v>
          </cell>
        </row>
        <row r="137964">
          <cell r="A137964">
            <v>0</v>
          </cell>
        </row>
        <row r="137965">
          <cell r="A137965">
            <v>0</v>
          </cell>
        </row>
        <row r="137966">
          <cell r="A137966">
            <v>0</v>
          </cell>
        </row>
        <row r="137967">
          <cell r="A137967">
            <v>0</v>
          </cell>
        </row>
        <row r="137968">
          <cell r="A137968">
            <v>0</v>
          </cell>
        </row>
        <row r="137969">
          <cell r="A137969">
            <v>0</v>
          </cell>
        </row>
        <row r="137970">
          <cell r="A137970">
            <v>0</v>
          </cell>
        </row>
        <row r="137971">
          <cell r="A137971">
            <v>0</v>
          </cell>
        </row>
        <row r="137972">
          <cell r="A137972">
            <v>0</v>
          </cell>
        </row>
        <row r="137973">
          <cell r="A137973">
            <v>0</v>
          </cell>
        </row>
        <row r="137974">
          <cell r="A137974">
            <v>0</v>
          </cell>
        </row>
        <row r="137975">
          <cell r="A137975">
            <v>0</v>
          </cell>
        </row>
        <row r="137976">
          <cell r="A137976">
            <v>0</v>
          </cell>
        </row>
        <row r="137977">
          <cell r="A137977">
            <v>0</v>
          </cell>
        </row>
        <row r="137978">
          <cell r="A137978">
            <v>0</v>
          </cell>
        </row>
        <row r="137979">
          <cell r="A137979">
            <v>0</v>
          </cell>
        </row>
        <row r="137980">
          <cell r="A137980">
            <v>0</v>
          </cell>
        </row>
        <row r="137981">
          <cell r="A137981">
            <v>0</v>
          </cell>
        </row>
        <row r="137982">
          <cell r="A137982">
            <v>0</v>
          </cell>
        </row>
        <row r="137983">
          <cell r="A137983">
            <v>0</v>
          </cell>
        </row>
        <row r="137984">
          <cell r="A137984">
            <v>0</v>
          </cell>
        </row>
        <row r="137985">
          <cell r="A137985">
            <v>0</v>
          </cell>
        </row>
        <row r="137986">
          <cell r="A137986">
            <v>0</v>
          </cell>
        </row>
        <row r="137987">
          <cell r="A137987">
            <v>0</v>
          </cell>
        </row>
        <row r="137988">
          <cell r="A137988">
            <v>0</v>
          </cell>
        </row>
        <row r="137989">
          <cell r="A137989">
            <v>0</v>
          </cell>
        </row>
        <row r="137990">
          <cell r="A137990">
            <v>0</v>
          </cell>
        </row>
        <row r="137991">
          <cell r="A137991">
            <v>0</v>
          </cell>
        </row>
        <row r="137992">
          <cell r="A137992">
            <v>0</v>
          </cell>
        </row>
        <row r="137993">
          <cell r="A137993">
            <v>0</v>
          </cell>
        </row>
        <row r="137994">
          <cell r="A137994">
            <v>0</v>
          </cell>
        </row>
        <row r="137995">
          <cell r="A137995">
            <v>0</v>
          </cell>
        </row>
        <row r="137996">
          <cell r="A137996">
            <v>0</v>
          </cell>
        </row>
        <row r="137997">
          <cell r="A137997">
            <v>0</v>
          </cell>
        </row>
        <row r="137998">
          <cell r="A137998">
            <v>0</v>
          </cell>
        </row>
        <row r="137999">
          <cell r="A137999">
            <v>0</v>
          </cell>
        </row>
        <row r="138000">
          <cell r="A138000">
            <v>0</v>
          </cell>
        </row>
        <row r="138001">
          <cell r="A138001">
            <v>0</v>
          </cell>
        </row>
        <row r="138002">
          <cell r="A138002">
            <v>0</v>
          </cell>
        </row>
        <row r="138003">
          <cell r="A138003">
            <v>0</v>
          </cell>
        </row>
        <row r="138004">
          <cell r="A138004">
            <v>0</v>
          </cell>
        </row>
        <row r="138005">
          <cell r="A138005">
            <v>0</v>
          </cell>
        </row>
        <row r="138006">
          <cell r="A138006">
            <v>0</v>
          </cell>
        </row>
        <row r="138007">
          <cell r="A138007">
            <v>0</v>
          </cell>
        </row>
        <row r="138008">
          <cell r="A138008">
            <v>0</v>
          </cell>
        </row>
        <row r="138009">
          <cell r="A138009">
            <v>0</v>
          </cell>
        </row>
        <row r="138010">
          <cell r="A138010">
            <v>0</v>
          </cell>
        </row>
        <row r="138011">
          <cell r="A138011">
            <v>0</v>
          </cell>
        </row>
        <row r="138012">
          <cell r="A138012">
            <v>0</v>
          </cell>
        </row>
        <row r="138013">
          <cell r="A138013">
            <v>0</v>
          </cell>
        </row>
        <row r="138014">
          <cell r="A138014">
            <v>0</v>
          </cell>
        </row>
        <row r="138015">
          <cell r="A138015">
            <v>0</v>
          </cell>
        </row>
        <row r="138016">
          <cell r="A138016">
            <v>0</v>
          </cell>
        </row>
        <row r="138017">
          <cell r="A138017">
            <v>0</v>
          </cell>
        </row>
        <row r="138018">
          <cell r="A138018">
            <v>0</v>
          </cell>
        </row>
        <row r="138019">
          <cell r="A138019">
            <v>0</v>
          </cell>
        </row>
        <row r="138020">
          <cell r="A138020">
            <v>0</v>
          </cell>
        </row>
        <row r="138021">
          <cell r="A138021">
            <v>0</v>
          </cell>
        </row>
        <row r="138022">
          <cell r="A138022">
            <v>0</v>
          </cell>
        </row>
        <row r="138023">
          <cell r="A138023">
            <v>0</v>
          </cell>
        </row>
        <row r="138024">
          <cell r="A138024">
            <v>0</v>
          </cell>
        </row>
        <row r="138025">
          <cell r="A138025">
            <v>0</v>
          </cell>
        </row>
        <row r="138026">
          <cell r="A138026">
            <v>0</v>
          </cell>
        </row>
        <row r="138027">
          <cell r="A138027">
            <v>0</v>
          </cell>
        </row>
        <row r="138028">
          <cell r="A138028">
            <v>0</v>
          </cell>
        </row>
        <row r="138029">
          <cell r="A138029">
            <v>0</v>
          </cell>
        </row>
        <row r="138030">
          <cell r="A138030">
            <v>0</v>
          </cell>
        </row>
        <row r="138031">
          <cell r="A138031">
            <v>0</v>
          </cell>
        </row>
        <row r="138032">
          <cell r="A138032">
            <v>0</v>
          </cell>
        </row>
        <row r="138033">
          <cell r="A138033">
            <v>0</v>
          </cell>
        </row>
        <row r="138034">
          <cell r="A138034">
            <v>0</v>
          </cell>
        </row>
        <row r="138035">
          <cell r="A138035">
            <v>0</v>
          </cell>
        </row>
        <row r="138036">
          <cell r="A138036">
            <v>0</v>
          </cell>
        </row>
        <row r="138037">
          <cell r="A138037">
            <v>0</v>
          </cell>
        </row>
        <row r="138038">
          <cell r="A138038">
            <v>0</v>
          </cell>
        </row>
        <row r="138039">
          <cell r="A138039">
            <v>0</v>
          </cell>
        </row>
        <row r="138040">
          <cell r="A138040">
            <v>0</v>
          </cell>
        </row>
        <row r="138041">
          <cell r="A138041">
            <v>0</v>
          </cell>
        </row>
        <row r="138042">
          <cell r="A138042">
            <v>0</v>
          </cell>
        </row>
        <row r="138043">
          <cell r="A138043">
            <v>0</v>
          </cell>
        </row>
        <row r="138044">
          <cell r="A138044">
            <v>0</v>
          </cell>
        </row>
        <row r="138045">
          <cell r="A138045">
            <v>0</v>
          </cell>
        </row>
        <row r="138046">
          <cell r="A138046">
            <v>0</v>
          </cell>
        </row>
        <row r="138047">
          <cell r="A138047">
            <v>0</v>
          </cell>
        </row>
        <row r="138048">
          <cell r="A138048">
            <v>0</v>
          </cell>
        </row>
        <row r="138049">
          <cell r="A138049">
            <v>0</v>
          </cell>
        </row>
        <row r="138050">
          <cell r="A138050">
            <v>0</v>
          </cell>
        </row>
        <row r="138051">
          <cell r="A138051">
            <v>0</v>
          </cell>
        </row>
        <row r="138052">
          <cell r="A138052">
            <v>0</v>
          </cell>
        </row>
        <row r="138053">
          <cell r="A138053">
            <v>0</v>
          </cell>
        </row>
        <row r="138054">
          <cell r="A138054">
            <v>0</v>
          </cell>
        </row>
        <row r="138055">
          <cell r="A138055">
            <v>0</v>
          </cell>
        </row>
        <row r="138056">
          <cell r="A138056">
            <v>0</v>
          </cell>
        </row>
        <row r="138057">
          <cell r="A138057">
            <v>0</v>
          </cell>
        </row>
        <row r="138058">
          <cell r="A138058">
            <v>0</v>
          </cell>
        </row>
        <row r="138059">
          <cell r="A138059">
            <v>0</v>
          </cell>
        </row>
        <row r="138060">
          <cell r="A138060">
            <v>0</v>
          </cell>
        </row>
        <row r="138061">
          <cell r="A138061">
            <v>0</v>
          </cell>
        </row>
        <row r="138062">
          <cell r="A138062">
            <v>0</v>
          </cell>
        </row>
        <row r="138063">
          <cell r="A138063">
            <v>0</v>
          </cell>
        </row>
        <row r="138064">
          <cell r="A138064">
            <v>0</v>
          </cell>
        </row>
        <row r="138065">
          <cell r="A138065">
            <v>0</v>
          </cell>
        </row>
        <row r="138066">
          <cell r="A138066">
            <v>0</v>
          </cell>
        </row>
        <row r="138067">
          <cell r="A138067">
            <v>0</v>
          </cell>
        </row>
        <row r="138068">
          <cell r="A138068">
            <v>0</v>
          </cell>
        </row>
        <row r="138069">
          <cell r="A138069">
            <v>0</v>
          </cell>
        </row>
        <row r="138070">
          <cell r="A138070">
            <v>0</v>
          </cell>
        </row>
        <row r="138071">
          <cell r="A138071">
            <v>0</v>
          </cell>
        </row>
        <row r="138072">
          <cell r="A138072">
            <v>0</v>
          </cell>
        </row>
        <row r="138073">
          <cell r="A138073">
            <v>0</v>
          </cell>
        </row>
        <row r="138074">
          <cell r="A138074">
            <v>0</v>
          </cell>
        </row>
        <row r="138075">
          <cell r="A138075">
            <v>0</v>
          </cell>
        </row>
        <row r="138076">
          <cell r="A138076">
            <v>0</v>
          </cell>
        </row>
        <row r="138077">
          <cell r="A138077">
            <v>0</v>
          </cell>
        </row>
        <row r="138078">
          <cell r="A138078">
            <v>0</v>
          </cell>
        </row>
        <row r="138079">
          <cell r="A138079">
            <v>0</v>
          </cell>
        </row>
        <row r="138080">
          <cell r="A138080">
            <v>0</v>
          </cell>
        </row>
        <row r="138081">
          <cell r="A138081">
            <v>0</v>
          </cell>
        </row>
        <row r="138082">
          <cell r="A138082">
            <v>0</v>
          </cell>
        </row>
        <row r="138083">
          <cell r="A138083">
            <v>0</v>
          </cell>
        </row>
        <row r="138084">
          <cell r="A138084">
            <v>0</v>
          </cell>
        </row>
        <row r="138085">
          <cell r="A138085">
            <v>0</v>
          </cell>
        </row>
        <row r="138086">
          <cell r="A138086">
            <v>0</v>
          </cell>
        </row>
        <row r="138087">
          <cell r="A138087">
            <v>0</v>
          </cell>
        </row>
        <row r="138088">
          <cell r="A138088">
            <v>0</v>
          </cell>
        </row>
        <row r="138089">
          <cell r="A138089">
            <v>0</v>
          </cell>
        </row>
        <row r="138090">
          <cell r="A138090">
            <v>0</v>
          </cell>
        </row>
        <row r="138091">
          <cell r="A138091">
            <v>0</v>
          </cell>
        </row>
        <row r="138092">
          <cell r="A138092">
            <v>0</v>
          </cell>
        </row>
        <row r="138093">
          <cell r="A138093">
            <v>0</v>
          </cell>
        </row>
        <row r="138094">
          <cell r="A138094">
            <v>0</v>
          </cell>
        </row>
        <row r="138095">
          <cell r="A138095">
            <v>0</v>
          </cell>
        </row>
        <row r="138096">
          <cell r="A138096">
            <v>0</v>
          </cell>
        </row>
        <row r="138097">
          <cell r="A138097">
            <v>0</v>
          </cell>
        </row>
        <row r="138098">
          <cell r="A138098">
            <v>0</v>
          </cell>
        </row>
        <row r="138099">
          <cell r="A138099">
            <v>0</v>
          </cell>
        </row>
        <row r="138100">
          <cell r="A138100">
            <v>0</v>
          </cell>
        </row>
        <row r="138101">
          <cell r="A138101">
            <v>0</v>
          </cell>
        </row>
        <row r="138102">
          <cell r="A138102">
            <v>0</v>
          </cell>
        </row>
        <row r="138103">
          <cell r="A138103">
            <v>0</v>
          </cell>
        </row>
        <row r="138104">
          <cell r="A138104">
            <v>0</v>
          </cell>
        </row>
        <row r="138105">
          <cell r="A138105">
            <v>0</v>
          </cell>
        </row>
        <row r="138106">
          <cell r="A138106">
            <v>0</v>
          </cell>
        </row>
        <row r="138107">
          <cell r="A138107">
            <v>0</v>
          </cell>
        </row>
        <row r="138108">
          <cell r="A138108">
            <v>0</v>
          </cell>
        </row>
        <row r="138109">
          <cell r="A138109">
            <v>0</v>
          </cell>
        </row>
        <row r="138110">
          <cell r="A138110">
            <v>0</v>
          </cell>
        </row>
        <row r="138111">
          <cell r="A138111">
            <v>0</v>
          </cell>
        </row>
        <row r="138112">
          <cell r="A138112">
            <v>0</v>
          </cell>
        </row>
        <row r="138113">
          <cell r="A138113">
            <v>0</v>
          </cell>
        </row>
        <row r="138114">
          <cell r="A138114">
            <v>0</v>
          </cell>
        </row>
        <row r="138115">
          <cell r="A138115">
            <v>0</v>
          </cell>
        </row>
        <row r="138116">
          <cell r="A138116">
            <v>0</v>
          </cell>
        </row>
        <row r="138117">
          <cell r="A138117">
            <v>0</v>
          </cell>
        </row>
        <row r="138118">
          <cell r="A138118">
            <v>0</v>
          </cell>
        </row>
        <row r="138119">
          <cell r="A138119">
            <v>0</v>
          </cell>
        </row>
        <row r="138120">
          <cell r="A138120">
            <v>0</v>
          </cell>
        </row>
        <row r="138121">
          <cell r="A138121">
            <v>0</v>
          </cell>
        </row>
        <row r="138122">
          <cell r="A138122">
            <v>0</v>
          </cell>
        </row>
        <row r="138123">
          <cell r="A138123">
            <v>0</v>
          </cell>
        </row>
        <row r="138124">
          <cell r="A138124">
            <v>0</v>
          </cell>
        </row>
        <row r="138125">
          <cell r="A138125">
            <v>0</v>
          </cell>
        </row>
        <row r="138126">
          <cell r="A138126">
            <v>0</v>
          </cell>
        </row>
        <row r="138127">
          <cell r="A138127">
            <v>0</v>
          </cell>
        </row>
        <row r="138128">
          <cell r="A138128">
            <v>0</v>
          </cell>
        </row>
        <row r="138129">
          <cell r="A138129">
            <v>0</v>
          </cell>
        </row>
        <row r="138130">
          <cell r="A138130">
            <v>0</v>
          </cell>
        </row>
        <row r="138131">
          <cell r="A138131">
            <v>0</v>
          </cell>
        </row>
        <row r="138132">
          <cell r="A138132">
            <v>0</v>
          </cell>
        </row>
        <row r="138133">
          <cell r="A138133">
            <v>0</v>
          </cell>
        </row>
        <row r="138134">
          <cell r="A138134">
            <v>0</v>
          </cell>
        </row>
        <row r="138135">
          <cell r="A138135">
            <v>0</v>
          </cell>
        </row>
        <row r="138136">
          <cell r="A138136">
            <v>0</v>
          </cell>
        </row>
        <row r="138137">
          <cell r="A138137">
            <v>0</v>
          </cell>
        </row>
        <row r="138138">
          <cell r="A138138">
            <v>0</v>
          </cell>
        </row>
        <row r="138139">
          <cell r="A138139">
            <v>0</v>
          </cell>
        </row>
        <row r="138140">
          <cell r="A138140">
            <v>0</v>
          </cell>
        </row>
        <row r="138141">
          <cell r="A138141">
            <v>0</v>
          </cell>
        </row>
        <row r="138142">
          <cell r="A138142">
            <v>0</v>
          </cell>
        </row>
        <row r="138143">
          <cell r="A138143">
            <v>0</v>
          </cell>
        </row>
        <row r="138144">
          <cell r="A138144">
            <v>0</v>
          </cell>
        </row>
        <row r="138145">
          <cell r="A138145">
            <v>0</v>
          </cell>
        </row>
        <row r="138146">
          <cell r="A138146">
            <v>0</v>
          </cell>
        </row>
        <row r="138147">
          <cell r="A138147">
            <v>0</v>
          </cell>
        </row>
        <row r="138148">
          <cell r="A138148">
            <v>0</v>
          </cell>
        </row>
        <row r="138149">
          <cell r="A138149">
            <v>0</v>
          </cell>
        </row>
        <row r="138150">
          <cell r="A138150">
            <v>0</v>
          </cell>
        </row>
        <row r="138151">
          <cell r="A138151">
            <v>0</v>
          </cell>
        </row>
        <row r="138152">
          <cell r="A138152">
            <v>0</v>
          </cell>
        </row>
        <row r="138153">
          <cell r="A138153">
            <v>0</v>
          </cell>
        </row>
        <row r="138154">
          <cell r="A138154">
            <v>0</v>
          </cell>
        </row>
        <row r="138155">
          <cell r="A138155">
            <v>0</v>
          </cell>
        </row>
        <row r="138156">
          <cell r="A138156">
            <v>0</v>
          </cell>
        </row>
        <row r="138157">
          <cell r="A138157">
            <v>0</v>
          </cell>
        </row>
        <row r="138158">
          <cell r="A138158">
            <v>0</v>
          </cell>
        </row>
        <row r="138159">
          <cell r="A138159">
            <v>0</v>
          </cell>
        </row>
        <row r="138160">
          <cell r="A138160">
            <v>0</v>
          </cell>
        </row>
        <row r="138161">
          <cell r="A138161">
            <v>0</v>
          </cell>
        </row>
        <row r="138162">
          <cell r="A138162">
            <v>0</v>
          </cell>
        </row>
        <row r="138163">
          <cell r="A138163">
            <v>0</v>
          </cell>
        </row>
        <row r="138164">
          <cell r="A138164">
            <v>0</v>
          </cell>
        </row>
        <row r="138165">
          <cell r="A138165">
            <v>0</v>
          </cell>
        </row>
        <row r="138166">
          <cell r="A138166">
            <v>0</v>
          </cell>
        </row>
        <row r="138167">
          <cell r="A138167">
            <v>0</v>
          </cell>
        </row>
        <row r="138168">
          <cell r="A138168">
            <v>0</v>
          </cell>
        </row>
        <row r="138169">
          <cell r="A138169">
            <v>0</v>
          </cell>
        </row>
        <row r="138170">
          <cell r="A138170">
            <v>0</v>
          </cell>
        </row>
        <row r="138171">
          <cell r="A138171">
            <v>0</v>
          </cell>
        </row>
        <row r="138172">
          <cell r="A138172">
            <v>0</v>
          </cell>
        </row>
        <row r="138173">
          <cell r="A138173">
            <v>0</v>
          </cell>
        </row>
        <row r="138174">
          <cell r="A138174">
            <v>0</v>
          </cell>
        </row>
        <row r="138175">
          <cell r="A138175">
            <v>0</v>
          </cell>
        </row>
        <row r="138176">
          <cell r="A138176">
            <v>0</v>
          </cell>
        </row>
        <row r="138177">
          <cell r="A138177">
            <v>0</v>
          </cell>
        </row>
        <row r="138178">
          <cell r="A138178">
            <v>0</v>
          </cell>
        </row>
        <row r="138179">
          <cell r="A138179">
            <v>0</v>
          </cell>
        </row>
        <row r="138180">
          <cell r="A138180">
            <v>0</v>
          </cell>
        </row>
        <row r="138181">
          <cell r="A138181">
            <v>0</v>
          </cell>
        </row>
        <row r="138182">
          <cell r="A138182">
            <v>0</v>
          </cell>
        </row>
        <row r="138183">
          <cell r="A138183">
            <v>0</v>
          </cell>
        </row>
        <row r="138184">
          <cell r="A138184">
            <v>0</v>
          </cell>
        </row>
        <row r="138185">
          <cell r="A138185">
            <v>0</v>
          </cell>
        </row>
        <row r="138186">
          <cell r="A138186">
            <v>0</v>
          </cell>
        </row>
        <row r="138187">
          <cell r="A138187">
            <v>0</v>
          </cell>
        </row>
        <row r="138188">
          <cell r="A138188">
            <v>0</v>
          </cell>
        </row>
        <row r="138189">
          <cell r="A138189">
            <v>0</v>
          </cell>
        </row>
        <row r="138190">
          <cell r="A138190">
            <v>0</v>
          </cell>
        </row>
        <row r="138191">
          <cell r="A138191">
            <v>0</v>
          </cell>
        </row>
        <row r="138192">
          <cell r="A138192">
            <v>0</v>
          </cell>
        </row>
        <row r="138193">
          <cell r="A138193">
            <v>0</v>
          </cell>
        </row>
        <row r="138194">
          <cell r="A138194">
            <v>0</v>
          </cell>
        </row>
        <row r="138195">
          <cell r="A138195">
            <v>0</v>
          </cell>
        </row>
        <row r="138196">
          <cell r="A138196">
            <v>0</v>
          </cell>
        </row>
        <row r="138197">
          <cell r="A138197">
            <v>0</v>
          </cell>
        </row>
        <row r="138198">
          <cell r="A138198">
            <v>0</v>
          </cell>
        </row>
        <row r="138199">
          <cell r="A138199">
            <v>0</v>
          </cell>
        </row>
        <row r="138200">
          <cell r="A138200">
            <v>0</v>
          </cell>
        </row>
        <row r="138201">
          <cell r="A138201">
            <v>0</v>
          </cell>
        </row>
        <row r="138202">
          <cell r="A138202">
            <v>0</v>
          </cell>
        </row>
        <row r="138203">
          <cell r="A138203">
            <v>0</v>
          </cell>
        </row>
        <row r="138204">
          <cell r="A138204">
            <v>0</v>
          </cell>
        </row>
        <row r="138205">
          <cell r="A138205">
            <v>0</v>
          </cell>
        </row>
        <row r="138206">
          <cell r="A138206">
            <v>0</v>
          </cell>
        </row>
        <row r="138207">
          <cell r="A138207">
            <v>0</v>
          </cell>
        </row>
        <row r="138208">
          <cell r="A138208">
            <v>0</v>
          </cell>
        </row>
        <row r="138209">
          <cell r="A138209">
            <v>0</v>
          </cell>
        </row>
        <row r="138210">
          <cell r="A138210">
            <v>0</v>
          </cell>
        </row>
        <row r="138211">
          <cell r="A138211">
            <v>0</v>
          </cell>
        </row>
        <row r="138212">
          <cell r="A138212">
            <v>0</v>
          </cell>
        </row>
        <row r="138213">
          <cell r="A138213">
            <v>0</v>
          </cell>
        </row>
        <row r="138214">
          <cell r="A138214">
            <v>0</v>
          </cell>
        </row>
        <row r="138215">
          <cell r="A138215">
            <v>0</v>
          </cell>
        </row>
        <row r="138216">
          <cell r="A138216">
            <v>0</v>
          </cell>
        </row>
        <row r="138217">
          <cell r="A138217">
            <v>0</v>
          </cell>
        </row>
        <row r="138218">
          <cell r="A138218">
            <v>0</v>
          </cell>
        </row>
        <row r="138219">
          <cell r="A138219">
            <v>0</v>
          </cell>
        </row>
        <row r="138220">
          <cell r="A138220">
            <v>0</v>
          </cell>
        </row>
        <row r="138221">
          <cell r="A138221">
            <v>0</v>
          </cell>
        </row>
        <row r="138222">
          <cell r="A138222">
            <v>0</v>
          </cell>
        </row>
        <row r="138223">
          <cell r="A138223">
            <v>0</v>
          </cell>
        </row>
        <row r="138224">
          <cell r="A138224">
            <v>0</v>
          </cell>
        </row>
        <row r="138225">
          <cell r="A138225">
            <v>0</v>
          </cell>
        </row>
        <row r="138226">
          <cell r="A138226">
            <v>0</v>
          </cell>
        </row>
        <row r="138227">
          <cell r="A138227">
            <v>0</v>
          </cell>
        </row>
        <row r="138228">
          <cell r="A138228">
            <v>0</v>
          </cell>
        </row>
        <row r="138229">
          <cell r="A138229">
            <v>0</v>
          </cell>
        </row>
        <row r="138230">
          <cell r="A138230">
            <v>0</v>
          </cell>
        </row>
        <row r="138231">
          <cell r="A138231">
            <v>0</v>
          </cell>
        </row>
        <row r="138232">
          <cell r="A138232">
            <v>0</v>
          </cell>
        </row>
        <row r="138233">
          <cell r="A138233">
            <v>0</v>
          </cell>
        </row>
        <row r="138234">
          <cell r="A138234">
            <v>0</v>
          </cell>
        </row>
        <row r="138235">
          <cell r="A138235">
            <v>0</v>
          </cell>
        </row>
        <row r="138236">
          <cell r="A138236">
            <v>0</v>
          </cell>
        </row>
        <row r="138237">
          <cell r="A138237">
            <v>0</v>
          </cell>
        </row>
        <row r="138238">
          <cell r="A138238">
            <v>0</v>
          </cell>
        </row>
        <row r="138239">
          <cell r="A138239">
            <v>0</v>
          </cell>
        </row>
        <row r="138240">
          <cell r="A138240">
            <v>0</v>
          </cell>
        </row>
        <row r="138241">
          <cell r="A138241">
            <v>0</v>
          </cell>
        </row>
        <row r="138242">
          <cell r="A138242">
            <v>0</v>
          </cell>
        </row>
        <row r="138243">
          <cell r="A138243">
            <v>0</v>
          </cell>
        </row>
        <row r="138244">
          <cell r="A138244">
            <v>0</v>
          </cell>
        </row>
        <row r="138245">
          <cell r="A138245">
            <v>0</v>
          </cell>
        </row>
        <row r="138246">
          <cell r="A138246">
            <v>0</v>
          </cell>
        </row>
        <row r="138247">
          <cell r="A138247">
            <v>0</v>
          </cell>
        </row>
        <row r="138248">
          <cell r="A138248">
            <v>0</v>
          </cell>
        </row>
        <row r="138249">
          <cell r="A138249">
            <v>0</v>
          </cell>
        </row>
        <row r="138250">
          <cell r="A138250">
            <v>0</v>
          </cell>
        </row>
        <row r="138251">
          <cell r="A138251">
            <v>0</v>
          </cell>
        </row>
        <row r="138252">
          <cell r="A138252">
            <v>0</v>
          </cell>
        </row>
        <row r="138253">
          <cell r="A138253">
            <v>0</v>
          </cell>
        </row>
        <row r="138254">
          <cell r="A138254">
            <v>0</v>
          </cell>
        </row>
        <row r="138255">
          <cell r="A138255">
            <v>0</v>
          </cell>
        </row>
        <row r="138256">
          <cell r="A138256">
            <v>0</v>
          </cell>
        </row>
        <row r="138257">
          <cell r="A138257">
            <v>0</v>
          </cell>
        </row>
        <row r="138258">
          <cell r="A138258">
            <v>0</v>
          </cell>
        </row>
        <row r="138259">
          <cell r="A138259">
            <v>0</v>
          </cell>
        </row>
        <row r="138260">
          <cell r="A138260">
            <v>0</v>
          </cell>
        </row>
        <row r="138261">
          <cell r="A138261">
            <v>0</v>
          </cell>
        </row>
        <row r="138262">
          <cell r="A138262">
            <v>0</v>
          </cell>
        </row>
        <row r="138263">
          <cell r="A138263">
            <v>0</v>
          </cell>
        </row>
        <row r="138264">
          <cell r="A138264">
            <v>0</v>
          </cell>
        </row>
        <row r="138265">
          <cell r="A138265">
            <v>0</v>
          </cell>
        </row>
        <row r="138266">
          <cell r="A138266">
            <v>0</v>
          </cell>
        </row>
        <row r="138267">
          <cell r="A138267">
            <v>0</v>
          </cell>
        </row>
        <row r="138268">
          <cell r="A138268">
            <v>0</v>
          </cell>
        </row>
        <row r="138269">
          <cell r="A138269">
            <v>0</v>
          </cell>
        </row>
        <row r="138270">
          <cell r="A138270">
            <v>0</v>
          </cell>
        </row>
        <row r="138271">
          <cell r="A138271">
            <v>0</v>
          </cell>
        </row>
        <row r="138272">
          <cell r="A138272">
            <v>0</v>
          </cell>
        </row>
        <row r="138273">
          <cell r="A138273">
            <v>0</v>
          </cell>
        </row>
        <row r="138274">
          <cell r="A138274">
            <v>0</v>
          </cell>
        </row>
        <row r="138275">
          <cell r="A138275">
            <v>0</v>
          </cell>
        </row>
        <row r="138276">
          <cell r="A138276">
            <v>0</v>
          </cell>
        </row>
        <row r="138277">
          <cell r="A138277">
            <v>0</v>
          </cell>
        </row>
        <row r="138278">
          <cell r="A138278">
            <v>0</v>
          </cell>
        </row>
        <row r="138279">
          <cell r="A138279">
            <v>0</v>
          </cell>
        </row>
        <row r="138280">
          <cell r="A138280">
            <v>0</v>
          </cell>
        </row>
        <row r="138281">
          <cell r="A138281">
            <v>0</v>
          </cell>
        </row>
        <row r="138282">
          <cell r="A138282">
            <v>0</v>
          </cell>
        </row>
        <row r="138283">
          <cell r="A138283">
            <v>0</v>
          </cell>
        </row>
        <row r="138284">
          <cell r="A138284">
            <v>0</v>
          </cell>
        </row>
        <row r="138285">
          <cell r="A138285">
            <v>0</v>
          </cell>
        </row>
        <row r="138286">
          <cell r="A138286">
            <v>0</v>
          </cell>
        </row>
        <row r="138287">
          <cell r="A138287">
            <v>0</v>
          </cell>
        </row>
        <row r="138288">
          <cell r="A138288">
            <v>0</v>
          </cell>
        </row>
        <row r="138289">
          <cell r="A138289">
            <v>0</v>
          </cell>
        </row>
        <row r="138290">
          <cell r="A138290">
            <v>0</v>
          </cell>
        </row>
        <row r="138291">
          <cell r="A138291">
            <v>0</v>
          </cell>
        </row>
        <row r="138292">
          <cell r="A138292">
            <v>0</v>
          </cell>
        </row>
        <row r="138293">
          <cell r="A138293">
            <v>0</v>
          </cell>
        </row>
        <row r="138294">
          <cell r="A138294">
            <v>0</v>
          </cell>
        </row>
        <row r="138295">
          <cell r="A138295">
            <v>0</v>
          </cell>
        </row>
        <row r="138296">
          <cell r="A138296">
            <v>0</v>
          </cell>
        </row>
        <row r="138297">
          <cell r="A138297">
            <v>0</v>
          </cell>
        </row>
        <row r="138298">
          <cell r="A138298">
            <v>0</v>
          </cell>
        </row>
        <row r="138299">
          <cell r="A138299">
            <v>0</v>
          </cell>
        </row>
        <row r="138300">
          <cell r="A138300">
            <v>0</v>
          </cell>
        </row>
        <row r="138301">
          <cell r="A138301">
            <v>0</v>
          </cell>
        </row>
        <row r="138302">
          <cell r="A138302">
            <v>0</v>
          </cell>
        </row>
        <row r="138303">
          <cell r="A138303">
            <v>0</v>
          </cell>
        </row>
        <row r="138304">
          <cell r="A138304">
            <v>0</v>
          </cell>
        </row>
        <row r="138305">
          <cell r="A138305">
            <v>0</v>
          </cell>
        </row>
        <row r="138306">
          <cell r="A138306">
            <v>0</v>
          </cell>
        </row>
        <row r="138307">
          <cell r="A138307">
            <v>0</v>
          </cell>
        </row>
        <row r="138308">
          <cell r="A138308">
            <v>0</v>
          </cell>
        </row>
        <row r="138309">
          <cell r="A138309">
            <v>0</v>
          </cell>
        </row>
        <row r="138310">
          <cell r="A138310">
            <v>0</v>
          </cell>
        </row>
        <row r="138311">
          <cell r="A138311">
            <v>0</v>
          </cell>
        </row>
        <row r="138312">
          <cell r="A138312">
            <v>0</v>
          </cell>
        </row>
        <row r="138313">
          <cell r="A138313">
            <v>0</v>
          </cell>
        </row>
        <row r="138314">
          <cell r="A138314">
            <v>0</v>
          </cell>
        </row>
        <row r="138315">
          <cell r="A138315">
            <v>0</v>
          </cell>
        </row>
        <row r="138316">
          <cell r="A138316">
            <v>0</v>
          </cell>
        </row>
        <row r="138317">
          <cell r="A138317">
            <v>0</v>
          </cell>
        </row>
        <row r="138318">
          <cell r="A138318">
            <v>0</v>
          </cell>
        </row>
        <row r="138319">
          <cell r="A138319">
            <v>0</v>
          </cell>
        </row>
        <row r="138320">
          <cell r="A138320">
            <v>0</v>
          </cell>
        </row>
        <row r="138321">
          <cell r="A138321">
            <v>0</v>
          </cell>
        </row>
        <row r="138322">
          <cell r="A138322">
            <v>0</v>
          </cell>
        </row>
        <row r="138323">
          <cell r="A138323">
            <v>0</v>
          </cell>
        </row>
        <row r="138324">
          <cell r="A138324">
            <v>0</v>
          </cell>
        </row>
        <row r="138325">
          <cell r="A138325">
            <v>0</v>
          </cell>
        </row>
        <row r="138326">
          <cell r="A138326">
            <v>0</v>
          </cell>
        </row>
        <row r="138327">
          <cell r="A138327">
            <v>0</v>
          </cell>
        </row>
        <row r="138328">
          <cell r="A138328">
            <v>0</v>
          </cell>
        </row>
        <row r="138329">
          <cell r="A138329">
            <v>0</v>
          </cell>
        </row>
        <row r="138330">
          <cell r="A138330">
            <v>0</v>
          </cell>
        </row>
        <row r="138331">
          <cell r="A138331">
            <v>0</v>
          </cell>
        </row>
        <row r="138332">
          <cell r="A138332">
            <v>0</v>
          </cell>
        </row>
        <row r="138333">
          <cell r="A138333">
            <v>0</v>
          </cell>
        </row>
        <row r="138334">
          <cell r="A138334">
            <v>0</v>
          </cell>
        </row>
        <row r="138335">
          <cell r="A138335">
            <v>0</v>
          </cell>
        </row>
        <row r="138336">
          <cell r="A138336">
            <v>0</v>
          </cell>
        </row>
        <row r="138337">
          <cell r="A138337">
            <v>0</v>
          </cell>
        </row>
        <row r="138338">
          <cell r="A138338">
            <v>0</v>
          </cell>
        </row>
        <row r="138339">
          <cell r="A138339">
            <v>0</v>
          </cell>
        </row>
        <row r="138340">
          <cell r="A138340">
            <v>0</v>
          </cell>
        </row>
        <row r="138341">
          <cell r="A138341">
            <v>0</v>
          </cell>
        </row>
        <row r="138342">
          <cell r="A138342">
            <v>0</v>
          </cell>
        </row>
        <row r="138343">
          <cell r="A138343">
            <v>0</v>
          </cell>
        </row>
        <row r="138344">
          <cell r="A138344">
            <v>0</v>
          </cell>
        </row>
        <row r="138345">
          <cell r="A138345">
            <v>0</v>
          </cell>
        </row>
        <row r="138346">
          <cell r="A138346">
            <v>0</v>
          </cell>
        </row>
        <row r="138347">
          <cell r="A138347">
            <v>0</v>
          </cell>
        </row>
        <row r="138348">
          <cell r="A138348">
            <v>0</v>
          </cell>
        </row>
        <row r="138349">
          <cell r="A138349">
            <v>0</v>
          </cell>
        </row>
        <row r="138350">
          <cell r="A138350">
            <v>0</v>
          </cell>
        </row>
        <row r="138351">
          <cell r="A138351">
            <v>0</v>
          </cell>
        </row>
        <row r="138352">
          <cell r="A138352">
            <v>0</v>
          </cell>
        </row>
        <row r="138353">
          <cell r="A138353">
            <v>0</v>
          </cell>
        </row>
        <row r="138354">
          <cell r="A138354">
            <v>0</v>
          </cell>
        </row>
        <row r="138355">
          <cell r="A138355">
            <v>0</v>
          </cell>
        </row>
        <row r="138356">
          <cell r="A138356">
            <v>0</v>
          </cell>
        </row>
        <row r="138357">
          <cell r="A138357">
            <v>0</v>
          </cell>
        </row>
        <row r="138358">
          <cell r="A138358">
            <v>0</v>
          </cell>
        </row>
        <row r="138359">
          <cell r="A138359">
            <v>0</v>
          </cell>
        </row>
        <row r="138360">
          <cell r="A138360">
            <v>0</v>
          </cell>
        </row>
        <row r="138361">
          <cell r="A138361">
            <v>0</v>
          </cell>
        </row>
        <row r="138362">
          <cell r="A138362">
            <v>0</v>
          </cell>
        </row>
        <row r="138363">
          <cell r="A138363">
            <v>0</v>
          </cell>
        </row>
        <row r="138364">
          <cell r="A138364">
            <v>0</v>
          </cell>
        </row>
        <row r="138365">
          <cell r="A138365">
            <v>0</v>
          </cell>
        </row>
        <row r="138366">
          <cell r="A138366">
            <v>0</v>
          </cell>
        </row>
        <row r="138367">
          <cell r="A138367">
            <v>0</v>
          </cell>
        </row>
        <row r="138368">
          <cell r="A138368">
            <v>0</v>
          </cell>
        </row>
        <row r="138369">
          <cell r="A138369">
            <v>0</v>
          </cell>
        </row>
        <row r="138370">
          <cell r="A138370">
            <v>0</v>
          </cell>
        </row>
        <row r="138371">
          <cell r="A138371">
            <v>0</v>
          </cell>
        </row>
        <row r="138372">
          <cell r="A138372">
            <v>0</v>
          </cell>
        </row>
        <row r="138373">
          <cell r="A138373">
            <v>0</v>
          </cell>
        </row>
        <row r="138374">
          <cell r="A138374">
            <v>0</v>
          </cell>
        </row>
        <row r="138375">
          <cell r="A138375">
            <v>0</v>
          </cell>
        </row>
        <row r="138376">
          <cell r="A138376">
            <v>0</v>
          </cell>
        </row>
        <row r="138377">
          <cell r="A138377">
            <v>0</v>
          </cell>
        </row>
        <row r="138378">
          <cell r="A138378">
            <v>0</v>
          </cell>
        </row>
        <row r="138379">
          <cell r="A138379">
            <v>0</v>
          </cell>
        </row>
        <row r="138380">
          <cell r="A138380">
            <v>0</v>
          </cell>
        </row>
        <row r="138381">
          <cell r="A138381">
            <v>0</v>
          </cell>
        </row>
        <row r="138382">
          <cell r="A138382">
            <v>0</v>
          </cell>
        </row>
        <row r="138383">
          <cell r="A138383">
            <v>0</v>
          </cell>
        </row>
        <row r="138384">
          <cell r="A138384">
            <v>0</v>
          </cell>
        </row>
        <row r="138385">
          <cell r="A138385">
            <v>0</v>
          </cell>
        </row>
        <row r="138386">
          <cell r="A138386">
            <v>0</v>
          </cell>
        </row>
        <row r="138387">
          <cell r="A138387">
            <v>0</v>
          </cell>
        </row>
        <row r="138388">
          <cell r="A138388">
            <v>0</v>
          </cell>
        </row>
        <row r="138389">
          <cell r="A138389">
            <v>0</v>
          </cell>
        </row>
        <row r="138390">
          <cell r="A138390">
            <v>0</v>
          </cell>
        </row>
        <row r="138391">
          <cell r="A138391">
            <v>0</v>
          </cell>
        </row>
        <row r="138392">
          <cell r="A138392">
            <v>0</v>
          </cell>
        </row>
        <row r="138393">
          <cell r="A138393">
            <v>0</v>
          </cell>
        </row>
        <row r="138394">
          <cell r="A138394">
            <v>0</v>
          </cell>
        </row>
        <row r="138395">
          <cell r="A138395">
            <v>0</v>
          </cell>
        </row>
        <row r="138396">
          <cell r="A138396">
            <v>0</v>
          </cell>
        </row>
        <row r="138397">
          <cell r="A138397">
            <v>0</v>
          </cell>
        </row>
        <row r="138398">
          <cell r="A138398">
            <v>0</v>
          </cell>
        </row>
        <row r="138399">
          <cell r="A138399">
            <v>0</v>
          </cell>
        </row>
        <row r="138400">
          <cell r="A138400">
            <v>0</v>
          </cell>
        </row>
        <row r="138401">
          <cell r="A138401">
            <v>0</v>
          </cell>
        </row>
        <row r="138402">
          <cell r="A138402">
            <v>0</v>
          </cell>
        </row>
        <row r="138403">
          <cell r="A138403">
            <v>0</v>
          </cell>
        </row>
        <row r="138404">
          <cell r="A138404">
            <v>0</v>
          </cell>
        </row>
        <row r="138405">
          <cell r="A138405">
            <v>0</v>
          </cell>
        </row>
        <row r="138406">
          <cell r="A138406">
            <v>0</v>
          </cell>
        </row>
        <row r="138407">
          <cell r="A138407">
            <v>0</v>
          </cell>
        </row>
        <row r="138408">
          <cell r="A138408">
            <v>0</v>
          </cell>
        </row>
        <row r="138409">
          <cell r="A138409">
            <v>0</v>
          </cell>
        </row>
        <row r="138410">
          <cell r="A138410">
            <v>0</v>
          </cell>
        </row>
        <row r="138411">
          <cell r="A138411">
            <v>0</v>
          </cell>
        </row>
        <row r="138412">
          <cell r="A138412">
            <v>0</v>
          </cell>
        </row>
        <row r="138413">
          <cell r="A138413">
            <v>0</v>
          </cell>
        </row>
        <row r="138414">
          <cell r="A138414">
            <v>0</v>
          </cell>
        </row>
        <row r="138415">
          <cell r="A138415">
            <v>0</v>
          </cell>
        </row>
        <row r="138416">
          <cell r="A138416">
            <v>0</v>
          </cell>
        </row>
        <row r="138417">
          <cell r="A138417">
            <v>0</v>
          </cell>
        </row>
        <row r="138418">
          <cell r="A138418">
            <v>0</v>
          </cell>
        </row>
        <row r="138419">
          <cell r="A138419">
            <v>0</v>
          </cell>
        </row>
        <row r="138420">
          <cell r="A138420">
            <v>0</v>
          </cell>
        </row>
        <row r="138421">
          <cell r="A138421">
            <v>0</v>
          </cell>
        </row>
        <row r="138422">
          <cell r="A138422">
            <v>0</v>
          </cell>
        </row>
        <row r="138423">
          <cell r="A138423">
            <v>0</v>
          </cell>
        </row>
        <row r="138424">
          <cell r="A138424">
            <v>0</v>
          </cell>
        </row>
        <row r="138425">
          <cell r="A138425">
            <v>0</v>
          </cell>
        </row>
        <row r="138426">
          <cell r="A138426">
            <v>0</v>
          </cell>
        </row>
        <row r="138427">
          <cell r="A138427">
            <v>0</v>
          </cell>
        </row>
        <row r="138428">
          <cell r="A138428">
            <v>0</v>
          </cell>
        </row>
        <row r="138429">
          <cell r="A138429">
            <v>0</v>
          </cell>
        </row>
        <row r="138430">
          <cell r="A138430">
            <v>0</v>
          </cell>
        </row>
        <row r="138431">
          <cell r="A138431">
            <v>0</v>
          </cell>
        </row>
        <row r="138432">
          <cell r="A138432">
            <v>0</v>
          </cell>
        </row>
        <row r="138433">
          <cell r="A138433">
            <v>0</v>
          </cell>
        </row>
        <row r="138434">
          <cell r="A138434">
            <v>0</v>
          </cell>
        </row>
        <row r="138435">
          <cell r="A138435">
            <v>0</v>
          </cell>
        </row>
        <row r="138436">
          <cell r="A138436">
            <v>0</v>
          </cell>
        </row>
        <row r="138437">
          <cell r="A138437">
            <v>0</v>
          </cell>
        </row>
        <row r="138438">
          <cell r="A138438">
            <v>0</v>
          </cell>
        </row>
        <row r="138439">
          <cell r="A138439">
            <v>0</v>
          </cell>
        </row>
        <row r="138440">
          <cell r="A138440">
            <v>0</v>
          </cell>
        </row>
        <row r="138441">
          <cell r="A138441">
            <v>0</v>
          </cell>
        </row>
        <row r="138442">
          <cell r="A138442">
            <v>0</v>
          </cell>
        </row>
        <row r="138443">
          <cell r="A138443">
            <v>0</v>
          </cell>
        </row>
        <row r="138444">
          <cell r="A138444">
            <v>0</v>
          </cell>
        </row>
        <row r="138445">
          <cell r="A138445">
            <v>0</v>
          </cell>
        </row>
        <row r="138446">
          <cell r="A138446">
            <v>0</v>
          </cell>
        </row>
        <row r="138447">
          <cell r="A138447">
            <v>0</v>
          </cell>
        </row>
        <row r="138448">
          <cell r="A138448">
            <v>0</v>
          </cell>
        </row>
        <row r="138449">
          <cell r="A138449">
            <v>0</v>
          </cell>
        </row>
        <row r="138450">
          <cell r="A138450">
            <v>0</v>
          </cell>
        </row>
        <row r="138451">
          <cell r="A138451">
            <v>0</v>
          </cell>
        </row>
        <row r="138452">
          <cell r="A138452">
            <v>0</v>
          </cell>
        </row>
        <row r="138453">
          <cell r="A138453">
            <v>0</v>
          </cell>
        </row>
        <row r="138454">
          <cell r="A138454">
            <v>0</v>
          </cell>
        </row>
        <row r="138455">
          <cell r="A138455">
            <v>0</v>
          </cell>
        </row>
        <row r="138456">
          <cell r="A138456">
            <v>0</v>
          </cell>
        </row>
        <row r="138457">
          <cell r="A138457">
            <v>0</v>
          </cell>
        </row>
        <row r="138458">
          <cell r="A138458">
            <v>0</v>
          </cell>
        </row>
        <row r="138459">
          <cell r="A138459">
            <v>0</v>
          </cell>
        </row>
        <row r="138460">
          <cell r="A138460">
            <v>0</v>
          </cell>
        </row>
        <row r="138461">
          <cell r="A138461">
            <v>0</v>
          </cell>
        </row>
        <row r="138462">
          <cell r="A138462">
            <v>0</v>
          </cell>
        </row>
        <row r="138463">
          <cell r="A138463">
            <v>0</v>
          </cell>
        </row>
        <row r="138464">
          <cell r="A138464">
            <v>0</v>
          </cell>
        </row>
        <row r="138465">
          <cell r="A138465">
            <v>0</v>
          </cell>
        </row>
        <row r="138466">
          <cell r="A138466">
            <v>0</v>
          </cell>
        </row>
        <row r="138467">
          <cell r="A138467">
            <v>0</v>
          </cell>
        </row>
        <row r="138468">
          <cell r="A138468">
            <v>0</v>
          </cell>
        </row>
        <row r="138469">
          <cell r="A138469">
            <v>0</v>
          </cell>
        </row>
        <row r="138470">
          <cell r="A138470">
            <v>0</v>
          </cell>
        </row>
        <row r="138471">
          <cell r="A138471">
            <v>0</v>
          </cell>
        </row>
        <row r="138472">
          <cell r="A138472">
            <v>0</v>
          </cell>
        </row>
        <row r="138473">
          <cell r="A138473">
            <v>0</v>
          </cell>
        </row>
        <row r="138474">
          <cell r="A138474">
            <v>0</v>
          </cell>
        </row>
        <row r="138475">
          <cell r="A138475">
            <v>0</v>
          </cell>
        </row>
        <row r="138476">
          <cell r="A138476">
            <v>0</v>
          </cell>
        </row>
        <row r="138477">
          <cell r="A138477">
            <v>0</v>
          </cell>
        </row>
        <row r="138478">
          <cell r="A138478">
            <v>0</v>
          </cell>
        </row>
        <row r="138479">
          <cell r="A138479">
            <v>0</v>
          </cell>
        </row>
        <row r="138480">
          <cell r="A138480">
            <v>0</v>
          </cell>
        </row>
        <row r="138481">
          <cell r="A138481">
            <v>0</v>
          </cell>
        </row>
        <row r="138482">
          <cell r="A138482">
            <v>0</v>
          </cell>
        </row>
        <row r="138483">
          <cell r="A138483">
            <v>0</v>
          </cell>
        </row>
        <row r="138484">
          <cell r="A138484">
            <v>0</v>
          </cell>
        </row>
        <row r="138485">
          <cell r="A138485">
            <v>0</v>
          </cell>
        </row>
        <row r="138486">
          <cell r="A138486">
            <v>0</v>
          </cell>
        </row>
        <row r="138487">
          <cell r="A138487">
            <v>0</v>
          </cell>
        </row>
        <row r="138488">
          <cell r="A138488">
            <v>0</v>
          </cell>
        </row>
        <row r="138489">
          <cell r="A138489">
            <v>0</v>
          </cell>
        </row>
        <row r="138490">
          <cell r="A138490">
            <v>0</v>
          </cell>
        </row>
        <row r="138491">
          <cell r="A138491">
            <v>0</v>
          </cell>
        </row>
        <row r="138492">
          <cell r="A138492">
            <v>0</v>
          </cell>
        </row>
        <row r="138493">
          <cell r="A138493">
            <v>0</v>
          </cell>
        </row>
        <row r="138494">
          <cell r="A138494">
            <v>0</v>
          </cell>
        </row>
        <row r="138495">
          <cell r="A138495">
            <v>0</v>
          </cell>
        </row>
        <row r="138496">
          <cell r="A138496">
            <v>0</v>
          </cell>
        </row>
        <row r="138497">
          <cell r="A138497">
            <v>0</v>
          </cell>
        </row>
        <row r="138498">
          <cell r="A138498">
            <v>0</v>
          </cell>
        </row>
        <row r="138499">
          <cell r="A138499">
            <v>0</v>
          </cell>
        </row>
        <row r="138500">
          <cell r="A138500">
            <v>0</v>
          </cell>
        </row>
        <row r="138501">
          <cell r="A138501">
            <v>0</v>
          </cell>
        </row>
        <row r="138502">
          <cell r="A138502">
            <v>0</v>
          </cell>
        </row>
        <row r="138503">
          <cell r="A138503">
            <v>0</v>
          </cell>
        </row>
        <row r="138504">
          <cell r="A138504">
            <v>0</v>
          </cell>
        </row>
        <row r="138505">
          <cell r="A138505">
            <v>0</v>
          </cell>
        </row>
        <row r="138506">
          <cell r="A138506">
            <v>0</v>
          </cell>
        </row>
        <row r="138507">
          <cell r="A138507">
            <v>0</v>
          </cell>
        </row>
        <row r="138508">
          <cell r="A138508">
            <v>0</v>
          </cell>
        </row>
        <row r="138509">
          <cell r="A138509">
            <v>0</v>
          </cell>
        </row>
        <row r="138510">
          <cell r="A138510">
            <v>0</v>
          </cell>
        </row>
        <row r="138511">
          <cell r="A138511">
            <v>0</v>
          </cell>
        </row>
        <row r="138512">
          <cell r="A138512">
            <v>0</v>
          </cell>
        </row>
        <row r="138513">
          <cell r="A138513">
            <v>0</v>
          </cell>
        </row>
        <row r="138514">
          <cell r="A138514">
            <v>0</v>
          </cell>
        </row>
        <row r="138515">
          <cell r="A138515">
            <v>0</v>
          </cell>
        </row>
        <row r="138516">
          <cell r="A138516">
            <v>0</v>
          </cell>
        </row>
        <row r="138517">
          <cell r="A138517">
            <v>0</v>
          </cell>
        </row>
        <row r="138518">
          <cell r="A138518">
            <v>0</v>
          </cell>
        </row>
        <row r="138519">
          <cell r="A138519">
            <v>0</v>
          </cell>
        </row>
        <row r="138520">
          <cell r="A138520">
            <v>0</v>
          </cell>
        </row>
        <row r="138521">
          <cell r="A138521">
            <v>0</v>
          </cell>
        </row>
        <row r="138522">
          <cell r="A138522">
            <v>0</v>
          </cell>
        </row>
        <row r="138523">
          <cell r="A138523">
            <v>0</v>
          </cell>
        </row>
        <row r="138524">
          <cell r="A138524">
            <v>0</v>
          </cell>
        </row>
        <row r="138525">
          <cell r="A138525">
            <v>0</v>
          </cell>
        </row>
        <row r="138526">
          <cell r="A138526">
            <v>0</v>
          </cell>
        </row>
        <row r="138527">
          <cell r="A138527">
            <v>0</v>
          </cell>
        </row>
        <row r="138528">
          <cell r="A138528">
            <v>0</v>
          </cell>
        </row>
        <row r="138529">
          <cell r="A138529">
            <v>0</v>
          </cell>
        </row>
        <row r="138530">
          <cell r="A138530">
            <v>0</v>
          </cell>
        </row>
        <row r="138531">
          <cell r="A138531">
            <v>0</v>
          </cell>
        </row>
        <row r="138532">
          <cell r="A138532">
            <v>0</v>
          </cell>
        </row>
        <row r="138533">
          <cell r="A138533">
            <v>0</v>
          </cell>
        </row>
        <row r="138534">
          <cell r="A138534">
            <v>0</v>
          </cell>
        </row>
        <row r="138535">
          <cell r="A138535">
            <v>0</v>
          </cell>
        </row>
        <row r="138536">
          <cell r="A138536">
            <v>0</v>
          </cell>
        </row>
        <row r="138537">
          <cell r="A138537">
            <v>0</v>
          </cell>
        </row>
        <row r="138538">
          <cell r="A138538">
            <v>0</v>
          </cell>
        </row>
        <row r="138539">
          <cell r="A138539">
            <v>0</v>
          </cell>
        </row>
        <row r="138540">
          <cell r="A138540">
            <v>0</v>
          </cell>
        </row>
        <row r="138541">
          <cell r="A138541">
            <v>0</v>
          </cell>
        </row>
        <row r="138542">
          <cell r="A138542">
            <v>0</v>
          </cell>
        </row>
        <row r="138543">
          <cell r="A138543">
            <v>0</v>
          </cell>
        </row>
        <row r="138544">
          <cell r="A138544">
            <v>0</v>
          </cell>
        </row>
        <row r="138545">
          <cell r="A138545">
            <v>0</v>
          </cell>
        </row>
        <row r="138546">
          <cell r="A138546">
            <v>0</v>
          </cell>
        </row>
        <row r="138547">
          <cell r="A138547">
            <v>0</v>
          </cell>
        </row>
        <row r="138548">
          <cell r="A138548">
            <v>0</v>
          </cell>
        </row>
        <row r="138549">
          <cell r="A138549">
            <v>0</v>
          </cell>
        </row>
        <row r="138550">
          <cell r="A138550">
            <v>0</v>
          </cell>
        </row>
        <row r="138551">
          <cell r="A138551">
            <v>0</v>
          </cell>
        </row>
        <row r="138552">
          <cell r="A138552">
            <v>0</v>
          </cell>
        </row>
        <row r="138553">
          <cell r="A138553">
            <v>0</v>
          </cell>
        </row>
        <row r="138554">
          <cell r="A138554">
            <v>0</v>
          </cell>
        </row>
        <row r="138555">
          <cell r="A138555">
            <v>0</v>
          </cell>
        </row>
        <row r="138556">
          <cell r="A138556">
            <v>0</v>
          </cell>
        </row>
        <row r="138557">
          <cell r="A138557">
            <v>0</v>
          </cell>
        </row>
        <row r="138558">
          <cell r="A138558">
            <v>0</v>
          </cell>
        </row>
        <row r="138559">
          <cell r="A138559">
            <v>0</v>
          </cell>
        </row>
        <row r="138560">
          <cell r="A138560">
            <v>0</v>
          </cell>
        </row>
        <row r="138561">
          <cell r="A138561">
            <v>0</v>
          </cell>
        </row>
        <row r="138562">
          <cell r="A138562">
            <v>0</v>
          </cell>
        </row>
        <row r="138563">
          <cell r="A138563">
            <v>0</v>
          </cell>
        </row>
        <row r="138564">
          <cell r="A138564">
            <v>0</v>
          </cell>
        </row>
        <row r="138565">
          <cell r="A138565">
            <v>0</v>
          </cell>
        </row>
        <row r="138566">
          <cell r="A138566">
            <v>0</v>
          </cell>
        </row>
        <row r="138567">
          <cell r="A138567">
            <v>0</v>
          </cell>
        </row>
        <row r="138568">
          <cell r="A138568">
            <v>0</v>
          </cell>
        </row>
        <row r="138569">
          <cell r="A138569">
            <v>0</v>
          </cell>
        </row>
        <row r="138570">
          <cell r="A138570">
            <v>0</v>
          </cell>
        </row>
        <row r="138571">
          <cell r="A138571">
            <v>0</v>
          </cell>
        </row>
        <row r="138572">
          <cell r="A138572">
            <v>0</v>
          </cell>
        </row>
        <row r="138573">
          <cell r="A138573">
            <v>0</v>
          </cell>
        </row>
        <row r="138574">
          <cell r="A138574">
            <v>0</v>
          </cell>
        </row>
        <row r="138575">
          <cell r="A138575">
            <v>0</v>
          </cell>
        </row>
        <row r="138576">
          <cell r="A138576">
            <v>0</v>
          </cell>
        </row>
        <row r="138577">
          <cell r="A138577">
            <v>0</v>
          </cell>
        </row>
        <row r="138578">
          <cell r="A138578">
            <v>0</v>
          </cell>
        </row>
        <row r="138579">
          <cell r="A138579">
            <v>0</v>
          </cell>
        </row>
        <row r="138580">
          <cell r="A138580">
            <v>0</v>
          </cell>
        </row>
        <row r="138581">
          <cell r="A138581">
            <v>0</v>
          </cell>
        </row>
        <row r="138582">
          <cell r="A138582">
            <v>0</v>
          </cell>
        </row>
        <row r="138583">
          <cell r="A138583">
            <v>0</v>
          </cell>
        </row>
        <row r="138584">
          <cell r="A138584">
            <v>0</v>
          </cell>
        </row>
        <row r="138585">
          <cell r="A138585">
            <v>0</v>
          </cell>
        </row>
        <row r="138586">
          <cell r="A138586">
            <v>0</v>
          </cell>
        </row>
        <row r="138587">
          <cell r="A138587">
            <v>0</v>
          </cell>
        </row>
        <row r="138588">
          <cell r="A138588">
            <v>0</v>
          </cell>
        </row>
        <row r="138589">
          <cell r="A138589">
            <v>0</v>
          </cell>
        </row>
        <row r="138590">
          <cell r="A138590">
            <v>0</v>
          </cell>
        </row>
        <row r="138591">
          <cell r="A138591">
            <v>0</v>
          </cell>
        </row>
        <row r="138592">
          <cell r="A138592">
            <v>0</v>
          </cell>
        </row>
        <row r="138593">
          <cell r="A138593">
            <v>0</v>
          </cell>
        </row>
        <row r="138594">
          <cell r="A138594">
            <v>0</v>
          </cell>
        </row>
        <row r="138595">
          <cell r="A138595">
            <v>0</v>
          </cell>
        </row>
        <row r="138596">
          <cell r="A138596">
            <v>0</v>
          </cell>
        </row>
        <row r="138597">
          <cell r="A138597">
            <v>0</v>
          </cell>
        </row>
        <row r="138598">
          <cell r="A138598">
            <v>0</v>
          </cell>
        </row>
        <row r="138599">
          <cell r="A138599">
            <v>0</v>
          </cell>
        </row>
        <row r="138600">
          <cell r="A138600">
            <v>0</v>
          </cell>
        </row>
        <row r="138601">
          <cell r="A138601">
            <v>0</v>
          </cell>
        </row>
        <row r="138602">
          <cell r="A138602">
            <v>0</v>
          </cell>
        </row>
        <row r="138603">
          <cell r="A138603">
            <v>0</v>
          </cell>
        </row>
        <row r="138604">
          <cell r="A138604">
            <v>0</v>
          </cell>
        </row>
        <row r="138605">
          <cell r="A138605">
            <v>0</v>
          </cell>
        </row>
        <row r="138606">
          <cell r="A138606">
            <v>0</v>
          </cell>
        </row>
        <row r="138607">
          <cell r="A138607">
            <v>0</v>
          </cell>
        </row>
        <row r="138608">
          <cell r="A138608">
            <v>0</v>
          </cell>
        </row>
        <row r="138609">
          <cell r="A138609">
            <v>0</v>
          </cell>
        </row>
        <row r="138610">
          <cell r="A138610">
            <v>0</v>
          </cell>
        </row>
        <row r="138611">
          <cell r="A138611">
            <v>0</v>
          </cell>
        </row>
        <row r="138612">
          <cell r="A138612">
            <v>0</v>
          </cell>
        </row>
        <row r="138613">
          <cell r="A138613">
            <v>0</v>
          </cell>
        </row>
        <row r="138614">
          <cell r="A138614">
            <v>0</v>
          </cell>
        </row>
        <row r="138615">
          <cell r="A138615">
            <v>0</v>
          </cell>
        </row>
        <row r="138616">
          <cell r="A138616">
            <v>0</v>
          </cell>
        </row>
        <row r="138617">
          <cell r="A138617">
            <v>0</v>
          </cell>
        </row>
        <row r="138618">
          <cell r="A138618">
            <v>0</v>
          </cell>
        </row>
        <row r="138619">
          <cell r="A138619">
            <v>0</v>
          </cell>
        </row>
        <row r="138620">
          <cell r="A138620">
            <v>0</v>
          </cell>
        </row>
        <row r="138621">
          <cell r="A138621">
            <v>0</v>
          </cell>
        </row>
        <row r="138622">
          <cell r="A138622">
            <v>0</v>
          </cell>
        </row>
        <row r="138623">
          <cell r="A138623">
            <v>0</v>
          </cell>
        </row>
        <row r="138624">
          <cell r="A138624">
            <v>0</v>
          </cell>
        </row>
        <row r="138625">
          <cell r="A138625">
            <v>0</v>
          </cell>
        </row>
        <row r="138626">
          <cell r="A138626">
            <v>0</v>
          </cell>
        </row>
        <row r="138627">
          <cell r="A138627">
            <v>0</v>
          </cell>
        </row>
        <row r="138628">
          <cell r="A138628">
            <v>0</v>
          </cell>
        </row>
        <row r="138629">
          <cell r="A138629">
            <v>0</v>
          </cell>
        </row>
        <row r="138630">
          <cell r="A138630">
            <v>0</v>
          </cell>
        </row>
        <row r="138631">
          <cell r="A138631">
            <v>0</v>
          </cell>
        </row>
        <row r="138632">
          <cell r="A138632">
            <v>0</v>
          </cell>
        </row>
        <row r="138633">
          <cell r="A138633">
            <v>0</v>
          </cell>
        </row>
        <row r="138634">
          <cell r="A138634">
            <v>0</v>
          </cell>
        </row>
        <row r="138635">
          <cell r="A138635">
            <v>0</v>
          </cell>
        </row>
        <row r="138636">
          <cell r="A138636">
            <v>0</v>
          </cell>
        </row>
        <row r="138637">
          <cell r="A138637">
            <v>0</v>
          </cell>
        </row>
        <row r="138638">
          <cell r="A138638">
            <v>0</v>
          </cell>
        </row>
        <row r="138639">
          <cell r="A138639">
            <v>0</v>
          </cell>
        </row>
        <row r="138640">
          <cell r="A138640">
            <v>0</v>
          </cell>
        </row>
        <row r="138641">
          <cell r="A138641">
            <v>0</v>
          </cell>
        </row>
        <row r="138642">
          <cell r="A138642">
            <v>0</v>
          </cell>
        </row>
        <row r="138643">
          <cell r="A138643">
            <v>0</v>
          </cell>
        </row>
        <row r="138644">
          <cell r="A138644">
            <v>0</v>
          </cell>
        </row>
        <row r="138645">
          <cell r="A138645">
            <v>0</v>
          </cell>
        </row>
        <row r="138646">
          <cell r="A138646">
            <v>0</v>
          </cell>
        </row>
        <row r="138647">
          <cell r="A138647">
            <v>0</v>
          </cell>
        </row>
        <row r="138648">
          <cell r="A138648">
            <v>0</v>
          </cell>
        </row>
        <row r="138649">
          <cell r="A138649">
            <v>0</v>
          </cell>
        </row>
        <row r="138650">
          <cell r="A138650">
            <v>0</v>
          </cell>
        </row>
        <row r="138651">
          <cell r="A138651">
            <v>0</v>
          </cell>
        </row>
        <row r="138652">
          <cell r="A138652">
            <v>0</v>
          </cell>
        </row>
        <row r="138653">
          <cell r="A138653">
            <v>0</v>
          </cell>
        </row>
        <row r="138654">
          <cell r="A138654">
            <v>0</v>
          </cell>
        </row>
        <row r="138655">
          <cell r="A138655">
            <v>0</v>
          </cell>
        </row>
        <row r="138656">
          <cell r="A138656">
            <v>0</v>
          </cell>
        </row>
        <row r="138657">
          <cell r="A138657">
            <v>0</v>
          </cell>
        </row>
        <row r="138658">
          <cell r="A138658">
            <v>0</v>
          </cell>
        </row>
        <row r="138659">
          <cell r="A138659">
            <v>0</v>
          </cell>
        </row>
        <row r="138660">
          <cell r="A138660">
            <v>0</v>
          </cell>
        </row>
        <row r="138661">
          <cell r="A138661">
            <v>0</v>
          </cell>
        </row>
        <row r="138662">
          <cell r="A138662">
            <v>0</v>
          </cell>
        </row>
        <row r="138663">
          <cell r="A138663">
            <v>0</v>
          </cell>
        </row>
        <row r="138664">
          <cell r="A138664">
            <v>0</v>
          </cell>
        </row>
        <row r="138665">
          <cell r="A138665">
            <v>0</v>
          </cell>
        </row>
        <row r="138666">
          <cell r="A138666">
            <v>0</v>
          </cell>
        </row>
        <row r="138667">
          <cell r="A138667">
            <v>0</v>
          </cell>
        </row>
        <row r="138668">
          <cell r="A138668">
            <v>0</v>
          </cell>
        </row>
        <row r="138669">
          <cell r="A138669">
            <v>0</v>
          </cell>
        </row>
        <row r="138670">
          <cell r="A138670">
            <v>0</v>
          </cell>
        </row>
        <row r="138671">
          <cell r="A138671">
            <v>0</v>
          </cell>
        </row>
        <row r="138672">
          <cell r="A138672">
            <v>0</v>
          </cell>
        </row>
        <row r="138673">
          <cell r="A138673">
            <v>0</v>
          </cell>
        </row>
        <row r="138674">
          <cell r="A138674">
            <v>0</v>
          </cell>
        </row>
        <row r="138675">
          <cell r="A138675">
            <v>0</v>
          </cell>
        </row>
        <row r="138676">
          <cell r="A138676">
            <v>0</v>
          </cell>
        </row>
        <row r="138677">
          <cell r="A138677">
            <v>0</v>
          </cell>
        </row>
        <row r="138678">
          <cell r="A138678">
            <v>0</v>
          </cell>
        </row>
        <row r="138679">
          <cell r="A138679">
            <v>0</v>
          </cell>
        </row>
        <row r="138680">
          <cell r="A138680">
            <v>0</v>
          </cell>
        </row>
        <row r="138681">
          <cell r="A138681">
            <v>0</v>
          </cell>
        </row>
        <row r="138682">
          <cell r="A138682">
            <v>0</v>
          </cell>
        </row>
        <row r="138683">
          <cell r="A138683">
            <v>0</v>
          </cell>
        </row>
        <row r="138684">
          <cell r="A138684">
            <v>0</v>
          </cell>
        </row>
        <row r="138685">
          <cell r="A138685">
            <v>0</v>
          </cell>
        </row>
        <row r="138686">
          <cell r="A138686">
            <v>0</v>
          </cell>
        </row>
        <row r="138687">
          <cell r="A138687">
            <v>0</v>
          </cell>
        </row>
        <row r="138688">
          <cell r="A138688">
            <v>0</v>
          </cell>
        </row>
        <row r="138689">
          <cell r="A138689">
            <v>0</v>
          </cell>
        </row>
        <row r="138690">
          <cell r="A138690">
            <v>0</v>
          </cell>
        </row>
        <row r="138691">
          <cell r="A138691">
            <v>0</v>
          </cell>
        </row>
        <row r="138692">
          <cell r="A138692">
            <v>0</v>
          </cell>
        </row>
        <row r="138693">
          <cell r="A138693">
            <v>0</v>
          </cell>
        </row>
        <row r="138694">
          <cell r="A138694">
            <v>0</v>
          </cell>
        </row>
        <row r="138695">
          <cell r="A138695">
            <v>0</v>
          </cell>
        </row>
        <row r="138696">
          <cell r="A138696">
            <v>0</v>
          </cell>
        </row>
        <row r="138697">
          <cell r="A138697">
            <v>0</v>
          </cell>
        </row>
        <row r="138698">
          <cell r="A138698">
            <v>0</v>
          </cell>
        </row>
        <row r="138699">
          <cell r="A138699">
            <v>0</v>
          </cell>
        </row>
        <row r="138700">
          <cell r="A138700">
            <v>0</v>
          </cell>
        </row>
        <row r="138701">
          <cell r="A138701">
            <v>0</v>
          </cell>
        </row>
        <row r="138702">
          <cell r="A138702">
            <v>0</v>
          </cell>
        </row>
        <row r="138703">
          <cell r="A138703">
            <v>0</v>
          </cell>
        </row>
        <row r="138704">
          <cell r="A138704">
            <v>0</v>
          </cell>
        </row>
        <row r="138705">
          <cell r="A138705">
            <v>0</v>
          </cell>
        </row>
        <row r="138706">
          <cell r="A138706">
            <v>0</v>
          </cell>
        </row>
        <row r="138707">
          <cell r="A138707">
            <v>0</v>
          </cell>
        </row>
        <row r="138708">
          <cell r="A138708">
            <v>0</v>
          </cell>
        </row>
        <row r="138709">
          <cell r="A138709">
            <v>0</v>
          </cell>
        </row>
        <row r="138710">
          <cell r="A138710">
            <v>0</v>
          </cell>
        </row>
        <row r="138711">
          <cell r="A138711">
            <v>0</v>
          </cell>
        </row>
        <row r="138712">
          <cell r="A138712">
            <v>0</v>
          </cell>
        </row>
        <row r="138713">
          <cell r="A138713">
            <v>0</v>
          </cell>
        </row>
        <row r="138714">
          <cell r="A138714">
            <v>0</v>
          </cell>
        </row>
        <row r="138715">
          <cell r="A138715">
            <v>0</v>
          </cell>
        </row>
        <row r="138716">
          <cell r="A138716">
            <v>0</v>
          </cell>
        </row>
        <row r="138717">
          <cell r="A138717">
            <v>0</v>
          </cell>
        </row>
        <row r="138718">
          <cell r="A138718">
            <v>0</v>
          </cell>
        </row>
        <row r="138719">
          <cell r="A138719">
            <v>0</v>
          </cell>
        </row>
        <row r="138720">
          <cell r="A138720">
            <v>0</v>
          </cell>
        </row>
        <row r="138721">
          <cell r="A138721">
            <v>0</v>
          </cell>
        </row>
        <row r="138722">
          <cell r="A138722">
            <v>0</v>
          </cell>
        </row>
        <row r="138723">
          <cell r="A138723">
            <v>0</v>
          </cell>
        </row>
        <row r="138724">
          <cell r="A138724">
            <v>0</v>
          </cell>
        </row>
        <row r="138725">
          <cell r="A138725">
            <v>0</v>
          </cell>
        </row>
        <row r="138726">
          <cell r="A138726">
            <v>0</v>
          </cell>
        </row>
        <row r="138727">
          <cell r="A138727">
            <v>0</v>
          </cell>
        </row>
        <row r="138728">
          <cell r="A138728">
            <v>0</v>
          </cell>
        </row>
        <row r="138729">
          <cell r="A138729">
            <v>0</v>
          </cell>
        </row>
        <row r="138730">
          <cell r="A138730">
            <v>0</v>
          </cell>
        </row>
        <row r="138731">
          <cell r="A138731">
            <v>0</v>
          </cell>
        </row>
        <row r="138732">
          <cell r="A138732">
            <v>0</v>
          </cell>
        </row>
        <row r="138733">
          <cell r="A138733">
            <v>0</v>
          </cell>
        </row>
        <row r="138734">
          <cell r="A138734">
            <v>0</v>
          </cell>
        </row>
        <row r="138735">
          <cell r="A138735">
            <v>0</v>
          </cell>
        </row>
        <row r="138736">
          <cell r="A138736">
            <v>0</v>
          </cell>
        </row>
        <row r="138737">
          <cell r="A138737">
            <v>0</v>
          </cell>
        </row>
        <row r="138738">
          <cell r="A138738">
            <v>0</v>
          </cell>
        </row>
        <row r="138739">
          <cell r="A138739">
            <v>0</v>
          </cell>
        </row>
        <row r="138740">
          <cell r="A138740">
            <v>0</v>
          </cell>
        </row>
        <row r="138741">
          <cell r="A138741">
            <v>0</v>
          </cell>
        </row>
        <row r="138742">
          <cell r="A138742">
            <v>0</v>
          </cell>
        </row>
        <row r="138743">
          <cell r="A138743">
            <v>0</v>
          </cell>
        </row>
        <row r="138744">
          <cell r="A138744">
            <v>0</v>
          </cell>
        </row>
        <row r="138745">
          <cell r="A138745">
            <v>0</v>
          </cell>
        </row>
        <row r="138746">
          <cell r="A138746">
            <v>0</v>
          </cell>
        </row>
        <row r="138747">
          <cell r="A138747">
            <v>0</v>
          </cell>
        </row>
        <row r="138748">
          <cell r="A138748">
            <v>0</v>
          </cell>
        </row>
        <row r="138749">
          <cell r="A138749">
            <v>0</v>
          </cell>
        </row>
        <row r="138750">
          <cell r="A138750">
            <v>0</v>
          </cell>
        </row>
        <row r="138751">
          <cell r="A138751">
            <v>0</v>
          </cell>
        </row>
        <row r="138752">
          <cell r="A138752">
            <v>0</v>
          </cell>
        </row>
        <row r="138753">
          <cell r="A138753">
            <v>0</v>
          </cell>
        </row>
        <row r="138754">
          <cell r="A138754">
            <v>0</v>
          </cell>
        </row>
        <row r="138755">
          <cell r="A138755">
            <v>0</v>
          </cell>
        </row>
        <row r="138756">
          <cell r="A138756">
            <v>0</v>
          </cell>
        </row>
        <row r="138757">
          <cell r="A138757">
            <v>0</v>
          </cell>
        </row>
        <row r="138758">
          <cell r="A138758">
            <v>0</v>
          </cell>
        </row>
        <row r="138759">
          <cell r="A138759">
            <v>0</v>
          </cell>
        </row>
        <row r="138760">
          <cell r="A138760">
            <v>0</v>
          </cell>
        </row>
        <row r="138761">
          <cell r="A138761">
            <v>0</v>
          </cell>
        </row>
        <row r="138762">
          <cell r="A138762">
            <v>0</v>
          </cell>
        </row>
        <row r="138763">
          <cell r="A138763">
            <v>0</v>
          </cell>
        </row>
        <row r="138764">
          <cell r="A138764">
            <v>0</v>
          </cell>
        </row>
        <row r="138765">
          <cell r="A138765">
            <v>0</v>
          </cell>
        </row>
        <row r="138766">
          <cell r="A138766">
            <v>0</v>
          </cell>
        </row>
        <row r="138767">
          <cell r="A138767">
            <v>0</v>
          </cell>
        </row>
        <row r="138768">
          <cell r="A138768">
            <v>0</v>
          </cell>
        </row>
        <row r="138769">
          <cell r="A138769">
            <v>0</v>
          </cell>
        </row>
        <row r="138770">
          <cell r="A138770">
            <v>0</v>
          </cell>
        </row>
        <row r="138771">
          <cell r="A138771">
            <v>0</v>
          </cell>
        </row>
        <row r="138772">
          <cell r="A138772">
            <v>0</v>
          </cell>
        </row>
        <row r="138773">
          <cell r="A138773">
            <v>0</v>
          </cell>
        </row>
        <row r="138774">
          <cell r="A138774">
            <v>0</v>
          </cell>
        </row>
        <row r="138775">
          <cell r="A138775">
            <v>0</v>
          </cell>
        </row>
        <row r="138776">
          <cell r="A138776">
            <v>0</v>
          </cell>
        </row>
        <row r="138777">
          <cell r="A138777">
            <v>0</v>
          </cell>
        </row>
        <row r="138778">
          <cell r="A138778">
            <v>0</v>
          </cell>
        </row>
        <row r="138779">
          <cell r="A138779">
            <v>0</v>
          </cell>
        </row>
        <row r="138780">
          <cell r="A138780">
            <v>0</v>
          </cell>
        </row>
        <row r="138781">
          <cell r="A138781">
            <v>0</v>
          </cell>
        </row>
        <row r="138782">
          <cell r="A138782">
            <v>0</v>
          </cell>
        </row>
        <row r="138783">
          <cell r="A138783">
            <v>0</v>
          </cell>
        </row>
        <row r="138784">
          <cell r="A138784">
            <v>0</v>
          </cell>
        </row>
        <row r="138785">
          <cell r="A138785">
            <v>0</v>
          </cell>
        </row>
        <row r="138786">
          <cell r="A138786">
            <v>0</v>
          </cell>
        </row>
        <row r="138787">
          <cell r="A138787">
            <v>0</v>
          </cell>
        </row>
        <row r="138788">
          <cell r="A138788">
            <v>0</v>
          </cell>
        </row>
        <row r="138789">
          <cell r="A138789">
            <v>0</v>
          </cell>
        </row>
        <row r="138790">
          <cell r="A138790">
            <v>0</v>
          </cell>
        </row>
        <row r="138791">
          <cell r="A138791">
            <v>0</v>
          </cell>
        </row>
        <row r="138792">
          <cell r="A138792">
            <v>0</v>
          </cell>
        </row>
        <row r="138793">
          <cell r="A138793">
            <v>0</v>
          </cell>
        </row>
        <row r="138794">
          <cell r="A138794">
            <v>0</v>
          </cell>
        </row>
        <row r="138795">
          <cell r="A138795">
            <v>0</v>
          </cell>
        </row>
        <row r="138796">
          <cell r="A138796">
            <v>0</v>
          </cell>
        </row>
        <row r="138797">
          <cell r="A138797">
            <v>0</v>
          </cell>
        </row>
        <row r="138798">
          <cell r="A138798">
            <v>0</v>
          </cell>
        </row>
        <row r="138799">
          <cell r="A138799">
            <v>0</v>
          </cell>
        </row>
        <row r="138800">
          <cell r="A138800">
            <v>0</v>
          </cell>
        </row>
        <row r="138801">
          <cell r="A138801">
            <v>0</v>
          </cell>
        </row>
        <row r="138802">
          <cell r="A138802">
            <v>0</v>
          </cell>
        </row>
        <row r="138803">
          <cell r="A138803">
            <v>0</v>
          </cell>
        </row>
        <row r="138804">
          <cell r="A138804">
            <v>0</v>
          </cell>
        </row>
        <row r="138805">
          <cell r="A138805">
            <v>0</v>
          </cell>
        </row>
        <row r="138806">
          <cell r="A138806">
            <v>0</v>
          </cell>
        </row>
        <row r="138807">
          <cell r="A138807">
            <v>0</v>
          </cell>
        </row>
        <row r="138808">
          <cell r="A138808">
            <v>0</v>
          </cell>
        </row>
        <row r="138809">
          <cell r="A138809">
            <v>0</v>
          </cell>
        </row>
        <row r="138810">
          <cell r="A138810">
            <v>0</v>
          </cell>
        </row>
        <row r="138811">
          <cell r="A138811">
            <v>0</v>
          </cell>
        </row>
        <row r="138812">
          <cell r="A138812">
            <v>0</v>
          </cell>
        </row>
        <row r="138813">
          <cell r="A138813">
            <v>0</v>
          </cell>
        </row>
        <row r="138814">
          <cell r="A138814">
            <v>0</v>
          </cell>
        </row>
        <row r="138815">
          <cell r="A138815">
            <v>0</v>
          </cell>
        </row>
        <row r="138816">
          <cell r="A138816">
            <v>0</v>
          </cell>
        </row>
        <row r="138817">
          <cell r="A138817">
            <v>0</v>
          </cell>
        </row>
        <row r="138818">
          <cell r="A138818">
            <v>0</v>
          </cell>
        </row>
        <row r="138819">
          <cell r="A138819">
            <v>0</v>
          </cell>
        </row>
        <row r="138820">
          <cell r="A138820">
            <v>0</v>
          </cell>
        </row>
        <row r="138821">
          <cell r="A138821">
            <v>0</v>
          </cell>
        </row>
        <row r="138822">
          <cell r="A138822">
            <v>0</v>
          </cell>
        </row>
        <row r="138823">
          <cell r="A138823">
            <v>0</v>
          </cell>
        </row>
        <row r="138824">
          <cell r="A138824">
            <v>0</v>
          </cell>
        </row>
        <row r="138825">
          <cell r="A138825">
            <v>0</v>
          </cell>
        </row>
        <row r="138826">
          <cell r="A138826">
            <v>0</v>
          </cell>
        </row>
        <row r="138827">
          <cell r="A138827">
            <v>0</v>
          </cell>
        </row>
        <row r="138828">
          <cell r="A138828">
            <v>0</v>
          </cell>
        </row>
        <row r="138829">
          <cell r="A138829">
            <v>0</v>
          </cell>
        </row>
        <row r="138830">
          <cell r="A138830">
            <v>0</v>
          </cell>
        </row>
        <row r="138831">
          <cell r="A138831">
            <v>0</v>
          </cell>
        </row>
        <row r="138832">
          <cell r="A138832">
            <v>0</v>
          </cell>
        </row>
        <row r="138833">
          <cell r="A138833">
            <v>0</v>
          </cell>
        </row>
        <row r="138834">
          <cell r="A138834">
            <v>0</v>
          </cell>
        </row>
        <row r="138835">
          <cell r="A138835">
            <v>0</v>
          </cell>
        </row>
        <row r="138836">
          <cell r="A138836">
            <v>0</v>
          </cell>
        </row>
        <row r="138837">
          <cell r="A138837">
            <v>0</v>
          </cell>
        </row>
        <row r="138838">
          <cell r="A138838">
            <v>0</v>
          </cell>
        </row>
        <row r="138839">
          <cell r="A138839">
            <v>0</v>
          </cell>
        </row>
        <row r="138840">
          <cell r="A138840">
            <v>0</v>
          </cell>
        </row>
        <row r="138841">
          <cell r="A138841">
            <v>0</v>
          </cell>
        </row>
        <row r="138842">
          <cell r="A138842">
            <v>0</v>
          </cell>
        </row>
        <row r="138843">
          <cell r="A138843">
            <v>0</v>
          </cell>
        </row>
        <row r="138844">
          <cell r="A138844">
            <v>0</v>
          </cell>
        </row>
        <row r="138845">
          <cell r="A138845">
            <v>0</v>
          </cell>
        </row>
        <row r="138846">
          <cell r="A138846">
            <v>0</v>
          </cell>
        </row>
        <row r="138847">
          <cell r="A138847">
            <v>0</v>
          </cell>
        </row>
        <row r="138848">
          <cell r="A138848">
            <v>0</v>
          </cell>
        </row>
        <row r="138849">
          <cell r="A138849">
            <v>0</v>
          </cell>
        </row>
        <row r="138850">
          <cell r="A138850">
            <v>0</v>
          </cell>
        </row>
        <row r="138851">
          <cell r="A138851">
            <v>0</v>
          </cell>
        </row>
        <row r="138852">
          <cell r="A138852">
            <v>0</v>
          </cell>
        </row>
        <row r="138853">
          <cell r="A138853">
            <v>0</v>
          </cell>
        </row>
        <row r="138854">
          <cell r="A138854">
            <v>0</v>
          </cell>
        </row>
        <row r="138855">
          <cell r="A138855">
            <v>0</v>
          </cell>
        </row>
        <row r="138856">
          <cell r="A138856">
            <v>0</v>
          </cell>
        </row>
        <row r="138857">
          <cell r="A138857">
            <v>0</v>
          </cell>
        </row>
        <row r="138858">
          <cell r="A138858">
            <v>0</v>
          </cell>
        </row>
        <row r="138859">
          <cell r="A138859">
            <v>0</v>
          </cell>
        </row>
        <row r="138860">
          <cell r="A138860">
            <v>0</v>
          </cell>
        </row>
        <row r="138861">
          <cell r="A138861">
            <v>0</v>
          </cell>
        </row>
        <row r="138862">
          <cell r="A138862">
            <v>0</v>
          </cell>
        </row>
        <row r="138863">
          <cell r="A138863">
            <v>0</v>
          </cell>
        </row>
        <row r="138864">
          <cell r="A138864">
            <v>0</v>
          </cell>
        </row>
        <row r="138865">
          <cell r="A138865">
            <v>0</v>
          </cell>
        </row>
        <row r="138866">
          <cell r="A138866">
            <v>0</v>
          </cell>
        </row>
        <row r="138867">
          <cell r="A138867">
            <v>0</v>
          </cell>
        </row>
        <row r="138868">
          <cell r="A138868">
            <v>0</v>
          </cell>
        </row>
        <row r="138869">
          <cell r="A138869">
            <v>0</v>
          </cell>
        </row>
        <row r="138870">
          <cell r="A138870">
            <v>0</v>
          </cell>
        </row>
        <row r="138871">
          <cell r="A138871">
            <v>0</v>
          </cell>
        </row>
        <row r="138872">
          <cell r="A138872">
            <v>0</v>
          </cell>
        </row>
        <row r="138873">
          <cell r="A138873">
            <v>0</v>
          </cell>
        </row>
        <row r="138874">
          <cell r="A138874">
            <v>0</v>
          </cell>
        </row>
        <row r="138875">
          <cell r="A138875">
            <v>0</v>
          </cell>
        </row>
        <row r="138876">
          <cell r="A138876">
            <v>0</v>
          </cell>
        </row>
        <row r="138877">
          <cell r="A138877">
            <v>0</v>
          </cell>
        </row>
        <row r="138878">
          <cell r="A138878">
            <v>0</v>
          </cell>
        </row>
        <row r="138879">
          <cell r="A138879">
            <v>0</v>
          </cell>
        </row>
        <row r="138880">
          <cell r="A138880">
            <v>0</v>
          </cell>
        </row>
        <row r="138881">
          <cell r="A138881">
            <v>0</v>
          </cell>
        </row>
        <row r="138882">
          <cell r="A138882">
            <v>0</v>
          </cell>
        </row>
        <row r="138883">
          <cell r="A138883">
            <v>0</v>
          </cell>
        </row>
        <row r="138884">
          <cell r="A138884">
            <v>0</v>
          </cell>
        </row>
        <row r="138885">
          <cell r="A138885">
            <v>0</v>
          </cell>
        </row>
        <row r="138886">
          <cell r="A138886">
            <v>0</v>
          </cell>
        </row>
        <row r="138887">
          <cell r="A138887">
            <v>0</v>
          </cell>
        </row>
        <row r="138888">
          <cell r="A138888">
            <v>0</v>
          </cell>
        </row>
        <row r="138889">
          <cell r="A138889">
            <v>0</v>
          </cell>
        </row>
        <row r="138890">
          <cell r="A138890">
            <v>0</v>
          </cell>
        </row>
        <row r="138891">
          <cell r="A138891">
            <v>0</v>
          </cell>
        </row>
        <row r="138892">
          <cell r="A138892">
            <v>0</v>
          </cell>
        </row>
        <row r="138893">
          <cell r="A138893">
            <v>0</v>
          </cell>
        </row>
        <row r="138894">
          <cell r="A138894">
            <v>0</v>
          </cell>
        </row>
        <row r="138895">
          <cell r="A138895">
            <v>0</v>
          </cell>
        </row>
        <row r="138896">
          <cell r="A138896">
            <v>0</v>
          </cell>
        </row>
        <row r="138897">
          <cell r="A138897">
            <v>0</v>
          </cell>
        </row>
        <row r="138898">
          <cell r="A138898">
            <v>0</v>
          </cell>
        </row>
        <row r="138899">
          <cell r="A138899">
            <v>0</v>
          </cell>
        </row>
        <row r="138900">
          <cell r="A138900">
            <v>0</v>
          </cell>
        </row>
        <row r="138901">
          <cell r="A138901">
            <v>0</v>
          </cell>
        </row>
        <row r="138902">
          <cell r="A138902">
            <v>0</v>
          </cell>
        </row>
        <row r="138903">
          <cell r="A138903">
            <v>0</v>
          </cell>
        </row>
        <row r="138904">
          <cell r="A138904">
            <v>0</v>
          </cell>
        </row>
        <row r="138905">
          <cell r="A138905">
            <v>0</v>
          </cell>
        </row>
        <row r="138906">
          <cell r="A138906">
            <v>0</v>
          </cell>
        </row>
        <row r="138907">
          <cell r="A138907">
            <v>0</v>
          </cell>
        </row>
        <row r="138908">
          <cell r="A138908">
            <v>0</v>
          </cell>
        </row>
        <row r="138909">
          <cell r="A138909">
            <v>0</v>
          </cell>
        </row>
        <row r="138910">
          <cell r="A138910">
            <v>0</v>
          </cell>
        </row>
        <row r="138911">
          <cell r="A138911">
            <v>0</v>
          </cell>
        </row>
        <row r="138912">
          <cell r="A138912">
            <v>0</v>
          </cell>
        </row>
        <row r="138913">
          <cell r="A138913">
            <v>0</v>
          </cell>
        </row>
        <row r="138914">
          <cell r="A138914">
            <v>0</v>
          </cell>
        </row>
        <row r="138915">
          <cell r="A138915">
            <v>0</v>
          </cell>
        </row>
        <row r="138916">
          <cell r="A138916">
            <v>0</v>
          </cell>
        </row>
        <row r="138917">
          <cell r="A138917">
            <v>0</v>
          </cell>
        </row>
        <row r="138918">
          <cell r="A138918">
            <v>0</v>
          </cell>
        </row>
        <row r="138919">
          <cell r="A138919">
            <v>0</v>
          </cell>
        </row>
        <row r="138920">
          <cell r="A138920">
            <v>0</v>
          </cell>
        </row>
        <row r="138921">
          <cell r="A138921">
            <v>0</v>
          </cell>
        </row>
        <row r="138922">
          <cell r="A138922">
            <v>0</v>
          </cell>
        </row>
        <row r="138923">
          <cell r="A138923">
            <v>0</v>
          </cell>
        </row>
        <row r="138924">
          <cell r="A138924">
            <v>0</v>
          </cell>
        </row>
        <row r="138925">
          <cell r="A138925">
            <v>0</v>
          </cell>
        </row>
        <row r="138926">
          <cell r="A138926">
            <v>0</v>
          </cell>
        </row>
        <row r="138927">
          <cell r="A138927">
            <v>0</v>
          </cell>
        </row>
        <row r="138928">
          <cell r="A138928">
            <v>0</v>
          </cell>
        </row>
        <row r="138929">
          <cell r="A138929">
            <v>0</v>
          </cell>
        </row>
        <row r="138930">
          <cell r="A138930">
            <v>0</v>
          </cell>
        </row>
        <row r="138931">
          <cell r="A138931">
            <v>0</v>
          </cell>
        </row>
        <row r="138932">
          <cell r="A138932">
            <v>0</v>
          </cell>
        </row>
        <row r="138933">
          <cell r="A138933">
            <v>0</v>
          </cell>
        </row>
        <row r="138934">
          <cell r="A138934">
            <v>0</v>
          </cell>
        </row>
        <row r="138935">
          <cell r="A138935">
            <v>0</v>
          </cell>
        </row>
        <row r="138936">
          <cell r="A138936">
            <v>0</v>
          </cell>
        </row>
        <row r="138937">
          <cell r="A138937">
            <v>0</v>
          </cell>
        </row>
        <row r="138938">
          <cell r="A138938">
            <v>0</v>
          </cell>
        </row>
        <row r="138939">
          <cell r="A138939">
            <v>0</v>
          </cell>
        </row>
        <row r="138940">
          <cell r="A138940">
            <v>0</v>
          </cell>
        </row>
        <row r="138941">
          <cell r="A138941">
            <v>0</v>
          </cell>
        </row>
        <row r="138942">
          <cell r="A138942">
            <v>0</v>
          </cell>
        </row>
        <row r="138943">
          <cell r="A138943">
            <v>0</v>
          </cell>
        </row>
        <row r="138944">
          <cell r="A138944">
            <v>0</v>
          </cell>
        </row>
        <row r="138945">
          <cell r="A138945">
            <v>0</v>
          </cell>
        </row>
        <row r="138946">
          <cell r="A138946">
            <v>0</v>
          </cell>
        </row>
        <row r="138947">
          <cell r="A138947">
            <v>0</v>
          </cell>
        </row>
        <row r="138948">
          <cell r="A138948">
            <v>0</v>
          </cell>
        </row>
        <row r="138949">
          <cell r="A138949">
            <v>0</v>
          </cell>
        </row>
        <row r="138950">
          <cell r="A138950">
            <v>0</v>
          </cell>
        </row>
        <row r="138951">
          <cell r="A138951">
            <v>0</v>
          </cell>
        </row>
        <row r="138952">
          <cell r="A138952">
            <v>0</v>
          </cell>
        </row>
        <row r="138953">
          <cell r="A138953">
            <v>0</v>
          </cell>
        </row>
        <row r="138954">
          <cell r="A138954">
            <v>0</v>
          </cell>
        </row>
        <row r="138955">
          <cell r="A138955">
            <v>0</v>
          </cell>
        </row>
        <row r="138956">
          <cell r="A138956">
            <v>0</v>
          </cell>
        </row>
        <row r="138957">
          <cell r="A138957">
            <v>0</v>
          </cell>
        </row>
        <row r="138958">
          <cell r="A138958">
            <v>0</v>
          </cell>
        </row>
        <row r="138959">
          <cell r="A138959">
            <v>0</v>
          </cell>
        </row>
        <row r="138960">
          <cell r="A138960">
            <v>0</v>
          </cell>
        </row>
        <row r="138961">
          <cell r="A138961">
            <v>0</v>
          </cell>
        </row>
        <row r="138962">
          <cell r="A138962">
            <v>0</v>
          </cell>
        </row>
        <row r="138963">
          <cell r="A138963">
            <v>0</v>
          </cell>
        </row>
        <row r="138964">
          <cell r="A138964">
            <v>0</v>
          </cell>
        </row>
        <row r="138965">
          <cell r="A138965">
            <v>0</v>
          </cell>
        </row>
        <row r="138966">
          <cell r="A138966">
            <v>0</v>
          </cell>
        </row>
        <row r="138967">
          <cell r="A138967">
            <v>0</v>
          </cell>
        </row>
        <row r="138968">
          <cell r="A138968">
            <v>0</v>
          </cell>
        </row>
        <row r="138969">
          <cell r="A138969">
            <v>0</v>
          </cell>
        </row>
        <row r="138970">
          <cell r="A138970">
            <v>0</v>
          </cell>
        </row>
        <row r="138971">
          <cell r="A138971">
            <v>0</v>
          </cell>
        </row>
        <row r="138972">
          <cell r="A138972">
            <v>0</v>
          </cell>
        </row>
        <row r="138973">
          <cell r="A138973">
            <v>0</v>
          </cell>
        </row>
        <row r="138974">
          <cell r="A138974">
            <v>0</v>
          </cell>
        </row>
        <row r="138975">
          <cell r="A138975">
            <v>0</v>
          </cell>
        </row>
        <row r="138976">
          <cell r="A138976">
            <v>0</v>
          </cell>
        </row>
        <row r="138977">
          <cell r="A138977">
            <v>0</v>
          </cell>
        </row>
        <row r="138978">
          <cell r="A138978">
            <v>0</v>
          </cell>
        </row>
        <row r="138979">
          <cell r="A138979">
            <v>0</v>
          </cell>
        </row>
        <row r="138980">
          <cell r="A138980">
            <v>0</v>
          </cell>
        </row>
        <row r="138981">
          <cell r="A138981">
            <v>0</v>
          </cell>
        </row>
        <row r="138982">
          <cell r="A138982">
            <v>0</v>
          </cell>
        </row>
        <row r="138983">
          <cell r="A138983">
            <v>0</v>
          </cell>
        </row>
        <row r="138984">
          <cell r="A138984">
            <v>0</v>
          </cell>
        </row>
        <row r="138985">
          <cell r="A138985">
            <v>0</v>
          </cell>
        </row>
        <row r="138986">
          <cell r="A138986">
            <v>0</v>
          </cell>
        </row>
        <row r="138987">
          <cell r="A138987">
            <v>0</v>
          </cell>
        </row>
        <row r="138988">
          <cell r="A138988">
            <v>0</v>
          </cell>
        </row>
        <row r="138989">
          <cell r="A138989">
            <v>0</v>
          </cell>
        </row>
        <row r="138990">
          <cell r="A138990">
            <v>0</v>
          </cell>
        </row>
        <row r="138991">
          <cell r="A138991">
            <v>0</v>
          </cell>
        </row>
        <row r="138992">
          <cell r="A138992">
            <v>0</v>
          </cell>
        </row>
        <row r="138993">
          <cell r="A138993">
            <v>0</v>
          </cell>
        </row>
        <row r="138994">
          <cell r="A138994">
            <v>0</v>
          </cell>
        </row>
        <row r="138995">
          <cell r="A138995">
            <v>0</v>
          </cell>
        </row>
        <row r="138996">
          <cell r="A138996">
            <v>0</v>
          </cell>
        </row>
        <row r="138997">
          <cell r="A138997">
            <v>0</v>
          </cell>
        </row>
        <row r="138998">
          <cell r="A138998">
            <v>0</v>
          </cell>
        </row>
        <row r="138999">
          <cell r="A138999">
            <v>0</v>
          </cell>
        </row>
        <row r="139000">
          <cell r="A139000">
            <v>0</v>
          </cell>
        </row>
        <row r="139001">
          <cell r="A139001">
            <v>0</v>
          </cell>
        </row>
        <row r="139002">
          <cell r="A139002">
            <v>0</v>
          </cell>
        </row>
        <row r="139003">
          <cell r="A139003">
            <v>0</v>
          </cell>
        </row>
        <row r="139004">
          <cell r="A139004">
            <v>0</v>
          </cell>
        </row>
        <row r="139005">
          <cell r="A139005">
            <v>0</v>
          </cell>
        </row>
        <row r="139006">
          <cell r="A139006">
            <v>0</v>
          </cell>
        </row>
        <row r="139007">
          <cell r="A139007">
            <v>0</v>
          </cell>
        </row>
        <row r="139008">
          <cell r="A139008">
            <v>0</v>
          </cell>
        </row>
        <row r="139009">
          <cell r="A139009">
            <v>0</v>
          </cell>
        </row>
        <row r="139010">
          <cell r="A139010">
            <v>0</v>
          </cell>
        </row>
        <row r="139011">
          <cell r="A139011">
            <v>0</v>
          </cell>
        </row>
        <row r="139012">
          <cell r="A139012">
            <v>0</v>
          </cell>
        </row>
        <row r="139013">
          <cell r="A139013">
            <v>0</v>
          </cell>
        </row>
        <row r="139014">
          <cell r="A139014">
            <v>0</v>
          </cell>
        </row>
        <row r="139015">
          <cell r="A139015">
            <v>0</v>
          </cell>
        </row>
        <row r="139016">
          <cell r="A139016">
            <v>0</v>
          </cell>
        </row>
        <row r="139017">
          <cell r="A139017">
            <v>0</v>
          </cell>
        </row>
        <row r="139018">
          <cell r="A139018">
            <v>0</v>
          </cell>
        </row>
        <row r="139019">
          <cell r="A139019">
            <v>0</v>
          </cell>
        </row>
        <row r="139020">
          <cell r="A139020">
            <v>0</v>
          </cell>
        </row>
        <row r="139021">
          <cell r="A139021">
            <v>0</v>
          </cell>
        </row>
        <row r="139022">
          <cell r="A139022">
            <v>0</v>
          </cell>
        </row>
        <row r="139023">
          <cell r="A139023">
            <v>0</v>
          </cell>
        </row>
        <row r="139024">
          <cell r="A139024">
            <v>0</v>
          </cell>
        </row>
        <row r="139025">
          <cell r="A139025">
            <v>0</v>
          </cell>
        </row>
        <row r="139026">
          <cell r="A139026">
            <v>0</v>
          </cell>
        </row>
        <row r="139027">
          <cell r="A139027">
            <v>0</v>
          </cell>
        </row>
        <row r="139028">
          <cell r="A139028">
            <v>0</v>
          </cell>
        </row>
        <row r="139029">
          <cell r="A139029">
            <v>0</v>
          </cell>
        </row>
        <row r="139030">
          <cell r="A139030">
            <v>0</v>
          </cell>
        </row>
        <row r="139031">
          <cell r="A139031">
            <v>0</v>
          </cell>
        </row>
        <row r="139032">
          <cell r="A139032">
            <v>0</v>
          </cell>
        </row>
        <row r="139033">
          <cell r="A139033">
            <v>0</v>
          </cell>
        </row>
        <row r="139034">
          <cell r="A139034">
            <v>0</v>
          </cell>
        </row>
        <row r="139035">
          <cell r="A139035">
            <v>0</v>
          </cell>
        </row>
        <row r="139036">
          <cell r="A139036">
            <v>0</v>
          </cell>
        </row>
        <row r="139037">
          <cell r="A139037">
            <v>0</v>
          </cell>
        </row>
        <row r="139038">
          <cell r="A139038">
            <v>0</v>
          </cell>
        </row>
        <row r="139039">
          <cell r="A139039">
            <v>0</v>
          </cell>
        </row>
        <row r="139040">
          <cell r="A139040">
            <v>0</v>
          </cell>
        </row>
        <row r="139041">
          <cell r="A139041">
            <v>0</v>
          </cell>
        </row>
        <row r="139042">
          <cell r="A139042">
            <v>0</v>
          </cell>
        </row>
        <row r="139043">
          <cell r="A139043">
            <v>0</v>
          </cell>
        </row>
        <row r="139044">
          <cell r="A139044">
            <v>0</v>
          </cell>
        </row>
        <row r="139045">
          <cell r="A139045">
            <v>0</v>
          </cell>
        </row>
        <row r="139046">
          <cell r="A139046">
            <v>0</v>
          </cell>
        </row>
        <row r="139047">
          <cell r="A139047">
            <v>0</v>
          </cell>
        </row>
        <row r="139048">
          <cell r="A139048">
            <v>0</v>
          </cell>
        </row>
        <row r="139049">
          <cell r="A139049">
            <v>0</v>
          </cell>
        </row>
        <row r="139050">
          <cell r="A139050">
            <v>0</v>
          </cell>
        </row>
        <row r="139051">
          <cell r="A139051">
            <v>0</v>
          </cell>
        </row>
        <row r="139052">
          <cell r="A139052">
            <v>0</v>
          </cell>
        </row>
        <row r="139053">
          <cell r="A139053">
            <v>0</v>
          </cell>
        </row>
        <row r="139054">
          <cell r="A139054">
            <v>0</v>
          </cell>
        </row>
        <row r="139055">
          <cell r="A139055">
            <v>0</v>
          </cell>
        </row>
        <row r="139056">
          <cell r="A139056">
            <v>0</v>
          </cell>
        </row>
        <row r="139057">
          <cell r="A139057">
            <v>0</v>
          </cell>
        </row>
        <row r="139058">
          <cell r="A139058">
            <v>0</v>
          </cell>
        </row>
        <row r="139059">
          <cell r="A139059">
            <v>0</v>
          </cell>
        </row>
        <row r="139060">
          <cell r="A139060">
            <v>0</v>
          </cell>
        </row>
        <row r="139061">
          <cell r="A139061">
            <v>0</v>
          </cell>
        </row>
        <row r="139062">
          <cell r="A139062">
            <v>0</v>
          </cell>
        </row>
        <row r="139063">
          <cell r="A139063">
            <v>0</v>
          </cell>
        </row>
        <row r="139064">
          <cell r="A139064">
            <v>0</v>
          </cell>
        </row>
        <row r="139065">
          <cell r="A139065">
            <v>0</v>
          </cell>
        </row>
        <row r="139066">
          <cell r="A139066">
            <v>0</v>
          </cell>
        </row>
        <row r="139067">
          <cell r="A139067">
            <v>0</v>
          </cell>
        </row>
        <row r="139068">
          <cell r="A139068">
            <v>0</v>
          </cell>
        </row>
        <row r="139069">
          <cell r="A139069">
            <v>0</v>
          </cell>
        </row>
        <row r="139070">
          <cell r="A139070">
            <v>0</v>
          </cell>
        </row>
        <row r="139071">
          <cell r="A139071">
            <v>0</v>
          </cell>
        </row>
        <row r="139072">
          <cell r="A139072">
            <v>0</v>
          </cell>
        </row>
        <row r="139073">
          <cell r="A139073">
            <v>0</v>
          </cell>
        </row>
        <row r="139074">
          <cell r="A139074">
            <v>0</v>
          </cell>
        </row>
        <row r="139075">
          <cell r="A139075">
            <v>0</v>
          </cell>
        </row>
        <row r="139076">
          <cell r="A139076">
            <v>0</v>
          </cell>
        </row>
        <row r="139077">
          <cell r="A139077">
            <v>0</v>
          </cell>
        </row>
        <row r="139078">
          <cell r="A139078">
            <v>0</v>
          </cell>
        </row>
        <row r="139079">
          <cell r="A139079">
            <v>0</v>
          </cell>
        </row>
        <row r="139080">
          <cell r="A139080">
            <v>0</v>
          </cell>
        </row>
        <row r="139081">
          <cell r="A139081">
            <v>0</v>
          </cell>
        </row>
        <row r="139082">
          <cell r="A139082">
            <v>0</v>
          </cell>
        </row>
        <row r="139083">
          <cell r="A139083">
            <v>0</v>
          </cell>
        </row>
        <row r="139084">
          <cell r="A139084">
            <v>0</v>
          </cell>
        </row>
        <row r="139085">
          <cell r="A139085">
            <v>0</v>
          </cell>
        </row>
        <row r="139086">
          <cell r="A139086">
            <v>0</v>
          </cell>
        </row>
        <row r="139087">
          <cell r="A139087">
            <v>0</v>
          </cell>
        </row>
        <row r="139088">
          <cell r="A139088">
            <v>0</v>
          </cell>
        </row>
        <row r="139089">
          <cell r="A139089">
            <v>0</v>
          </cell>
        </row>
        <row r="139090">
          <cell r="A139090">
            <v>0</v>
          </cell>
        </row>
        <row r="139091">
          <cell r="A139091">
            <v>0</v>
          </cell>
        </row>
        <row r="139092">
          <cell r="A139092">
            <v>0</v>
          </cell>
        </row>
        <row r="139093">
          <cell r="A139093">
            <v>0</v>
          </cell>
        </row>
        <row r="139094">
          <cell r="A139094">
            <v>0</v>
          </cell>
        </row>
        <row r="139095">
          <cell r="A139095">
            <v>0</v>
          </cell>
        </row>
        <row r="139096">
          <cell r="A139096">
            <v>0</v>
          </cell>
        </row>
        <row r="139097">
          <cell r="A139097">
            <v>0</v>
          </cell>
        </row>
        <row r="139098">
          <cell r="A139098">
            <v>0</v>
          </cell>
        </row>
        <row r="139099">
          <cell r="A139099">
            <v>0</v>
          </cell>
        </row>
        <row r="139100">
          <cell r="A139100">
            <v>0</v>
          </cell>
        </row>
        <row r="139101">
          <cell r="A139101">
            <v>0</v>
          </cell>
        </row>
        <row r="139102">
          <cell r="A139102">
            <v>0</v>
          </cell>
        </row>
        <row r="139103">
          <cell r="A139103">
            <v>0</v>
          </cell>
        </row>
        <row r="139104">
          <cell r="A139104">
            <v>0</v>
          </cell>
        </row>
        <row r="139105">
          <cell r="A139105">
            <v>0</v>
          </cell>
        </row>
        <row r="139106">
          <cell r="A139106">
            <v>0</v>
          </cell>
        </row>
        <row r="139107">
          <cell r="A139107">
            <v>0</v>
          </cell>
        </row>
        <row r="139108">
          <cell r="A139108">
            <v>0</v>
          </cell>
        </row>
        <row r="139109">
          <cell r="A139109">
            <v>0</v>
          </cell>
        </row>
        <row r="139110">
          <cell r="A139110">
            <v>0</v>
          </cell>
        </row>
        <row r="139111">
          <cell r="A139111">
            <v>0</v>
          </cell>
        </row>
        <row r="139112">
          <cell r="A139112">
            <v>0</v>
          </cell>
        </row>
        <row r="139113">
          <cell r="A139113">
            <v>0</v>
          </cell>
        </row>
        <row r="139114">
          <cell r="A139114">
            <v>0</v>
          </cell>
        </row>
        <row r="139115">
          <cell r="A139115">
            <v>0</v>
          </cell>
        </row>
        <row r="139116">
          <cell r="A139116">
            <v>0</v>
          </cell>
        </row>
        <row r="139117">
          <cell r="A139117">
            <v>0</v>
          </cell>
        </row>
        <row r="139118">
          <cell r="A139118">
            <v>0</v>
          </cell>
        </row>
        <row r="139119">
          <cell r="A139119">
            <v>0</v>
          </cell>
        </row>
        <row r="139120">
          <cell r="A139120">
            <v>0</v>
          </cell>
        </row>
        <row r="139121">
          <cell r="A139121">
            <v>0</v>
          </cell>
        </row>
        <row r="139122">
          <cell r="A139122">
            <v>0</v>
          </cell>
        </row>
        <row r="139123">
          <cell r="A139123">
            <v>0</v>
          </cell>
        </row>
        <row r="139124">
          <cell r="A139124">
            <v>0</v>
          </cell>
        </row>
        <row r="139125">
          <cell r="A139125">
            <v>0</v>
          </cell>
        </row>
        <row r="139126">
          <cell r="A139126">
            <v>0</v>
          </cell>
        </row>
        <row r="139127">
          <cell r="A139127">
            <v>0</v>
          </cell>
        </row>
        <row r="139128">
          <cell r="A139128">
            <v>0</v>
          </cell>
        </row>
        <row r="139129">
          <cell r="A139129">
            <v>0</v>
          </cell>
        </row>
        <row r="139130">
          <cell r="A139130">
            <v>0</v>
          </cell>
        </row>
        <row r="139131">
          <cell r="A139131">
            <v>0</v>
          </cell>
        </row>
        <row r="139132">
          <cell r="A139132">
            <v>0</v>
          </cell>
        </row>
        <row r="139133">
          <cell r="A139133">
            <v>0</v>
          </cell>
        </row>
        <row r="139134">
          <cell r="A139134">
            <v>0</v>
          </cell>
        </row>
        <row r="139135">
          <cell r="A139135">
            <v>0</v>
          </cell>
        </row>
        <row r="139136">
          <cell r="A139136">
            <v>0</v>
          </cell>
        </row>
        <row r="139137">
          <cell r="A139137">
            <v>0</v>
          </cell>
        </row>
        <row r="139138">
          <cell r="A139138">
            <v>0</v>
          </cell>
        </row>
        <row r="139139">
          <cell r="A139139">
            <v>0</v>
          </cell>
        </row>
        <row r="139140">
          <cell r="A139140">
            <v>0</v>
          </cell>
        </row>
        <row r="139141">
          <cell r="A139141">
            <v>0</v>
          </cell>
        </row>
        <row r="139142">
          <cell r="A139142">
            <v>0</v>
          </cell>
        </row>
        <row r="139143">
          <cell r="A139143">
            <v>0</v>
          </cell>
        </row>
        <row r="139144">
          <cell r="A139144">
            <v>0</v>
          </cell>
        </row>
        <row r="139145">
          <cell r="A139145">
            <v>0</v>
          </cell>
        </row>
        <row r="139146">
          <cell r="A139146">
            <v>0</v>
          </cell>
        </row>
        <row r="139147">
          <cell r="A139147">
            <v>0</v>
          </cell>
        </row>
        <row r="139148">
          <cell r="A139148">
            <v>0</v>
          </cell>
        </row>
        <row r="139149">
          <cell r="A139149">
            <v>0</v>
          </cell>
        </row>
        <row r="139150">
          <cell r="A139150">
            <v>0</v>
          </cell>
        </row>
        <row r="139151">
          <cell r="A139151">
            <v>0</v>
          </cell>
        </row>
        <row r="139152">
          <cell r="A139152">
            <v>0</v>
          </cell>
        </row>
        <row r="139153">
          <cell r="A139153">
            <v>0</v>
          </cell>
        </row>
        <row r="139154">
          <cell r="A139154">
            <v>0</v>
          </cell>
        </row>
        <row r="139155">
          <cell r="A139155">
            <v>0</v>
          </cell>
        </row>
        <row r="139156">
          <cell r="A139156">
            <v>0</v>
          </cell>
        </row>
        <row r="139157">
          <cell r="A139157">
            <v>0</v>
          </cell>
        </row>
        <row r="139158">
          <cell r="A139158">
            <v>0</v>
          </cell>
        </row>
        <row r="139159">
          <cell r="A139159">
            <v>0</v>
          </cell>
        </row>
        <row r="139160">
          <cell r="A139160">
            <v>0</v>
          </cell>
        </row>
        <row r="139161">
          <cell r="A139161">
            <v>0</v>
          </cell>
        </row>
        <row r="139162">
          <cell r="A139162">
            <v>0</v>
          </cell>
        </row>
        <row r="139163">
          <cell r="A139163">
            <v>0</v>
          </cell>
        </row>
        <row r="139164">
          <cell r="A139164">
            <v>0</v>
          </cell>
        </row>
        <row r="139165">
          <cell r="A139165">
            <v>0</v>
          </cell>
        </row>
        <row r="139166">
          <cell r="A139166">
            <v>0</v>
          </cell>
        </row>
        <row r="139167">
          <cell r="A139167">
            <v>0</v>
          </cell>
        </row>
        <row r="139168">
          <cell r="A139168">
            <v>0</v>
          </cell>
        </row>
        <row r="139169">
          <cell r="A139169">
            <v>0</v>
          </cell>
        </row>
        <row r="139170">
          <cell r="A139170">
            <v>0</v>
          </cell>
        </row>
        <row r="139171">
          <cell r="A139171">
            <v>0</v>
          </cell>
        </row>
        <row r="139172">
          <cell r="A139172">
            <v>0</v>
          </cell>
        </row>
        <row r="139173">
          <cell r="A139173">
            <v>0</v>
          </cell>
        </row>
        <row r="139174">
          <cell r="A139174">
            <v>0</v>
          </cell>
        </row>
        <row r="139175">
          <cell r="A139175">
            <v>0</v>
          </cell>
        </row>
        <row r="139176">
          <cell r="A139176">
            <v>0</v>
          </cell>
        </row>
        <row r="139177">
          <cell r="A139177">
            <v>0</v>
          </cell>
        </row>
        <row r="139178">
          <cell r="A139178">
            <v>0</v>
          </cell>
        </row>
        <row r="139179">
          <cell r="A139179">
            <v>0</v>
          </cell>
        </row>
        <row r="139180">
          <cell r="A139180">
            <v>0</v>
          </cell>
        </row>
        <row r="139181">
          <cell r="A139181">
            <v>0</v>
          </cell>
        </row>
        <row r="139182">
          <cell r="A139182">
            <v>0</v>
          </cell>
        </row>
        <row r="139183">
          <cell r="A139183">
            <v>0</v>
          </cell>
        </row>
        <row r="139184">
          <cell r="A139184">
            <v>0</v>
          </cell>
        </row>
        <row r="139185">
          <cell r="A139185">
            <v>0</v>
          </cell>
        </row>
        <row r="139186">
          <cell r="A139186">
            <v>0</v>
          </cell>
        </row>
        <row r="139187">
          <cell r="A139187">
            <v>0</v>
          </cell>
        </row>
        <row r="139188">
          <cell r="A139188">
            <v>0</v>
          </cell>
        </row>
        <row r="139189">
          <cell r="A139189">
            <v>0</v>
          </cell>
        </row>
        <row r="139190">
          <cell r="A139190">
            <v>0</v>
          </cell>
        </row>
        <row r="139191">
          <cell r="A139191">
            <v>0</v>
          </cell>
        </row>
        <row r="139192">
          <cell r="A139192">
            <v>0</v>
          </cell>
        </row>
        <row r="139193">
          <cell r="A139193">
            <v>0</v>
          </cell>
        </row>
        <row r="139194">
          <cell r="A139194">
            <v>0</v>
          </cell>
        </row>
        <row r="139195">
          <cell r="A139195">
            <v>0</v>
          </cell>
        </row>
        <row r="139196">
          <cell r="A139196">
            <v>0</v>
          </cell>
        </row>
        <row r="139197">
          <cell r="A139197">
            <v>0</v>
          </cell>
        </row>
        <row r="139198">
          <cell r="A139198">
            <v>0</v>
          </cell>
        </row>
        <row r="139199">
          <cell r="A139199">
            <v>0</v>
          </cell>
        </row>
        <row r="139200">
          <cell r="A139200">
            <v>0</v>
          </cell>
        </row>
        <row r="139201">
          <cell r="A139201">
            <v>0</v>
          </cell>
        </row>
        <row r="139202">
          <cell r="A139202">
            <v>0</v>
          </cell>
        </row>
        <row r="139203">
          <cell r="A139203">
            <v>0</v>
          </cell>
        </row>
        <row r="139204">
          <cell r="A139204">
            <v>0</v>
          </cell>
        </row>
        <row r="139205">
          <cell r="A139205">
            <v>0</v>
          </cell>
        </row>
        <row r="139206">
          <cell r="A139206">
            <v>0</v>
          </cell>
        </row>
        <row r="139207">
          <cell r="A139207">
            <v>0</v>
          </cell>
        </row>
        <row r="139208">
          <cell r="A139208">
            <v>0</v>
          </cell>
        </row>
        <row r="139209">
          <cell r="A139209">
            <v>0</v>
          </cell>
        </row>
        <row r="139210">
          <cell r="A139210">
            <v>0</v>
          </cell>
        </row>
        <row r="139211">
          <cell r="A139211">
            <v>0</v>
          </cell>
        </row>
        <row r="139212">
          <cell r="A139212">
            <v>0</v>
          </cell>
        </row>
        <row r="139213">
          <cell r="A139213">
            <v>0</v>
          </cell>
        </row>
        <row r="139214">
          <cell r="A139214">
            <v>0</v>
          </cell>
        </row>
        <row r="139215">
          <cell r="A139215">
            <v>0</v>
          </cell>
        </row>
        <row r="139216">
          <cell r="A139216">
            <v>0</v>
          </cell>
        </row>
        <row r="139217">
          <cell r="A139217">
            <v>0</v>
          </cell>
        </row>
        <row r="139218">
          <cell r="A139218">
            <v>0</v>
          </cell>
        </row>
        <row r="139219">
          <cell r="A139219">
            <v>0</v>
          </cell>
        </row>
        <row r="139220">
          <cell r="A139220">
            <v>0</v>
          </cell>
        </row>
        <row r="139221">
          <cell r="A139221">
            <v>0</v>
          </cell>
        </row>
        <row r="139222">
          <cell r="A139222">
            <v>0</v>
          </cell>
        </row>
        <row r="139223">
          <cell r="A139223">
            <v>0</v>
          </cell>
        </row>
        <row r="139224">
          <cell r="A139224">
            <v>0</v>
          </cell>
        </row>
        <row r="139225">
          <cell r="A139225">
            <v>0</v>
          </cell>
        </row>
        <row r="139226">
          <cell r="A139226">
            <v>0</v>
          </cell>
        </row>
        <row r="139227">
          <cell r="A139227">
            <v>0</v>
          </cell>
        </row>
        <row r="139228">
          <cell r="A139228">
            <v>0</v>
          </cell>
        </row>
        <row r="139229">
          <cell r="A139229">
            <v>0</v>
          </cell>
        </row>
        <row r="139230">
          <cell r="A139230">
            <v>0</v>
          </cell>
        </row>
        <row r="139231">
          <cell r="A139231">
            <v>0</v>
          </cell>
        </row>
        <row r="139232">
          <cell r="A139232">
            <v>0</v>
          </cell>
        </row>
        <row r="139233">
          <cell r="A139233">
            <v>0</v>
          </cell>
        </row>
        <row r="139234">
          <cell r="A139234">
            <v>0</v>
          </cell>
        </row>
        <row r="139235">
          <cell r="A139235">
            <v>0</v>
          </cell>
        </row>
        <row r="139236">
          <cell r="A139236">
            <v>0</v>
          </cell>
        </row>
        <row r="139237">
          <cell r="A139237">
            <v>0</v>
          </cell>
        </row>
        <row r="139238">
          <cell r="A139238">
            <v>0</v>
          </cell>
        </row>
        <row r="139239">
          <cell r="A139239">
            <v>0</v>
          </cell>
        </row>
        <row r="139240">
          <cell r="A139240">
            <v>0</v>
          </cell>
        </row>
        <row r="139241">
          <cell r="A139241">
            <v>0</v>
          </cell>
        </row>
        <row r="139242">
          <cell r="A139242">
            <v>0</v>
          </cell>
        </row>
        <row r="139243">
          <cell r="A139243">
            <v>0</v>
          </cell>
        </row>
        <row r="139244">
          <cell r="A139244">
            <v>0</v>
          </cell>
        </row>
        <row r="139245">
          <cell r="A139245">
            <v>0</v>
          </cell>
        </row>
        <row r="139246">
          <cell r="A139246">
            <v>0</v>
          </cell>
        </row>
        <row r="139247">
          <cell r="A139247">
            <v>0</v>
          </cell>
        </row>
        <row r="139248">
          <cell r="A139248">
            <v>0</v>
          </cell>
        </row>
        <row r="139249">
          <cell r="A139249">
            <v>0</v>
          </cell>
        </row>
        <row r="139250">
          <cell r="A139250">
            <v>0</v>
          </cell>
        </row>
        <row r="139251">
          <cell r="A139251">
            <v>0</v>
          </cell>
        </row>
        <row r="139252">
          <cell r="A139252">
            <v>0</v>
          </cell>
        </row>
        <row r="139253">
          <cell r="A139253">
            <v>0</v>
          </cell>
        </row>
        <row r="139254">
          <cell r="A139254">
            <v>0</v>
          </cell>
        </row>
        <row r="139255">
          <cell r="A139255">
            <v>0</v>
          </cell>
        </row>
        <row r="139256">
          <cell r="A139256">
            <v>0</v>
          </cell>
        </row>
        <row r="139257">
          <cell r="A139257">
            <v>0</v>
          </cell>
        </row>
        <row r="139258">
          <cell r="A139258">
            <v>0</v>
          </cell>
        </row>
        <row r="139259">
          <cell r="A139259">
            <v>0</v>
          </cell>
        </row>
        <row r="139260">
          <cell r="A139260">
            <v>0</v>
          </cell>
        </row>
        <row r="139261">
          <cell r="A139261">
            <v>0</v>
          </cell>
        </row>
        <row r="139262">
          <cell r="A139262">
            <v>0</v>
          </cell>
        </row>
        <row r="139263">
          <cell r="A139263">
            <v>0</v>
          </cell>
        </row>
        <row r="139264">
          <cell r="A139264">
            <v>0</v>
          </cell>
        </row>
        <row r="139265">
          <cell r="A139265">
            <v>0</v>
          </cell>
        </row>
        <row r="139266">
          <cell r="A139266">
            <v>0</v>
          </cell>
        </row>
        <row r="139267">
          <cell r="A139267">
            <v>0</v>
          </cell>
        </row>
        <row r="139268">
          <cell r="A139268">
            <v>0</v>
          </cell>
        </row>
        <row r="139269">
          <cell r="A139269">
            <v>0</v>
          </cell>
        </row>
        <row r="139270">
          <cell r="A139270">
            <v>0</v>
          </cell>
        </row>
        <row r="139271">
          <cell r="A139271">
            <v>0</v>
          </cell>
        </row>
        <row r="139272">
          <cell r="A139272">
            <v>0</v>
          </cell>
        </row>
        <row r="139273">
          <cell r="A139273">
            <v>0</v>
          </cell>
        </row>
        <row r="139274">
          <cell r="A139274">
            <v>0</v>
          </cell>
        </row>
        <row r="139275">
          <cell r="A139275">
            <v>0</v>
          </cell>
        </row>
        <row r="139276">
          <cell r="A139276">
            <v>0</v>
          </cell>
        </row>
        <row r="139277">
          <cell r="A139277">
            <v>0</v>
          </cell>
        </row>
        <row r="139278">
          <cell r="A139278">
            <v>0</v>
          </cell>
        </row>
        <row r="139279">
          <cell r="A139279">
            <v>0</v>
          </cell>
        </row>
        <row r="139280">
          <cell r="A139280">
            <v>0</v>
          </cell>
        </row>
        <row r="139281">
          <cell r="A139281">
            <v>0</v>
          </cell>
        </row>
        <row r="139282">
          <cell r="A139282">
            <v>0</v>
          </cell>
        </row>
        <row r="139283">
          <cell r="A139283">
            <v>0</v>
          </cell>
        </row>
        <row r="139284">
          <cell r="A139284">
            <v>0</v>
          </cell>
        </row>
        <row r="139285">
          <cell r="A139285">
            <v>0</v>
          </cell>
        </row>
        <row r="139286">
          <cell r="A139286">
            <v>0</v>
          </cell>
        </row>
        <row r="139287">
          <cell r="A139287">
            <v>0</v>
          </cell>
        </row>
        <row r="139288">
          <cell r="A139288">
            <v>0</v>
          </cell>
        </row>
        <row r="139289">
          <cell r="A139289">
            <v>0</v>
          </cell>
        </row>
        <row r="139290">
          <cell r="A139290">
            <v>0</v>
          </cell>
        </row>
        <row r="139291">
          <cell r="A139291">
            <v>0</v>
          </cell>
        </row>
        <row r="139292">
          <cell r="A139292">
            <v>0</v>
          </cell>
        </row>
        <row r="139293">
          <cell r="A139293">
            <v>0</v>
          </cell>
        </row>
        <row r="139294">
          <cell r="A139294">
            <v>0</v>
          </cell>
        </row>
        <row r="139295">
          <cell r="A139295">
            <v>0</v>
          </cell>
        </row>
        <row r="139296">
          <cell r="A139296">
            <v>0</v>
          </cell>
        </row>
        <row r="139297">
          <cell r="A139297">
            <v>0</v>
          </cell>
        </row>
        <row r="139298">
          <cell r="A139298">
            <v>0</v>
          </cell>
        </row>
        <row r="139299">
          <cell r="A139299">
            <v>0</v>
          </cell>
        </row>
        <row r="139300">
          <cell r="A139300">
            <v>0</v>
          </cell>
        </row>
        <row r="139301">
          <cell r="A139301">
            <v>0</v>
          </cell>
        </row>
        <row r="139302">
          <cell r="A139302">
            <v>0</v>
          </cell>
        </row>
        <row r="139303">
          <cell r="A139303">
            <v>0</v>
          </cell>
        </row>
        <row r="139304">
          <cell r="A139304">
            <v>0</v>
          </cell>
        </row>
        <row r="139305">
          <cell r="A139305">
            <v>0</v>
          </cell>
        </row>
        <row r="139306">
          <cell r="A139306">
            <v>0</v>
          </cell>
        </row>
        <row r="139307">
          <cell r="A139307">
            <v>0</v>
          </cell>
        </row>
        <row r="139308">
          <cell r="A139308">
            <v>0</v>
          </cell>
        </row>
        <row r="139309">
          <cell r="A139309">
            <v>0</v>
          </cell>
        </row>
        <row r="139310">
          <cell r="A139310">
            <v>0</v>
          </cell>
        </row>
        <row r="139311">
          <cell r="A139311">
            <v>0</v>
          </cell>
        </row>
        <row r="139312">
          <cell r="A139312">
            <v>0</v>
          </cell>
        </row>
        <row r="139313">
          <cell r="A139313">
            <v>0</v>
          </cell>
        </row>
        <row r="139314">
          <cell r="A139314">
            <v>0</v>
          </cell>
        </row>
        <row r="139315">
          <cell r="A139315">
            <v>0</v>
          </cell>
        </row>
        <row r="139316">
          <cell r="A139316">
            <v>0</v>
          </cell>
        </row>
        <row r="139317">
          <cell r="A139317">
            <v>0</v>
          </cell>
        </row>
        <row r="139318">
          <cell r="A139318">
            <v>0</v>
          </cell>
        </row>
        <row r="139319">
          <cell r="A139319">
            <v>0</v>
          </cell>
        </row>
        <row r="139320">
          <cell r="A139320">
            <v>0</v>
          </cell>
        </row>
        <row r="139321">
          <cell r="A139321">
            <v>0</v>
          </cell>
        </row>
        <row r="139322">
          <cell r="A139322">
            <v>0</v>
          </cell>
        </row>
        <row r="139323">
          <cell r="A139323">
            <v>0</v>
          </cell>
        </row>
        <row r="139324">
          <cell r="A139324">
            <v>0</v>
          </cell>
        </row>
        <row r="139325">
          <cell r="A139325">
            <v>0</v>
          </cell>
        </row>
        <row r="139326">
          <cell r="A139326">
            <v>0</v>
          </cell>
        </row>
        <row r="139327">
          <cell r="A139327">
            <v>0</v>
          </cell>
        </row>
        <row r="139328">
          <cell r="A139328">
            <v>0</v>
          </cell>
        </row>
        <row r="139329">
          <cell r="A139329">
            <v>0</v>
          </cell>
        </row>
        <row r="139330">
          <cell r="A139330">
            <v>0</v>
          </cell>
        </row>
        <row r="139331">
          <cell r="A139331">
            <v>0</v>
          </cell>
        </row>
        <row r="139332">
          <cell r="A139332">
            <v>0</v>
          </cell>
        </row>
        <row r="139333">
          <cell r="A139333">
            <v>0</v>
          </cell>
        </row>
        <row r="139334">
          <cell r="A139334">
            <v>0</v>
          </cell>
        </row>
        <row r="139335">
          <cell r="A139335">
            <v>0</v>
          </cell>
        </row>
        <row r="139336">
          <cell r="A139336">
            <v>0</v>
          </cell>
        </row>
        <row r="139337">
          <cell r="A139337">
            <v>0</v>
          </cell>
        </row>
        <row r="139338">
          <cell r="A139338">
            <v>0</v>
          </cell>
        </row>
        <row r="139339">
          <cell r="A139339">
            <v>0</v>
          </cell>
        </row>
        <row r="139340">
          <cell r="A139340">
            <v>0</v>
          </cell>
        </row>
        <row r="139341">
          <cell r="A139341">
            <v>0</v>
          </cell>
        </row>
        <row r="139342">
          <cell r="A139342">
            <v>0</v>
          </cell>
        </row>
        <row r="139343">
          <cell r="A139343">
            <v>0</v>
          </cell>
        </row>
        <row r="139344">
          <cell r="A139344">
            <v>0</v>
          </cell>
        </row>
        <row r="139345">
          <cell r="A139345">
            <v>0</v>
          </cell>
        </row>
        <row r="139346">
          <cell r="A139346">
            <v>0</v>
          </cell>
        </row>
        <row r="139347">
          <cell r="A139347">
            <v>0</v>
          </cell>
        </row>
        <row r="139348">
          <cell r="A139348">
            <v>0</v>
          </cell>
        </row>
        <row r="139349">
          <cell r="A139349">
            <v>0</v>
          </cell>
        </row>
        <row r="139350">
          <cell r="A139350">
            <v>0</v>
          </cell>
        </row>
        <row r="139351">
          <cell r="A139351">
            <v>0</v>
          </cell>
        </row>
        <row r="139352">
          <cell r="A139352">
            <v>0</v>
          </cell>
        </row>
        <row r="139353">
          <cell r="A139353">
            <v>0</v>
          </cell>
        </row>
        <row r="139354">
          <cell r="A139354">
            <v>0</v>
          </cell>
        </row>
        <row r="139355">
          <cell r="A139355">
            <v>0</v>
          </cell>
        </row>
        <row r="139356">
          <cell r="A139356">
            <v>0</v>
          </cell>
        </row>
        <row r="139357">
          <cell r="A139357">
            <v>0</v>
          </cell>
        </row>
        <row r="139358">
          <cell r="A139358">
            <v>0</v>
          </cell>
        </row>
        <row r="139359">
          <cell r="A139359">
            <v>0</v>
          </cell>
        </row>
        <row r="139360">
          <cell r="A139360">
            <v>0</v>
          </cell>
        </row>
        <row r="139361">
          <cell r="A139361">
            <v>0</v>
          </cell>
        </row>
        <row r="139362">
          <cell r="A139362">
            <v>0</v>
          </cell>
        </row>
        <row r="139363">
          <cell r="A139363">
            <v>0</v>
          </cell>
        </row>
        <row r="139364">
          <cell r="A139364">
            <v>0</v>
          </cell>
        </row>
        <row r="139365">
          <cell r="A139365">
            <v>0</v>
          </cell>
        </row>
        <row r="139366">
          <cell r="A139366">
            <v>0</v>
          </cell>
        </row>
        <row r="139367">
          <cell r="A139367">
            <v>0</v>
          </cell>
        </row>
        <row r="139368">
          <cell r="A139368">
            <v>0</v>
          </cell>
        </row>
        <row r="139369">
          <cell r="A139369">
            <v>0</v>
          </cell>
        </row>
        <row r="139370">
          <cell r="A139370">
            <v>0</v>
          </cell>
        </row>
        <row r="139371">
          <cell r="A139371">
            <v>0</v>
          </cell>
        </row>
        <row r="139372">
          <cell r="A139372">
            <v>0</v>
          </cell>
        </row>
        <row r="139373">
          <cell r="A139373">
            <v>0</v>
          </cell>
        </row>
        <row r="139374">
          <cell r="A139374">
            <v>0</v>
          </cell>
        </row>
        <row r="139375">
          <cell r="A139375">
            <v>0</v>
          </cell>
        </row>
        <row r="139376">
          <cell r="A139376">
            <v>0</v>
          </cell>
        </row>
        <row r="139377">
          <cell r="A139377">
            <v>0</v>
          </cell>
        </row>
        <row r="139378">
          <cell r="A139378">
            <v>0</v>
          </cell>
        </row>
        <row r="139379">
          <cell r="A139379">
            <v>0</v>
          </cell>
        </row>
        <row r="139380">
          <cell r="A139380">
            <v>0</v>
          </cell>
        </row>
        <row r="139381">
          <cell r="A139381">
            <v>0</v>
          </cell>
        </row>
        <row r="139382">
          <cell r="A139382">
            <v>0</v>
          </cell>
        </row>
        <row r="139383">
          <cell r="A139383">
            <v>0</v>
          </cell>
        </row>
        <row r="139384">
          <cell r="A139384">
            <v>0</v>
          </cell>
        </row>
        <row r="139385">
          <cell r="A139385">
            <v>0</v>
          </cell>
        </row>
        <row r="139386">
          <cell r="A139386">
            <v>0</v>
          </cell>
        </row>
        <row r="139387">
          <cell r="A139387">
            <v>0</v>
          </cell>
        </row>
        <row r="139388">
          <cell r="A139388">
            <v>0</v>
          </cell>
        </row>
        <row r="139389">
          <cell r="A139389">
            <v>0</v>
          </cell>
        </row>
        <row r="139390">
          <cell r="A139390">
            <v>0</v>
          </cell>
        </row>
        <row r="139391">
          <cell r="A139391">
            <v>0</v>
          </cell>
        </row>
        <row r="139392">
          <cell r="A139392">
            <v>0</v>
          </cell>
        </row>
        <row r="139393">
          <cell r="A139393">
            <v>0</v>
          </cell>
        </row>
        <row r="139394">
          <cell r="A139394">
            <v>0</v>
          </cell>
        </row>
        <row r="139395">
          <cell r="A139395">
            <v>0</v>
          </cell>
        </row>
        <row r="139396">
          <cell r="A139396">
            <v>0</v>
          </cell>
        </row>
        <row r="139397">
          <cell r="A139397">
            <v>0</v>
          </cell>
        </row>
        <row r="139398">
          <cell r="A139398">
            <v>0</v>
          </cell>
        </row>
        <row r="139399">
          <cell r="A139399">
            <v>0</v>
          </cell>
        </row>
        <row r="139400">
          <cell r="A139400">
            <v>0</v>
          </cell>
        </row>
        <row r="139401">
          <cell r="A139401">
            <v>0</v>
          </cell>
        </row>
        <row r="139402">
          <cell r="A139402">
            <v>0</v>
          </cell>
        </row>
        <row r="139403">
          <cell r="A139403">
            <v>0</v>
          </cell>
        </row>
        <row r="139404">
          <cell r="A139404">
            <v>0</v>
          </cell>
        </row>
        <row r="139405">
          <cell r="A139405">
            <v>0</v>
          </cell>
        </row>
        <row r="139406">
          <cell r="A139406">
            <v>0</v>
          </cell>
        </row>
        <row r="139407">
          <cell r="A139407">
            <v>0</v>
          </cell>
        </row>
        <row r="139408">
          <cell r="A139408">
            <v>0</v>
          </cell>
        </row>
        <row r="139409">
          <cell r="A139409">
            <v>0</v>
          </cell>
        </row>
        <row r="139410">
          <cell r="A139410">
            <v>0</v>
          </cell>
        </row>
        <row r="139411">
          <cell r="A139411">
            <v>0</v>
          </cell>
        </row>
        <row r="139412">
          <cell r="A139412">
            <v>0</v>
          </cell>
        </row>
        <row r="139413">
          <cell r="A139413">
            <v>0</v>
          </cell>
        </row>
        <row r="139414">
          <cell r="A139414">
            <v>0</v>
          </cell>
        </row>
        <row r="139415">
          <cell r="A139415">
            <v>0</v>
          </cell>
        </row>
        <row r="139416">
          <cell r="A139416">
            <v>0</v>
          </cell>
        </row>
        <row r="139417">
          <cell r="A139417">
            <v>0</v>
          </cell>
        </row>
        <row r="139418">
          <cell r="A139418">
            <v>0</v>
          </cell>
        </row>
        <row r="139419">
          <cell r="A139419">
            <v>0</v>
          </cell>
        </row>
        <row r="139420">
          <cell r="A139420">
            <v>0</v>
          </cell>
        </row>
        <row r="139421">
          <cell r="A139421">
            <v>0</v>
          </cell>
        </row>
        <row r="139422">
          <cell r="A139422">
            <v>0</v>
          </cell>
        </row>
        <row r="139423">
          <cell r="A139423">
            <v>0</v>
          </cell>
        </row>
        <row r="139424">
          <cell r="A139424">
            <v>0</v>
          </cell>
        </row>
        <row r="139425">
          <cell r="A139425">
            <v>0</v>
          </cell>
        </row>
        <row r="139426">
          <cell r="A139426">
            <v>0</v>
          </cell>
        </row>
        <row r="139427">
          <cell r="A139427">
            <v>0</v>
          </cell>
        </row>
        <row r="139428">
          <cell r="A139428">
            <v>0</v>
          </cell>
        </row>
        <row r="139429">
          <cell r="A139429">
            <v>0</v>
          </cell>
        </row>
        <row r="139430">
          <cell r="A139430">
            <v>0</v>
          </cell>
        </row>
        <row r="139431">
          <cell r="A139431">
            <v>0</v>
          </cell>
        </row>
        <row r="139432">
          <cell r="A139432">
            <v>0</v>
          </cell>
        </row>
        <row r="139433">
          <cell r="A139433">
            <v>0</v>
          </cell>
        </row>
        <row r="139434">
          <cell r="A139434">
            <v>0</v>
          </cell>
        </row>
        <row r="139435">
          <cell r="A139435">
            <v>0</v>
          </cell>
        </row>
        <row r="139436">
          <cell r="A139436">
            <v>0</v>
          </cell>
        </row>
        <row r="139437">
          <cell r="A139437">
            <v>0</v>
          </cell>
        </row>
        <row r="139438">
          <cell r="A139438">
            <v>0</v>
          </cell>
        </row>
        <row r="139439">
          <cell r="A139439">
            <v>0</v>
          </cell>
        </row>
        <row r="139440">
          <cell r="A139440">
            <v>0</v>
          </cell>
        </row>
        <row r="139441">
          <cell r="A139441">
            <v>0</v>
          </cell>
        </row>
        <row r="139442">
          <cell r="A139442">
            <v>0</v>
          </cell>
        </row>
        <row r="139443">
          <cell r="A139443">
            <v>0</v>
          </cell>
        </row>
        <row r="139444">
          <cell r="A139444">
            <v>0</v>
          </cell>
        </row>
        <row r="139445">
          <cell r="A139445">
            <v>0</v>
          </cell>
        </row>
        <row r="139446">
          <cell r="A139446">
            <v>0</v>
          </cell>
        </row>
        <row r="139447">
          <cell r="A139447">
            <v>0</v>
          </cell>
        </row>
        <row r="139448">
          <cell r="A139448">
            <v>0</v>
          </cell>
        </row>
        <row r="139449">
          <cell r="A139449">
            <v>0</v>
          </cell>
        </row>
        <row r="139450">
          <cell r="A139450">
            <v>0</v>
          </cell>
        </row>
        <row r="139451">
          <cell r="A139451">
            <v>0</v>
          </cell>
        </row>
        <row r="139452">
          <cell r="A139452">
            <v>0</v>
          </cell>
        </row>
        <row r="139453">
          <cell r="A139453">
            <v>0</v>
          </cell>
        </row>
        <row r="139454">
          <cell r="A139454">
            <v>0</v>
          </cell>
        </row>
        <row r="139455">
          <cell r="A139455">
            <v>0</v>
          </cell>
        </row>
        <row r="139456">
          <cell r="A139456">
            <v>0</v>
          </cell>
        </row>
        <row r="139457">
          <cell r="A139457">
            <v>0</v>
          </cell>
        </row>
        <row r="139458">
          <cell r="A139458">
            <v>0</v>
          </cell>
        </row>
        <row r="139459">
          <cell r="A139459">
            <v>0</v>
          </cell>
        </row>
        <row r="139460">
          <cell r="A139460">
            <v>0</v>
          </cell>
        </row>
        <row r="139461">
          <cell r="A139461">
            <v>0</v>
          </cell>
        </row>
        <row r="139462">
          <cell r="A139462">
            <v>0</v>
          </cell>
        </row>
        <row r="139463">
          <cell r="A139463">
            <v>0</v>
          </cell>
        </row>
        <row r="139464">
          <cell r="A139464">
            <v>0</v>
          </cell>
        </row>
        <row r="139465">
          <cell r="A139465">
            <v>0</v>
          </cell>
        </row>
        <row r="139466">
          <cell r="A139466">
            <v>0</v>
          </cell>
        </row>
        <row r="139467">
          <cell r="A139467">
            <v>0</v>
          </cell>
        </row>
        <row r="139468">
          <cell r="A139468">
            <v>0</v>
          </cell>
        </row>
        <row r="139469">
          <cell r="A139469">
            <v>0</v>
          </cell>
        </row>
        <row r="139470">
          <cell r="A139470">
            <v>0</v>
          </cell>
        </row>
        <row r="139471">
          <cell r="A139471">
            <v>0</v>
          </cell>
        </row>
        <row r="139472">
          <cell r="A139472">
            <v>0</v>
          </cell>
        </row>
        <row r="139473">
          <cell r="A139473">
            <v>0</v>
          </cell>
        </row>
        <row r="139474">
          <cell r="A139474">
            <v>0</v>
          </cell>
        </row>
        <row r="139475">
          <cell r="A139475">
            <v>0</v>
          </cell>
        </row>
        <row r="139476">
          <cell r="A139476">
            <v>0</v>
          </cell>
        </row>
        <row r="139477">
          <cell r="A139477">
            <v>0</v>
          </cell>
        </row>
        <row r="139478">
          <cell r="A139478">
            <v>0</v>
          </cell>
        </row>
        <row r="139479">
          <cell r="A139479">
            <v>0</v>
          </cell>
        </row>
        <row r="139480">
          <cell r="A139480">
            <v>0</v>
          </cell>
        </row>
        <row r="139481">
          <cell r="A139481">
            <v>0</v>
          </cell>
        </row>
        <row r="139482">
          <cell r="A139482">
            <v>0</v>
          </cell>
        </row>
        <row r="139483">
          <cell r="A139483">
            <v>0</v>
          </cell>
        </row>
        <row r="139484">
          <cell r="A139484">
            <v>0</v>
          </cell>
        </row>
        <row r="139485">
          <cell r="A139485">
            <v>0</v>
          </cell>
        </row>
        <row r="139486">
          <cell r="A139486">
            <v>0</v>
          </cell>
        </row>
        <row r="139487">
          <cell r="A139487">
            <v>0</v>
          </cell>
        </row>
        <row r="139488">
          <cell r="A139488">
            <v>0</v>
          </cell>
        </row>
        <row r="139489">
          <cell r="A139489">
            <v>0</v>
          </cell>
        </row>
        <row r="139490">
          <cell r="A139490">
            <v>0</v>
          </cell>
        </row>
        <row r="139491">
          <cell r="A139491">
            <v>0</v>
          </cell>
        </row>
        <row r="139492">
          <cell r="A139492">
            <v>0</v>
          </cell>
        </row>
        <row r="139493">
          <cell r="A139493">
            <v>0</v>
          </cell>
        </row>
        <row r="139494">
          <cell r="A139494">
            <v>0</v>
          </cell>
        </row>
        <row r="139495">
          <cell r="A139495">
            <v>0</v>
          </cell>
        </row>
        <row r="139496">
          <cell r="A139496">
            <v>0</v>
          </cell>
        </row>
        <row r="139497">
          <cell r="A139497">
            <v>0</v>
          </cell>
        </row>
        <row r="139498">
          <cell r="A139498">
            <v>0</v>
          </cell>
        </row>
        <row r="139499">
          <cell r="A139499">
            <v>0</v>
          </cell>
        </row>
        <row r="139500">
          <cell r="A139500">
            <v>0</v>
          </cell>
        </row>
        <row r="139501">
          <cell r="A139501">
            <v>0</v>
          </cell>
        </row>
        <row r="139502">
          <cell r="A139502">
            <v>0</v>
          </cell>
        </row>
        <row r="139503">
          <cell r="A139503">
            <v>0</v>
          </cell>
        </row>
        <row r="139504">
          <cell r="A139504">
            <v>0</v>
          </cell>
        </row>
        <row r="139505">
          <cell r="A139505">
            <v>0</v>
          </cell>
        </row>
        <row r="139506">
          <cell r="A139506">
            <v>0</v>
          </cell>
        </row>
        <row r="139507">
          <cell r="A139507">
            <v>0</v>
          </cell>
        </row>
        <row r="139508">
          <cell r="A139508">
            <v>0</v>
          </cell>
        </row>
        <row r="139509">
          <cell r="A139509">
            <v>0</v>
          </cell>
        </row>
        <row r="139510">
          <cell r="A139510">
            <v>0</v>
          </cell>
        </row>
        <row r="139511">
          <cell r="A139511">
            <v>0</v>
          </cell>
        </row>
        <row r="139512">
          <cell r="A139512">
            <v>0</v>
          </cell>
        </row>
        <row r="139513">
          <cell r="A139513">
            <v>0</v>
          </cell>
        </row>
        <row r="139514">
          <cell r="A139514">
            <v>0</v>
          </cell>
        </row>
        <row r="139515">
          <cell r="A139515">
            <v>0</v>
          </cell>
        </row>
        <row r="139516">
          <cell r="A139516">
            <v>0</v>
          </cell>
        </row>
        <row r="139517">
          <cell r="A139517">
            <v>0</v>
          </cell>
        </row>
        <row r="139518">
          <cell r="A139518">
            <v>0</v>
          </cell>
        </row>
        <row r="139519">
          <cell r="A139519">
            <v>0</v>
          </cell>
        </row>
        <row r="139520">
          <cell r="A139520">
            <v>0</v>
          </cell>
        </row>
        <row r="139521">
          <cell r="A139521">
            <v>0</v>
          </cell>
        </row>
        <row r="139522">
          <cell r="A139522">
            <v>0</v>
          </cell>
        </row>
        <row r="139523">
          <cell r="A139523">
            <v>0</v>
          </cell>
        </row>
        <row r="139524">
          <cell r="A139524">
            <v>0</v>
          </cell>
        </row>
        <row r="139525">
          <cell r="A139525">
            <v>0</v>
          </cell>
        </row>
        <row r="139526">
          <cell r="A139526">
            <v>0</v>
          </cell>
        </row>
        <row r="139527">
          <cell r="A139527">
            <v>0</v>
          </cell>
        </row>
        <row r="139528">
          <cell r="A139528">
            <v>0</v>
          </cell>
        </row>
        <row r="139529">
          <cell r="A139529">
            <v>0</v>
          </cell>
        </row>
        <row r="139530">
          <cell r="A139530">
            <v>0</v>
          </cell>
        </row>
        <row r="139531">
          <cell r="A139531">
            <v>0</v>
          </cell>
        </row>
        <row r="139532">
          <cell r="A139532">
            <v>0</v>
          </cell>
        </row>
        <row r="139533">
          <cell r="A139533">
            <v>0</v>
          </cell>
        </row>
        <row r="139534">
          <cell r="A139534">
            <v>0</v>
          </cell>
        </row>
        <row r="139535">
          <cell r="A139535">
            <v>0</v>
          </cell>
        </row>
        <row r="139536">
          <cell r="A139536">
            <v>0</v>
          </cell>
        </row>
        <row r="139537">
          <cell r="A139537">
            <v>0</v>
          </cell>
        </row>
        <row r="139538">
          <cell r="A139538">
            <v>0</v>
          </cell>
        </row>
        <row r="139539">
          <cell r="A139539">
            <v>0</v>
          </cell>
        </row>
        <row r="139540">
          <cell r="A139540">
            <v>0</v>
          </cell>
        </row>
        <row r="139541">
          <cell r="A139541">
            <v>0</v>
          </cell>
        </row>
        <row r="139542">
          <cell r="A139542">
            <v>0</v>
          </cell>
        </row>
        <row r="139543">
          <cell r="A139543">
            <v>0</v>
          </cell>
        </row>
        <row r="139544">
          <cell r="A139544">
            <v>0</v>
          </cell>
        </row>
        <row r="139545">
          <cell r="A139545">
            <v>0</v>
          </cell>
        </row>
        <row r="139546">
          <cell r="A139546">
            <v>0</v>
          </cell>
        </row>
        <row r="139547">
          <cell r="A139547">
            <v>0</v>
          </cell>
        </row>
        <row r="139548">
          <cell r="A139548">
            <v>0</v>
          </cell>
        </row>
        <row r="139549">
          <cell r="A139549">
            <v>0</v>
          </cell>
        </row>
        <row r="139550">
          <cell r="A139550">
            <v>0</v>
          </cell>
        </row>
        <row r="139551">
          <cell r="A139551">
            <v>0</v>
          </cell>
        </row>
        <row r="139552">
          <cell r="A139552">
            <v>0</v>
          </cell>
        </row>
        <row r="139553">
          <cell r="A139553">
            <v>0</v>
          </cell>
        </row>
        <row r="139554">
          <cell r="A139554">
            <v>0</v>
          </cell>
        </row>
        <row r="139555">
          <cell r="A139555">
            <v>0</v>
          </cell>
        </row>
        <row r="139556">
          <cell r="A139556">
            <v>0</v>
          </cell>
        </row>
        <row r="139557">
          <cell r="A139557">
            <v>0</v>
          </cell>
        </row>
        <row r="139558">
          <cell r="A139558">
            <v>0</v>
          </cell>
        </row>
        <row r="139559">
          <cell r="A139559">
            <v>0</v>
          </cell>
        </row>
        <row r="139560">
          <cell r="A139560">
            <v>0</v>
          </cell>
        </row>
        <row r="139561">
          <cell r="A139561">
            <v>0</v>
          </cell>
        </row>
        <row r="139562">
          <cell r="A139562">
            <v>0</v>
          </cell>
        </row>
        <row r="139563">
          <cell r="A139563">
            <v>0</v>
          </cell>
        </row>
        <row r="139564">
          <cell r="A139564">
            <v>0</v>
          </cell>
        </row>
        <row r="139565">
          <cell r="A139565">
            <v>0</v>
          </cell>
        </row>
        <row r="139566">
          <cell r="A139566">
            <v>0</v>
          </cell>
        </row>
        <row r="139567">
          <cell r="A139567">
            <v>0</v>
          </cell>
        </row>
        <row r="139568">
          <cell r="A139568">
            <v>0</v>
          </cell>
        </row>
        <row r="139569">
          <cell r="A139569">
            <v>0</v>
          </cell>
        </row>
        <row r="139570">
          <cell r="A139570">
            <v>0</v>
          </cell>
        </row>
        <row r="139571">
          <cell r="A139571">
            <v>0</v>
          </cell>
        </row>
        <row r="139572">
          <cell r="A139572">
            <v>0</v>
          </cell>
        </row>
        <row r="139573">
          <cell r="A139573">
            <v>0</v>
          </cell>
        </row>
        <row r="139574">
          <cell r="A139574">
            <v>0</v>
          </cell>
        </row>
        <row r="139575">
          <cell r="A139575">
            <v>0</v>
          </cell>
        </row>
        <row r="139576">
          <cell r="A139576">
            <v>0</v>
          </cell>
        </row>
        <row r="139577">
          <cell r="A139577">
            <v>0</v>
          </cell>
        </row>
        <row r="139578">
          <cell r="A139578">
            <v>0</v>
          </cell>
        </row>
        <row r="139579">
          <cell r="A139579">
            <v>0</v>
          </cell>
        </row>
        <row r="139580">
          <cell r="A139580">
            <v>0</v>
          </cell>
        </row>
        <row r="139581">
          <cell r="A139581">
            <v>0</v>
          </cell>
        </row>
        <row r="139582">
          <cell r="A139582">
            <v>0</v>
          </cell>
        </row>
        <row r="139583">
          <cell r="A139583">
            <v>0</v>
          </cell>
        </row>
        <row r="139584">
          <cell r="A139584">
            <v>0</v>
          </cell>
        </row>
        <row r="139585">
          <cell r="A139585">
            <v>0</v>
          </cell>
        </row>
        <row r="139586">
          <cell r="A139586">
            <v>0</v>
          </cell>
        </row>
        <row r="139587">
          <cell r="A139587">
            <v>0</v>
          </cell>
        </row>
        <row r="139588">
          <cell r="A139588">
            <v>0</v>
          </cell>
        </row>
        <row r="139589">
          <cell r="A139589">
            <v>0</v>
          </cell>
        </row>
        <row r="139590">
          <cell r="A139590">
            <v>0</v>
          </cell>
        </row>
        <row r="139591">
          <cell r="A139591">
            <v>0</v>
          </cell>
        </row>
        <row r="139592">
          <cell r="A139592">
            <v>0</v>
          </cell>
        </row>
        <row r="139593">
          <cell r="A139593">
            <v>0</v>
          </cell>
        </row>
        <row r="139594">
          <cell r="A139594">
            <v>0</v>
          </cell>
        </row>
        <row r="139595">
          <cell r="A139595">
            <v>0</v>
          </cell>
        </row>
        <row r="139596">
          <cell r="A139596">
            <v>0</v>
          </cell>
        </row>
        <row r="139597">
          <cell r="A139597">
            <v>0</v>
          </cell>
        </row>
        <row r="139598">
          <cell r="A139598">
            <v>0</v>
          </cell>
        </row>
        <row r="139599">
          <cell r="A139599">
            <v>0</v>
          </cell>
        </row>
        <row r="139600">
          <cell r="A139600">
            <v>0</v>
          </cell>
        </row>
        <row r="139601">
          <cell r="A139601">
            <v>0</v>
          </cell>
        </row>
        <row r="139602">
          <cell r="A139602">
            <v>0</v>
          </cell>
        </row>
        <row r="139603">
          <cell r="A139603">
            <v>0</v>
          </cell>
        </row>
        <row r="139604">
          <cell r="A139604">
            <v>0</v>
          </cell>
        </row>
        <row r="139605">
          <cell r="A139605">
            <v>0</v>
          </cell>
        </row>
        <row r="139606">
          <cell r="A139606">
            <v>0</v>
          </cell>
        </row>
        <row r="139607">
          <cell r="A139607">
            <v>0</v>
          </cell>
        </row>
        <row r="139608">
          <cell r="A139608">
            <v>0</v>
          </cell>
        </row>
        <row r="139609">
          <cell r="A139609">
            <v>0</v>
          </cell>
        </row>
        <row r="139610">
          <cell r="A139610">
            <v>0</v>
          </cell>
        </row>
        <row r="139611">
          <cell r="A139611">
            <v>0</v>
          </cell>
        </row>
        <row r="139612">
          <cell r="A139612">
            <v>0</v>
          </cell>
        </row>
        <row r="139613">
          <cell r="A139613">
            <v>0</v>
          </cell>
        </row>
        <row r="139614">
          <cell r="A139614">
            <v>0</v>
          </cell>
        </row>
        <row r="139615">
          <cell r="A139615">
            <v>0</v>
          </cell>
        </row>
        <row r="139616">
          <cell r="A139616">
            <v>0</v>
          </cell>
        </row>
        <row r="139617">
          <cell r="A139617">
            <v>0</v>
          </cell>
        </row>
        <row r="139618">
          <cell r="A139618">
            <v>0</v>
          </cell>
        </row>
        <row r="139619">
          <cell r="A139619">
            <v>0</v>
          </cell>
        </row>
        <row r="139620">
          <cell r="A139620">
            <v>0</v>
          </cell>
        </row>
        <row r="139621">
          <cell r="A139621">
            <v>0</v>
          </cell>
        </row>
        <row r="139622">
          <cell r="A139622">
            <v>0</v>
          </cell>
        </row>
        <row r="139623">
          <cell r="A139623">
            <v>0</v>
          </cell>
        </row>
        <row r="139624">
          <cell r="A139624">
            <v>0</v>
          </cell>
        </row>
        <row r="139625">
          <cell r="A139625">
            <v>0</v>
          </cell>
        </row>
        <row r="139626">
          <cell r="A139626">
            <v>0</v>
          </cell>
        </row>
        <row r="139627">
          <cell r="A139627">
            <v>0</v>
          </cell>
        </row>
        <row r="139628">
          <cell r="A139628">
            <v>0</v>
          </cell>
        </row>
        <row r="139629">
          <cell r="A139629">
            <v>0</v>
          </cell>
        </row>
        <row r="139630">
          <cell r="A139630">
            <v>0</v>
          </cell>
        </row>
        <row r="139631">
          <cell r="A139631">
            <v>0</v>
          </cell>
        </row>
        <row r="139632">
          <cell r="A139632">
            <v>0</v>
          </cell>
        </row>
        <row r="139633">
          <cell r="A139633">
            <v>0</v>
          </cell>
        </row>
        <row r="139634">
          <cell r="A139634">
            <v>0</v>
          </cell>
        </row>
        <row r="139635">
          <cell r="A139635">
            <v>0</v>
          </cell>
        </row>
        <row r="139636">
          <cell r="A139636">
            <v>0</v>
          </cell>
        </row>
        <row r="139637">
          <cell r="A139637">
            <v>0</v>
          </cell>
        </row>
        <row r="139638">
          <cell r="A139638">
            <v>0</v>
          </cell>
        </row>
        <row r="139639">
          <cell r="A139639">
            <v>0</v>
          </cell>
        </row>
        <row r="139640">
          <cell r="A139640">
            <v>0</v>
          </cell>
        </row>
        <row r="139641">
          <cell r="A139641">
            <v>0</v>
          </cell>
        </row>
        <row r="139642">
          <cell r="A139642">
            <v>0</v>
          </cell>
        </row>
        <row r="139643">
          <cell r="A139643">
            <v>0</v>
          </cell>
        </row>
        <row r="139644">
          <cell r="A139644">
            <v>0</v>
          </cell>
        </row>
        <row r="139645">
          <cell r="A139645">
            <v>0</v>
          </cell>
        </row>
        <row r="139646">
          <cell r="A139646">
            <v>0</v>
          </cell>
        </row>
        <row r="139647">
          <cell r="A139647">
            <v>0</v>
          </cell>
        </row>
        <row r="139648">
          <cell r="A139648">
            <v>0</v>
          </cell>
        </row>
        <row r="139649">
          <cell r="A139649">
            <v>0</v>
          </cell>
        </row>
        <row r="139650">
          <cell r="A139650">
            <v>0</v>
          </cell>
        </row>
        <row r="139651">
          <cell r="A139651">
            <v>0</v>
          </cell>
        </row>
        <row r="139652">
          <cell r="A139652">
            <v>0</v>
          </cell>
        </row>
        <row r="139653">
          <cell r="A139653">
            <v>0</v>
          </cell>
        </row>
        <row r="139654">
          <cell r="A139654">
            <v>0</v>
          </cell>
        </row>
        <row r="139655">
          <cell r="A139655">
            <v>0</v>
          </cell>
        </row>
        <row r="139656">
          <cell r="A139656">
            <v>0</v>
          </cell>
        </row>
        <row r="139657">
          <cell r="A139657">
            <v>0</v>
          </cell>
        </row>
        <row r="139658">
          <cell r="A139658">
            <v>0</v>
          </cell>
        </row>
        <row r="139659">
          <cell r="A139659">
            <v>0</v>
          </cell>
        </row>
        <row r="139660">
          <cell r="A139660">
            <v>0</v>
          </cell>
        </row>
        <row r="139661">
          <cell r="A139661">
            <v>0</v>
          </cell>
        </row>
        <row r="139662">
          <cell r="A139662">
            <v>0</v>
          </cell>
        </row>
        <row r="139663">
          <cell r="A139663">
            <v>0</v>
          </cell>
        </row>
        <row r="139664">
          <cell r="A139664">
            <v>0</v>
          </cell>
        </row>
        <row r="139665">
          <cell r="A139665">
            <v>0</v>
          </cell>
        </row>
        <row r="139666">
          <cell r="A139666">
            <v>0</v>
          </cell>
        </row>
        <row r="139667">
          <cell r="A139667">
            <v>0</v>
          </cell>
        </row>
        <row r="139668">
          <cell r="A139668">
            <v>0</v>
          </cell>
        </row>
        <row r="139669">
          <cell r="A139669">
            <v>0</v>
          </cell>
        </row>
        <row r="139670">
          <cell r="A139670">
            <v>0</v>
          </cell>
        </row>
        <row r="139671">
          <cell r="A139671">
            <v>0</v>
          </cell>
        </row>
        <row r="139672">
          <cell r="A139672">
            <v>0</v>
          </cell>
        </row>
        <row r="139673">
          <cell r="A139673">
            <v>0</v>
          </cell>
        </row>
        <row r="139674">
          <cell r="A139674">
            <v>0</v>
          </cell>
        </row>
        <row r="139675">
          <cell r="A139675">
            <v>0</v>
          </cell>
        </row>
        <row r="139676">
          <cell r="A139676">
            <v>0</v>
          </cell>
        </row>
        <row r="139677">
          <cell r="A139677">
            <v>0</v>
          </cell>
        </row>
        <row r="139678">
          <cell r="A139678">
            <v>0</v>
          </cell>
        </row>
        <row r="139679">
          <cell r="A139679">
            <v>0</v>
          </cell>
        </row>
        <row r="139680">
          <cell r="A139680">
            <v>0</v>
          </cell>
        </row>
        <row r="139681">
          <cell r="A139681">
            <v>0</v>
          </cell>
        </row>
        <row r="139682">
          <cell r="A139682">
            <v>0</v>
          </cell>
        </row>
        <row r="139683">
          <cell r="A139683">
            <v>0</v>
          </cell>
        </row>
        <row r="139684">
          <cell r="A139684">
            <v>0</v>
          </cell>
        </row>
        <row r="139685">
          <cell r="A139685">
            <v>0</v>
          </cell>
        </row>
        <row r="139686">
          <cell r="A139686">
            <v>0</v>
          </cell>
        </row>
        <row r="139687">
          <cell r="A139687">
            <v>0</v>
          </cell>
        </row>
        <row r="139688">
          <cell r="A139688">
            <v>0</v>
          </cell>
        </row>
        <row r="139689">
          <cell r="A139689">
            <v>0</v>
          </cell>
        </row>
        <row r="139690">
          <cell r="A139690">
            <v>0</v>
          </cell>
        </row>
        <row r="139691">
          <cell r="A139691">
            <v>0</v>
          </cell>
        </row>
        <row r="139692">
          <cell r="A139692">
            <v>0</v>
          </cell>
        </row>
        <row r="139693">
          <cell r="A139693">
            <v>0</v>
          </cell>
        </row>
        <row r="139694">
          <cell r="A139694">
            <v>0</v>
          </cell>
        </row>
        <row r="139695">
          <cell r="A139695">
            <v>0</v>
          </cell>
        </row>
        <row r="139696">
          <cell r="A139696">
            <v>0</v>
          </cell>
        </row>
        <row r="139697">
          <cell r="A139697">
            <v>0</v>
          </cell>
        </row>
        <row r="139698">
          <cell r="A139698">
            <v>0</v>
          </cell>
        </row>
        <row r="139699">
          <cell r="A139699">
            <v>0</v>
          </cell>
        </row>
        <row r="139700">
          <cell r="A139700">
            <v>0</v>
          </cell>
        </row>
        <row r="139701">
          <cell r="A139701">
            <v>0</v>
          </cell>
        </row>
        <row r="139702">
          <cell r="A139702">
            <v>0</v>
          </cell>
        </row>
        <row r="139703">
          <cell r="A139703">
            <v>0</v>
          </cell>
        </row>
        <row r="139704">
          <cell r="A139704">
            <v>0</v>
          </cell>
        </row>
        <row r="139705">
          <cell r="A139705">
            <v>0</v>
          </cell>
        </row>
        <row r="139706">
          <cell r="A139706">
            <v>0</v>
          </cell>
        </row>
        <row r="139707">
          <cell r="A139707">
            <v>0</v>
          </cell>
        </row>
        <row r="139708">
          <cell r="A139708">
            <v>0</v>
          </cell>
        </row>
        <row r="139709">
          <cell r="A139709">
            <v>0</v>
          </cell>
        </row>
        <row r="139710">
          <cell r="A139710">
            <v>0</v>
          </cell>
        </row>
        <row r="139711">
          <cell r="A139711">
            <v>0</v>
          </cell>
        </row>
        <row r="139712">
          <cell r="A139712">
            <v>0</v>
          </cell>
        </row>
        <row r="139713">
          <cell r="A139713">
            <v>0</v>
          </cell>
        </row>
        <row r="139714">
          <cell r="A139714">
            <v>0</v>
          </cell>
        </row>
        <row r="139715">
          <cell r="A139715">
            <v>0</v>
          </cell>
        </row>
        <row r="139716">
          <cell r="A139716">
            <v>0</v>
          </cell>
        </row>
        <row r="139717">
          <cell r="A139717">
            <v>0</v>
          </cell>
        </row>
        <row r="139718">
          <cell r="A139718">
            <v>0</v>
          </cell>
        </row>
        <row r="139719">
          <cell r="A139719">
            <v>0</v>
          </cell>
        </row>
        <row r="139720">
          <cell r="A139720">
            <v>0</v>
          </cell>
        </row>
        <row r="139721">
          <cell r="A139721">
            <v>0</v>
          </cell>
        </row>
        <row r="139722">
          <cell r="A139722">
            <v>0</v>
          </cell>
        </row>
        <row r="139723">
          <cell r="A139723">
            <v>0</v>
          </cell>
        </row>
        <row r="139724">
          <cell r="A139724">
            <v>0</v>
          </cell>
        </row>
        <row r="139725">
          <cell r="A139725">
            <v>0</v>
          </cell>
        </row>
        <row r="139726">
          <cell r="A139726">
            <v>0</v>
          </cell>
        </row>
        <row r="139727">
          <cell r="A139727">
            <v>0</v>
          </cell>
        </row>
        <row r="139728">
          <cell r="A139728">
            <v>0</v>
          </cell>
        </row>
        <row r="139729">
          <cell r="A139729">
            <v>0</v>
          </cell>
        </row>
        <row r="139730">
          <cell r="A139730">
            <v>0</v>
          </cell>
        </row>
        <row r="139731">
          <cell r="A139731">
            <v>0</v>
          </cell>
        </row>
        <row r="139732">
          <cell r="A139732">
            <v>0</v>
          </cell>
        </row>
        <row r="139733">
          <cell r="A139733">
            <v>0</v>
          </cell>
        </row>
        <row r="139734">
          <cell r="A139734">
            <v>0</v>
          </cell>
        </row>
        <row r="139735">
          <cell r="A139735">
            <v>0</v>
          </cell>
        </row>
        <row r="139736">
          <cell r="A139736">
            <v>0</v>
          </cell>
        </row>
        <row r="139737">
          <cell r="A139737">
            <v>0</v>
          </cell>
        </row>
        <row r="139738">
          <cell r="A139738">
            <v>0</v>
          </cell>
        </row>
        <row r="139739">
          <cell r="A139739">
            <v>0</v>
          </cell>
        </row>
        <row r="139740">
          <cell r="A139740">
            <v>0</v>
          </cell>
        </row>
        <row r="139741">
          <cell r="A139741">
            <v>0</v>
          </cell>
        </row>
        <row r="139742">
          <cell r="A139742">
            <v>0</v>
          </cell>
        </row>
        <row r="139743">
          <cell r="A139743">
            <v>0</v>
          </cell>
        </row>
        <row r="139744">
          <cell r="A139744">
            <v>0</v>
          </cell>
        </row>
        <row r="139745">
          <cell r="A139745">
            <v>0</v>
          </cell>
        </row>
        <row r="139746">
          <cell r="A139746">
            <v>0</v>
          </cell>
        </row>
        <row r="139747">
          <cell r="A139747">
            <v>0</v>
          </cell>
        </row>
        <row r="139748">
          <cell r="A139748">
            <v>0</v>
          </cell>
        </row>
        <row r="139749">
          <cell r="A139749">
            <v>0</v>
          </cell>
        </row>
        <row r="139750">
          <cell r="A139750">
            <v>0</v>
          </cell>
        </row>
        <row r="139751">
          <cell r="A139751">
            <v>0</v>
          </cell>
        </row>
        <row r="139752">
          <cell r="A139752">
            <v>0</v>
          </cell>
        </row>
        <row r="139753">
          <cell r="A139753">
            <v>0</v>
          </cell>
        </row>
        <row r="139754">
          <cell r="A139754">
            <v>0</v>
          </cell>
        </row>
        <row r="139755">
          <cell r="A139755">
            <v>0</v>
          </cell>
        </row>
        <row r="139756">
          <cell r="A139756">
            <v>0</v>
          </cell>
        </row>
        <row r="139757">
          <cell r="A139757">
            <v>0</v>
          </cell>
        </row>
        <row r="139758">
          <cell r="A139758">
            <v>0</v>
          </cell>
        </row>
        <row r="139759">
          <cell r="A139759">
            <v>0</v>
          </cell>
        </row>
        <row r="139760">
          <cell r="A139760">
            <v>0</v>
          </cell>
        </row>
        <row r="139761">
          <cell r="A139761">
            <v>0</v>
          </cell>
        </row>
        <row r="139762">
          <cell r="A139762">
            <v>0</v>
          </cell>
        </row>
        <row r="139763">
          <cell r="A139763">
            <v>0</v>
          </cell>
        </row>
        <row r="139764">
          <cell r="A139764">
            <v>0</v>
          </cell>
        </row>
        <row r="139765">
          <cell r="A139765">
            <v>0</v>
          </cell>
        </row>
        <row r="139766">
          <cell r="A139766">
            <v>0</v>
          </cell>
        </row>
        <row r="139767">
          <cell r="A139767">
            <v>0</v>
          </cell>
        </row>
        <row r="139768">
          <cell r="A139768">
            <v>0</v>
          </cell>
        </row>
        <row r="139769">
          <cell r="A139769">
            <v>0</v>
          </cell>
        </row>
        <row r="139770">
          <cell r="A139770">
            <v>0</v>
          </cell>
        </row>
        <row r="139771">
          <cell r="A139771">
            <v>0</v>
          </cell>
        </row>
        <row r="139772">
          <cell r="A139772">
            <v>0</v>
          </cell>
        </row>
        <row r="139773">
          <cell r="A139773">
            <v>0</v>
          </cell>
        </row>
        <row r="139774">
          <cell r="A139774">
            <v>0</v>
          </cell>
        </row>
        <row r="139775">
          <cell r="A139775">
            <v>0</v>
          </cell>
        </row>
        <row r="139776">
          <cell r="A139776">
            <v>0</v>
          </cell>
        </row>
        <row r="139777">
          <cell r="A139777">
            <v>0</v>
          </cell>
        </row>
        <row r="139778">
          <cell r="A139778">
            <v>0</v>
          </cell>
        </row>
        <row r="139779">
          <cell r="A139779">
            <v>0</v>
          </cell>
        </row>
        <row r="139780">
          <cell r="A139780">
            <v>0</v>
          </cell>
        </row>
        <row r="139781">
          <cell r="A139781">
            <v>0</v>
          </cell>
        </row>
        <row r="139782">
          <cell r="A139782">
            <v>0</v>
          </cell>
        </row>
        <row r="139783">
          <cell r="A139783">
            <v>0</v>
          </cell>
        </row>
        <row r="139784">
          <cell r="A139784">
            <v>0</v>
          </cell>
        </row>
        <row r="139785">
          <cell r="A139785">
            <v>0</v>
          </cell>
        </row>
        <row r="139786">
          <cell r="A139786">
            <v>0</v>
          </cell>
        </row>
        <row r="139787">
          <cell r="A139787">
            <v>0</v>
          </cell>
        </row>
        <row r="139788">
          <cell r="A139788">
            <v>0</v>
          </cell>
        </row>
        <row r="139789">
          <cell r="A139789">
            <v>0</v>
          </cell>
        </row>
        <row r="139790">
          <cell r="A139790">
            <v>0</v>
          </cell>
        </row>
        <row r="139791">
          <cell r="A139791">
            <v>0</v>
          </cell>
        </row>
        <row r="139792">
          <cell r="A139792">
            <v>0</v>
          </cell>
        </row>
        <row r="139793">
          <cell r="A139793">
            <v>0</v>
          </cell>
        </row>
        <row r="139794">
          <cell r="A139794">
            <v>0</v>
          </cell>
        </row>
        <row r="139795">
          <cell r="A139795">
            <v>0</v>
          </cell>
        </row>
        <row r="139796">
          <cell r="A139796">
            <v>0</v>
          </cell>
        </row>
        <row r="139797">
          <cell r="A139797">
            <v>0</v>
          </cell>
        </row>
        <row r="139798">
          <cell r="A139798">
            <v>0</v>
          </cell>
        </row>
        <row r="139799">
          <cell r="A139799">
            <v>0</v>
          </cell>
        </row>
        <row r="139800">
          <cell r="A139800">
            <v>0</v>
          </cell>
        </row>
        <row r="139801">
          <cell r="A139801">
            <v>0</v>
          </cell>
        </row>
        <row r="139802">
          <cell r="A139802">
            <v>0</v>
          </cell>
        </row>
        <row r="139803">
          <cell r="A139803">
            <v>0</v>
          </cell>
        </row>
        <row r="139804">
          <cell r="A139804">
            <v>0</v>
          </cell>
        </row>
        <row r="139805">
          <cell r="A139805">
            <v>0</v>
          </cell>
        </row>
        <row r="139806">
          <cell r="A139806">
            <v>0</v>
          </cell>
        </row>
        <row r="139807">
          <cell r="A139807">
            <v>0</v>
          </cell>
        </row>
        <row r="139808">
          <cell r="A139808">
            <v>0</v>
          </cell>
        </row>
        <row r="139809">
          <cell r="A139809">
            <v>0</v>
          </cell>
        </row>
        <row r="139810">
          <cell r="A139810">
            <v>0</v>
          </cell>
        </row>
        <row r="139811">
          <cell r="A139811">
            <v>0</v>
          </cell>
        </row>
        <row r="139812">
          <cell r="A139812">
            <v>0</v>
          </cell>
        </row>
        <row r="139813">
          <cell r="A139813">
            <v>0</v>
          </cell>
        </row>
        <row r="139814">
          <cell r="A139814">
            <v>0</v>
          </cell>
        </row>
        <row r="139815">
          <cell r="A139815">
            <v>0</v>
          </cell>
        </row>
        <row r="139816">
          <cell r="A139816">
            <v>0</v>
          </cell>
        </row>
        <row r="139817">
          <cell r="A139817">
            <v>0</v>
          </cell>
        </row>
        <row r="139818">
          <cell r="A139818">
            <v>0</v>
          </cell>
        </row>
        <row r="139819">
          <cell r="A139819">
            <v>0</v>
          </cell>
        </row>
        <row r="139820">
          <cell r="A139820">
            <v>0</v>
          </cell>
        </row>
        <row r="139821">
          <cell r="A139821">
            <v>0</v>
          </cell>
        </row>
        <row r="139822">
          <cell r="A139822">
            <v>0</v>
          </cell>
        </row>
        <row r="139823">
          <cell r="A139823">
            <v>0</v>
          </cell>
        </row>
        <row r="139824">
          <cell r="A139824">
            <v>0</v>
          </cell>
        </row>
        <row r="139825">
          <cell r="A139825">
            <v>0</v>
          </cell>
        </row>
        <row r="139826">
          <cell r="A139826">
            <v>0</v>
          </cell>
        </row>
        <row r="139827">
          <cell r="A139827">
            <v>0</v>
          </cell>
        </row>
        <row r="139828">
          <cell r="A139828">
            <v>0</v>
          </cell>
        </row>
        <row r="139829">
          <cell r="A139829">
            <v>0</v>
          </cell>
        </row>
        <row r="139830">
          <cell r="A139830">
            <v>0</v>
          </cell>
        </row>
        <row r="139831">
          <cell r="A139831">
            <v>0</v>
          </cell>
        </row>
        <row r="139832">
          <cell r="A139832">
            <v>0</v>
          </cell>
        </row>
        <row r="139833">
          <cell r="A139833">
            <v>0</v>
          </cell>
        </row>
        <row r="139834">
          <cell r="A139834">
            <v>0</v>
          </cell>
        </row>
        <row r="139835">
          <cell r="A139835">
            <v>0</v>
          </cell>
        </row>
        <row r="139836">
          <cell r="A139836">
            <v>0</v>
          </cell>
        </row>
        <row r="139837">
          <cell r="A139837">
            <v>0</v>
          </cell>
        </row>
        <row r="139838">
          <cell r="A139838">
            <v>0</v>
          </cell>
        </row>
        <row r="139839">
          <cell r="A139839">
            <v>0</v>
          </cell>
        </row>
        <row r="139840">
          <cell r="A139840">
            <v>0</v>
          </cell>
        </row>
        <row r="139841">
          <cell r="A139841">
            <v>0</v>
          </cell>
        </row>
        <row r="139842">
          <cell r="A139842">
            <v>0</v>
          </cell>
        </row>
        <row r="139843">
          <cell r="A139843">
            <v>0</v>
          </cell>
        </row>
        <row r="139844">
          <cell r="A139844">
            <v>0</v>
          </cell>
        </row>
        <row r="139845">
          <cell r="A139845">
            <v>0</v>
          </cell>
        </row>
        <row r="139846">
          <cell r="A139846">
            <v>0</v>
          </cell>
        </row>
        <row r="139847">
          <cell r="A139847">
            <v>0</v>
          </cell>
        </row>
        <row r="139848">
          <cell r="A139848">
            <v>0</v>
          </cell>
        </row>
        <row r="139849">
          <cell r="A139849">
            <v>0</v>
          </cell>
        </row>
        <row r="139850">
          <cell r="A139850">
            <v>0</v>
          </cell>
        </row>
        <row r="139851">
          <cell r="A139851">
            <v>0</v>
          </cell>
        </row>
        <row r="139852">
          <cell r="A139852">
            <v>0</v>
          </cell>
        </row>
        <row r="139853">
          <cell r="A139853">
            <v>0</v>
          </cell>
        </row>
        <row r="139854">
          <cell r="A139854">
            <v>0</v>
          </cell>
        </row>
        <row r="139855">
          <cell r="A139855">
            <v>0</v>
          </cell>
        </row>
        <row r="139856">
          <cell r="A139856">
            <v>0</v>
          </cell>
        </row>
        <row r="139857">
          <cell r="A139857">
            <v>0</v>
          </cell>
        </row>
        <row r="139858">
          <cell r="A139858">
            <v>0</v>
          </cell>
        </row>
        <row r="139859">
          <cell r="A139859">
            <v>0</v>
          </cell>
        </row>
        <row r="139860">
          <cell r="A139860">
            <v>0</v>
          </cell>
        </row>
        <row r="139861">
          <cell r="A139861">
            <v>0</v>
          </cell>
        </row>
        <row r="139862">
          <cell r="A139862">
            <v>0</v>
          </cell>
        </row>
        <row r="139863">
          <cell r="A139863">
            <v>0</v>
          </cell>
        </row>
        <row r="139864">
          <cell r="A139864">
            <v>0</v>
          </cell>
        </row>
        <row r="139865">
          <cell r="A139865">
            <v>0</v>
          </cell>
        </row>
        <row r="139866">
          <cell r="A139866">
            <v>0</v>
          </cell>
        </row>
        <row r="139867">
          <cell r="A139867">
            <v>0</v>
          </cell>
        </row>
        <row r="139868">
          <cell r="A139868">
            <v>0</v>
          </cell>
        </row>
        <row r="139869">
          <cell r="A139869">
            <v>0</v>
          </cell>
        </row>
        <row r="139870">
          <cell r="A139870">
            <v>0</v>
          </cell>
        </row>
        <row r="139871">
          <cell r="A139871">
            <v>0</v>
          </cell>
        </row>
        <row r="139872">
          <cell r="A139872">
            <v>0</v>
          </cell>
        </row>
        <row r="139873">
          <cell r="A139873">
            <v>0</v>
          </cell>
        </row>
        <row r="139874">
          <cell r="A139874">
            <v>0</v>
          </cell>
        </row>
        <row r="139875">
          <cell r="A139875">
            <v>0</v>
          </cell>
        </row>
        <row r="139876">
          <cell r="A139876">
            <v>0</v>
          </cell>
        </row>
        <row r="139877">
          <cell r="A139877">
            <v>0</v>
          </cell>
        </row>
        <row r="139878">
          <cell r="A139878">
            <v>0</v>
          </cell>
        </row>
        <row r="139879">
          <cell r="A139879">
            <v>0</v>
          </cell>
        </row>
        <row r="139880">
          <cell r="A139880">
            <v>0</v>
          </cell>
        </row>
        <row r="139881">
          <cell r="A139881">
            <v>0</v>
          </cell>
        </row>
        <row r="139882">
          <cell r="A139882">
            <v>0</v>
          </cell>
        </row>
        <row r="139883">
          <cell r="A139883">
            <v>0</v>
          </cell>
        </row>
        <row r="139884">
          <cell r="A139884">
            <v>0</v>
          </cell>
        </row>
        <row r="139885">
          <cell r="A139885">
            <v>0</v>
          </cell>
        </row>
        <row r="139886">
          <cell r="A139886">
            <v>0</v>
          </cell>
        </row>
        <row r="139887">
          <cell r="A139887">
            <v>0</v>
          </cell>
        </row>
        <row r="139888">
          <cell r="A139888">
            <v>0</v>
          </cell>
        </row>
        <row r="139889">
          <cell r="A139889">
            <v>0</v>
          </cell>
        </row>
        <row r="139890">
          <cell r="A139890">
            <v>0</v>
          </cell>
        </row>
        <row r="139891">
          <cell r="A139891">
            <v>0</v>
          </cell>
        </row>
        <row r="139892">
          <cell r="A139892">
            <v>0</v>
          </cell>
        </row>
        <row r="139893">
          <cell r="A139893">
            <v>0</v>
          </cell>
        </row>
        <row r="139894">
          <cell r="A139894">
            <v>0</v>
          </cell>
        </row>
        <row r="139895">
          <cell r="A139895">
            <v>0</v>
          </cell>
        </row>
        <row r="139896">
          <cell r="A139896">
            <v>0</v>
          </cell>
        </row>
        <row r="139897">
          <cell r="A139897">
            <v>0</v>
          </cell>
        </row>
        <row r="139898">
          <cell r="A139898">
            <v>0</v>
          </cell>
        </row>
        <row r="139899">
          <cell r="A139899">
            <v>0</v>
          </cell>
        </row>
        <row r="139900">
          <cell r="A139900">
            <v>0</v>
          </cell>
        </row>
        <row r="139901">
          <cell r="A139901">
            <v>0</v>
          </cell>
        </row>
        <row r="139902">
          <cell r="A139902">
            <v>0</v>
          </cell>
        </row>
        <row r="139903">
          <cell r="A139903">
            <v>0</v>
          </cell>
        </row>
        <row r="139904">
          <cell r="A139904">
            <v>0</v>
          </cell>
        </row>
        <row r="139905">
          <cell r="A139905">
            <v>0</v>
          </cell>
        </row>
        <row r="139906">
          <cell r="A139906">
            <v>0</v>
          </cell>
        </row>
        <row r="139907">
          <cell r="A139907">
            <v>0</v>
          </cell>
        </row>
        <row r="139908">
          <cell r="A139908">
            <v>0</v>
          </cell>
        </row>
        <row r="139909">
          <cell r="A139909">
            <v>0</v>
          </cell>
        </row>
        <row r="139910">
          <cell r="A139910">
            <v>0</v>
          </cell>
        </row>
        <row r="139911">
          <cell r="A139911">
            <v>0</v>
          </cell>
        </row>
        <row r="139912">
          <cell r="A139912">
            <v>0</v>
          </cell>
        </row>
        <row r="139913">
          <cell r="A139913">
            <v>0</v>
          </cell>
        </row>
        <row r="139914">
          <cell r="A139914">
            <v>0</v>
          </cell>
        </row>
        <row r="139915">
          <cell r="A139915">
            <v>0</v>
          </cell>
        </row>
        <row r="139916">
          <cell r="A139916">
            <v>0</v>
          </cell>
        </row>
        <row r="139917">
          <cell r="A139917">
            <v>0</v>
          </cell>
        </row>
        <row r="139918">
          <cell r="A139918">
            <v>0</v>
          </cell>
        </row>
        <row r="139919">
          <cell r="A139919">
            <v>0</v>
          </cell>
        </row>
        <row r="139920">
          <cell r="A139920">
            <v>0</v>
          </cell>
        </row>
        <row r="139921">
          <cell r="A139921">
            <v>0</v>
          </cell>
        </row>
        <row r="139922">
          <cell r="A139922">
            <v>0</v>
          </cell>
        </row>
        <row r="139923">
          <cell r="A139923">
            <v>0</v>
          </cell>
        </row>
        <row r="139924">
          <cell r="A139924">
            <v>0</v>
          </cell>
        </row>
        <row r="139925">
          <cell r="A139925">
            <v>0</v>
          </cell>
        </row>
        <row r="139926">
          <cell r="A139926">
            <v>0</v>
          </cell>
        </row>
        <row r="139927">
          <cell r="A139927">
            <v>0</v>
          </cell>
        </row>
        <row r="139928">
          <cell r="A139928">
            <v>0</v>
          </cell>
        </row>
        <row r="139929">
          <cell r="A139929">
            <v>0</v>
          </cell>
        </row>
        <row r="139930">
          <cell r="A139930">
            <v>0</v>
          </cell>
        </row>
        <row r="139931">
          <cell r="A139931">
            <v>0</v>
          </cell>
        </row>
        <row r="139932">
          <cell r="A139932">
            <v>0</v>
          </cell>
        </row>
        <row r="139933">
          <cell r="A139933">
            <v>0</v>
          </cell>
        </row>
        <row r="139934">
          <cell r="A139934">
            <v>0</v>
          </cell>
        </row>
        <row r="139935">
          <cell r="A139935">
            <v>0</v>
          </cell>
        </row>
        <row r="139936">
          <cell r="A139936">
            <v>0</v>
          </cell>
        </row>
        <row r="139937">
          <cell r="A139937">
            <v>0</v>
          </cell>
        </row>
        <row r="139938">
          <cell r="A139938">
            <v>0</v>
          </cell>
        </row>
        <row r="139939">
          <cell r="A139939">
            <v>0</v>
          </cell>
        </row>
        <row r="139940">
          <cell r="A139940">
            <v>0</v>
          </cell>
        </row>
        <row r="139941">
          <cell r="A139941">
            <v>0</v>
          </cell>
        </row>
        <row r="139942">
          <cell r="A139942">
            <v>0</v>
          </cell>
        </row>
        <row r="139943">
          <cell r="A139943">
            <v>0</v>
          </cell>
        </row>
        <row r="139944">
          <cell r="A139944">
            <v>0</v>
          </cell>
        </row>
        <row r="139945">
          <cell r="A139945">
            <v>0</v>
          </cell>
        </row>
        <row r="139946">
          <cell r="A139946">
            <v>0</v>
          </cell>
        </row>
        <row r="139947">
          <cell r="A139947">
            <v>0</v>
          </cell>
        </row>
        <row r="139948">
          <cell r="A139948">
            <v>0</v>
          </cell>
        </row>
        <row r="139949">
          <cell r="A139949">
            <v>0</v>
          </cell>
        </row>
        <row r="139950">
          <cell r="A139950">
            <v>0</v>
          </cell>
        </row>
        <row r="139951">
          <cell r="A139951">
            <v>0</v>
          </cell>
        </row>
        <row r="139952">
          <cell r="A139952">
            <v>0</v>
          </cell>
        </row>
        <row r="139953">
          <cell r="A139953">
            <v>0</v>
          </cell>
        </row>
        <row r="139954">
          <cell r="A139954">
            <v>0</v>
          </cell>
        </row>
        <row r="139955">
          <cell r="A139955">
            <v>0</v>
          </cell>
        </row>
        <row r="139956">
          <cell r="A139956">
            <v>0</v>
          </cell>
        </row>
        <row r="139957">
          <cell r="A139957">
            <v>0</v>
          </cell>
        </row>
        <row r="139958">
          <cell r="A139958">
            <v>0</v>
          </cell>
        </row>
        <row r="139959">
          <cell r="A139959">
            <v>0</v>
          </cell>
        </row>
        <row r="139960">
          <cell r="A139960">
            <v>0</v>
          </cell>
        </row>
        <row r="139961">
          <cell r="A139961">
            <v>0</v>
          </cell>
        </row>
        <row r="139962">
          <cell r="A139962">
            <v>0</v>
          </cell>
        </row>
        <row r="139963">
          <cell r="A139963">
            <v>0</v>
          </cell>
        </row>
        <row r="139964">
          <cell r="A139964">
            <v>0</v>
          </cell>
        </row>
        <row r="139965">
          <cell r="A139965">
            <v>0</v>
          </cell>
        </row>
        <row r="139966">
          <cell r="A139966">
            <v>0</v>
          </cell>
        </row>
        <row r="139967">
          <cell r="A139967">
            <v>0</v>
          </cell>
        </row>
        <row r="139968">
          <cell r="A139968">
            <v>0</v>
          </cell>
        </row>
        <row r="139969">
          <cell r="A139969">
            <v>0</v>
          </cell>
        </row>
        <row r="139970">
          <cell r="A139970">
            <v>0</v>
          </cell>
        </row>
        <row r="139971">
          <cell r="A139971">
            <v>0</v>
          </cell>
        </row>
        <row r="139972">
          <cell r="A139972">
            <v>0</v>
          </cell>
        </row>
        <row r="139973">
          <cell r="A139973">
            <v>0</v>
          </cell>
        </row>
        <row r="139974">
          <cell r="A139974">
            <v>0</v>
          </cell>
        </row>
        <row r="139975">
          <cell r="A139975">
            <v>0</v>
          </cell>
        </row>
        <row r="139976">
          <cell r="A139976">
            <v>0</v>
          </cell>
        </row>
        <row r="139977">
          <cell r="A139977">
            <v>0</v>
          </cell>
        </row>
        <row r="139978">
          <cell r="A139978">
            <v>0</v>
          </cell>
        </row>
        <row r="139979">
          <cell r="A139979">
            <v>0</v>
          </cell>
        </row>
        <row r="139980">
          <cell r="A139980">
            <v>0</v>
          </cell>
        </row>
        <row r="139981">
          <cell r="A139981">
            <v>0</v>
          </cell>
        </row>
        <row r="139982">
          <cell r="A139982">
            <v>0</v>
          </cell>
        </row>
        <row r="139983">
          <cell r="A139983">
            <v>0</v>
          </cell>
        </row>
        <row r="139984">
          <cell r="A139984">
            <v>0</v>
          </cell>
        </row>
        <row r="139985">
          <cell r="A139985">
            <v>0</v>
          </cell>
        </row>
        <row r="139986">
          <cell r="A139986">
            <v>0</v>
          </cell>
        </row>
        <row r="139987">
          <cell r="A139987">
            <v>0</v>
          </cell>
        </row>
        <row r="139988">
          <cell r="A139988">
            <v>0</v>
          </cell>
        </row>
        <row r="139989">
          <cell r="A139989">
            <v>0</v>
          </cell>
        </row>
        <row r="139990">
          <cell r="A139990">
            <v>0</v>
          </cell>
        </row>
        <row r="139991">
          <cell r="A139991">
            <v>0</v>
          </cell>
        </row>
        <row r="139992">
          <cell r="A139992">
            <v>0</v>
          </cell>
        </row>
        <row r="139993">
          <cell r="A139993">
            <v>0</v>
          </cell>
        </row>
        <row r="139994">
          <cell r="A139994">
            <v>0</v>
          </cell>
        </row>
        <row r="139995">
          <cell r="A139995">
            <v>0</v>
          </cell>
        </row>
        <row r="139996">
          <cell r="A139996">
            <v>0</v>
          </cell>
        </row>
        <row r="139997">
          <cell r="A139997">
            <v>0</v>
          </cell>
        </row>
        <row r="139998">
          <cell r="A139998">
            <v>0</v>
          </cell>
        </row>
        <row r="139999">
          <cell r="A139999">
            <v>0</v>
          </cell>
        </row>
        <row r="140000">
          <cell r="A140000">
            <v>0</v>
          </cell>
        </row>
        <row r="140001">
          <cell r="A140001">
            <v>0</v>
          </cell>
        </row>
        <row r="140002">
          <cell r="A140002">
            <v>0</v>
          </cell>
        </row>
        <row r="140003">
          <cell r="A140003">
            <v>0</v>
          </cell>
        </row>
        <row r="140004">
          <cell r="A140004">
            <v>0</v>
          </cell>
        </row>
        <row r="140005">
          <cell r="A140005">
            <v>0</v>
          </cell>
        </row>
        <row r="140006">
          <cell r="A140006">
            <v>0</v>
          </cell>
        </row>
        <row r="140007">
          <cell r="A140007">
            <v>0</v>
          </cell>
        </row>
        <row r="140008">
          <cell r="A140008">
            <v>0</v>
          </cell>
        </row>
        <row r="140009">
          <cell r="A140009">
            <v>0</v>
          </cell>
        </row>
        <row r="140010">
          <cell r="A140010">
            <v>0</v>
          </cell>
        </row>
        <row r="140011">
          <cell r="A140011">
            <v>0</v>
          </cell>
        </row>
        <row r="140012">
          <cell r="A140012">
            <v>0</v>
          </cell>
        </row>
        <row r="140013">
          <cell r="A140013">
            <v>0</v>
          </cell>
        </row>
        <row r="140014">
          <cell r="A140014">
            <v>0</v>
          </cell>
        </row>
        <row r="140015">
          <cell r="A140015">
            <v>0</v>
          </cell>
        </row>
        <row r="140016">
          <cell r="A140016">
            <v>0</v>
          </cell>
        </row>
        <row r="140017">
          <cell r="A140017">
            <v>0</v>
          </cell>
        </row>
        <row r="140018">
          <cell r="A140018">
            <v>0</v>
          </cell>
        </row>
        <row r="140019">
          <cell r="A140019">
            <v>0</v>
          </cell>
        </row>
        <row r="140020">
          <cell r="A140020">
            <v>0</v>
          </cell>
        </row>
        <row r="140021">
          <cell r="A140021">
            <v>0</v>
          </cell>
        </row>
        <row r="140022">
          <cell r="A140022">
            <v>0</v>
          </cell>
        </row>
        <row r="140023">
          <cell r="A140023">
            <v>0</v>
          </cell>
        </row>
        <row r="140024">
          <cell r="A140024">
            <v>0</v>
          </cell>
        </row>
        <row r="140025">
          <cell r="A140025">
            <v>0</v>
          </cell>
        </row>
        <row r="140026">
          <cell r="A140026">
            <v>0</v>
          </cell>
        </row>
        <row r="140027">
          <cell r="A140027">
            <v>0</v>
          </cell>
        </row>
        <row r="140028">
          <cell r="A140028">
            <v>0</v>
          </cell>
        </row>
        <row r="140029">
          <cell r="A140029">
            <v>0</v>
          </cell>
        </row>
        <row r="140030">
          <cell r="A140030">
            <v>0</v>
          </cell>
        </row>
        <row r="140031">
          <cell r="A140031">
            <v>0</v>
          </cell>
        </row>
        <row r="140032">
          <cell r="A140032">
            <v>0</v>
          </cell>
        </row>
        <row r="140033">
          <cell r="A140033">
            <v>0</v>
          </cell>
        </row>
        <row r="140034">
          <cell r="A140034">
            <v>0</v>
          </cell>
        </row>
        <row r="140035">
          <cell r="A140035">
            <v>0</v>
          </cell>
        </row>
        <row r="140036">
          <cell r="A140036">
            <v>0</v>
          </cell>
        </row>
        <row r="140037">
          <cell r="A140037">
            <v>0</v>
          </cell>
        </row>
        <row r="140038">
          <cell r="A140038">
            <v>0</v>
          </cell>
        </row>
        <row r="140039">
          <cell r="A140039">
            <v>0</v>
          </cell>
        </row>
        <row r="140040">
          <cell r="A140040">
            <v>0</v>
          </cell>
        </row>
        <row r="140041">
          <cell r="A140041">
            <v>0</v>
          </cell>
        </row>
        <row r="140042">
          <cell r="A140042">
            <v>0</v>
          </cell>
        </row>
        <row r="140043">
          <cell r="A140043">
            <v>0</v>
          </cell>
        </row>
        <row r="140044">
          <cell r="A140044">
            <v>0</v>
          </cell>
        </row>
        <row r="140045">
          <cell r="A140045">
            <v>0</v>
          </cell>
        </row>
        <row r="140046">
          <cell r="A140046">
            <v>0</v>
          </cell>
        </row>
        <row r="140047">
          <cell r="A140047">
            <v>0</v>
          </cell>
        </row>
        <row r="140048">
          <cell r="A140048">
            <v>0</v>
          </cell>
        </row>
        <row r="140049">
          <cell r="A140049">
            <v>0</v>
          </cell>
        </row>
        <row r="140050">
          <cell r="A140050">
            <v>0</v>
          </cell>
        </row>
        <row r="140051">
          <cell r="A140051">
            <v>0</v>
          </cell>
        </row>
        <row r="140052">
          <cell r="A140052">
            <v>0</v>
          </cell>
        </row>
        <row r="140053">
          <cell r="A140053">
            <v>0</v>
          </cell>
        </row>
        <row r="140054">
          <cell r="A140054">
            <v>0</v>
          </cell>
        </row>
        <row r="140055">
          <cell r="A140055">
            <v>0</v>
          </cell>
        </row>
        <row r="140056">
          <cell r="A140056">
            <v>0</v>
          </cell>
        </row>
        <row r="140057">
          <cell r="A140057">
            <v>0</v>
          </cell>
        </row>
        <row r="140058">
          <cell r="A140058">
            <v>0</v>
          </cell>
        </row>
        <row r="140059">
          <cell r="A140059">
            <v>0</v>
          </cell>
        </row>
        <row r="140060">
          <cell r="A140060">
            <v>0</v>
          </cell>
        </row>
        <row r="140061">
          <cell r="A140061">
            <v>0</v>
          </cell>
        </row>
        <row r="140062">
          <cell r="A140062">
            <v>0</v>
          </cell>
        </row>
        <row r="140063">
          <cell r="A140063">
            <v>0</v>
          </cell>
        </row>
        <row r="140064">
          <cell r="A140064">
            <v>0</v>
          </cell>
        </row>
        <row r="140065">
          <cell r="A140065">
            <v>0</v>
          </cell>
        </row>
        <row r="140066">
          <cell r="A140066">
            <v>0</v>
          </cell>
        </row>
        <row r="140067">
          <cell r="A140067">
            <v>0</v>
          </cell>
        </row>
        <row r="140068">
          <cell r="A140068">
            <v>0</v>
          </cell>
        </row>
        <row r="140069">
          <cell r="A140069">
            <v>0</v>
          </cell>
        </row>
        <row r="140070">
          <cell r="A140070">
            <v>0</v>
          </cell>
        </row>
        <row r="140071">
          <cell r="A140071">
            <v>0</v>
          </cell>
        </row>
        <row r="140072">
          <cell r="A140072">
            <v>0</v>
          </cell>
        </row>
        <row r="140073">
          <cell r="A140073">
            <v>0</v>
          </cell>
        </row>
        <row r="140074">
          <cell r="A140074">
            <v>0</v>
          </cell>
        </row>
        <row r="140075">
          <cell r="A140075">
            <v>0</v>
          </cell>
        </row>
        <row r="140076">
          <cell r="A140076">
            <v>0</v>
          </cell>
        </row>
        <row r="140077">
          <cell r="A140077">
            <v>0</v>
          </cell>
        </row>
        <row r="140078">
          <cell r="A140078">
            <v>0</v>
          </cell>
        </row>
        <row r="140079">
          <cell r="A140079">
            <v>0</v>
          </cell>
        </row>
        <row r="140080">
          <cell r="A140080">
            <v>0</v>
          </cell>
        </row>
        <row r="140081">
          <cell r="A140081">
            <v>0</v>
          </cell>
        </row>
        <row r="140082">
          <cell r="A140082">
            <v>0</v>
          </cell>
        </row>
        <row r="140083">
          <cell r="A140083">
            <v>0</v>
          </cell>
        </row>
        <row r="140084">
          <cell r="A140084">
            <v>0</v>
          </cell>
        </row>
        <row r="140085">
          <cell r="A140085">
            <v>0</v>
          </cell>
        </row>
        <row r="140086">
          <cell r="A140086">
            <v>0</v>
          </cell>
        </row>
        <row r="140087">
          <cell r="A140087">
            <v>0</v>
          </cell>
        </row>
        <row r="140088">
          <cell r="A140088">
            <v>0</v>
          </cell>
        </row>
        <row r="140089">
          <cell r="A140089">
            <v>0</v>
          </cell>
        </row>
        <row r="140090">
          <cell r="A140090">
            <v>0</v>
          </cell>
        </row>
        <row r="140091">
          <cell r="A140091">
            <v>0</v>
          </cell>
        </row>
        <row r="140092">
          <cell r="A140092">
            <v>0</v>
          </cell>
        </row>
        <row r="140093">
          <cell r="A140093">
            <v>0</v>
          </cell>
        </row>
        <row r="140094">
          <cell r="A140094">
            <v>0</v>
          </cell>
        </row>
        <row r="140095">
          <cell r="A140095">
            <v>0</v>
          </cell>
        </row>
        <row r="140096">
          <cell r="A140096">
            <v>0</v>
          </cell>
        </row>
        <row r="140097">
          <cell r="A140097">
            <v>0</v>
          </cell>
        </row>
        <row r="140098">
          <cell r="A140098">
            <v>0</v>
          </cell>
        </row>
        <row r="140099">
          <cell r="A140099">
            <v>0</v>
          </cell>
        </row>
        <row r="140100">
          <cell r="A140100">
            <v>0</v>
          </cell>
        </row>
        <row r="140101">
          <cell r="A140101">
            <v>0</v>
          </cell>
        </row>
        <row r="140102">
          <cell r="A140102">
            <v>0</v>
          </cell>
        </row>
        <row r="140103">
          <cell r="A140103">
            <v>0</v>
          </cell>
        </row>
        <row r="140104">
          <cell r="A140104">
            <v>0</v>
          </cell>
        </row>
        <row r="140105">
          <cell r="A140105">
            <v>0</v>
          </cell>
        </row>
        <row r="140106">
          <cell r="A140106">
            <v>0</v>
          </cell>
        </row>
        <row r="140107">
          <cell r="A140107">
            <v>0</v>
          </cell>
        </row>
        <row r="140108">
          <cell r="A140108">
            <v>0</v>
          </cell>
        </row>
        <row r="140109">
          <cell r="A140109">
            <v>0</v>
          </cell>
        </row>
        <row r="140110">
          <cell r="A140110">
            <v>0</v>
          </cell>
        </row>
        <row r="140111">
          <cell r="A140111">
            <v>0</v>
          </cell>
        </row>
        <row r="140112">
          <cell r="A140112">
            <v>0</v>
          </cell>
        </row>
        <row r="140113">
          <cell r="A140113">
            <v>0</v>
          </cell>
        </row>
        <row r="140114">
          <cell r="A140114">
            <v>0</v>
          </cell>
        </row>
        <row r="140115">
          <cell r="A140115">
            <v>0</v>
          </cell>
        </row>
        <row r="140116">
          <cell r="A140116">
            <v>0</v>
          </cell>
        </row>
        <row r="140117">
          <cell r="A140117">
            <v>0</v>
          </cell>
        </row>
        <row r="140118">
          <cell r="A140118">
            <v>0</v>
          </cell>
        </row>
        <row r="140119">
          <cell r="A140119">
            <v>0</v>
          </cell>
        </row>
        <row r="140120">
          <cell r="A140120">
            <v>0</v>
          </cell>
        </row>
        <row r="140121">
          <cell r="A140121">
            <v>0</v>
          </cell>
        </row>
        <row r="140122">
          <cell r="A140122">
            <v>0</v>
          </cell>
        </row>
        <row r="140123">
          <cell r="A140123">
            <v>0</v>
          </cell>
        </row>
        <row r="140124">
          <cell r="A140124">
            <v>0</v>
          </cell>
        </row>
        <row r="140125">
          <cell r="A140125">
            <v>0</v>
          </cell>
        </row>
        <row r="140126">
          <cell r="A140126">
            <v>0</v>
          </cell>
        </row>
        <row r="140127">
          <cell r="A140127">
            <v>0</v>
          </cell>
        </row>
        <row r="140128">
          <cell r="A140128">
            <v>0</v>
          </cell>
        </row>
        <row r="140129">
          <cell r="A140129">
            <v>0</v>
          </cell>
        </row>
        <row r="140130">
          <cell r="A140130">
            <v>0</v>
          </cell>
        </row>
        <row r="140131">
          <cell r="A140131">
            <v>0</v>
          </cell>
        </row>
        <row r="140132">
          <cell r="A140132">
            <v>0</v>
          </cell>
        </row>
        <row r="140133">
          <cell r="A140133">
            <v>0</v>
          </cell>
        </row>
        <row r="140134">
          <cell r="A140134">
            <v>0</v>
          </cell>
        </row>
        <row r="140135">
          <cell r="A140135">
            <v>0</v>
          </cell>
        </row>
        <row r="140136">
          <cell r="A140136">
            <v>0</v>
          </cell>
        </row>
        <row r="140137">
          <cell r="A140137">
            <v>0</v>
          </cell>
        </row>
        <row r="140138">
          <cell r="A140138">
            <v>0</v>
          </cell>
        </row>
        <row r="140139">
          <cell r="A140139">
            <v>0</v>
          </cell>
        </row>
        <row r="140140">
          <cell r="A140140">
            <v>0</v>
          </cell>
        </row>
        <row r="140141">
          <cell r="A140141">
            <v>0</v>
          </cell>
        </row>
        <row r="140142">
          <cell r="A140142">
            <v>0</v>
          </cell>
        </row>
        <row r="140143">
          <cell r="A140143">
            <v>0</v>
          </cell>
        </row>
        <row r="140144">
          <cell r="A140144">
            <v>0</v>
          </cell>
        </row>
        <row r="140145">
          <cell r="A140145">
            <v>0</v>
          </cell>
        </row>
        <row r="140146">
          <cell r="A140146">
            <v>0</v>
          </cell>
        </row>
        <row r="140147">
          <cell r="A140147">
            <v>0</v>
          </cell>
        </row>
        <row r="140148">
          <cell r="A140148">
            <v>0</v>
          </cell>
        </row>
        <row r="140149">
          <cell r="A140149">
            <v>0</v>
          </cell>
        </row>
        <row r="140150">
          <cell r="A140150">
            <v>0</v>
          </cell>
        </row>
        <row r="140151">
          <cell r="A140151">
            <v>0</v>
          </cell>
        </row>
        <row r="140152">
          <cell r="A140152">
            <v>0</v>
          </cell>
        </row>
        <row r="140153">
          <cell r="A140153">
            <v>0</v>
          </cell>
        </row>
        <row r="140154">
          <cell r="A140154">
            <v>0</v>
          </cell>
        </row>
        <row r="140155">
          <cell r="A140155">
            <v>0</v>
          </cell>
        </row>
        <row r="140156">
          <cell r="A140156">
            <v>0</v>
          </cell>
        </row>
        <row r="140157">
          <cell r="A140157">
            <v>0</v>
          </cell>
        </row>
        <row r="140158">
          <cell r="A140158">
            <v>0</v>
          </cell>
        </row>
        <row r="140159">
          <cell r="A140159">
            <v>0</v>
          </cell>
        </row>
        <row r="140160">
          <cell r="A140160">
            <v>0</v>
          </cell>
        </row>
        <row r="140161">
          <cell r="A140161">
            <v>0</v>
          </cell>
        </row>
        <row r="140162">
          <cell r="A140162">
            <v>0</v>
          </cell>
        </row>
        <row r="140163">
          <cell r="A140163">
            <v>0</v>
          </cell>
        </row>
        <row r="140164">
          <cell r="A140164">
            <v>0</v>
          </cell>
        </row>
        <row r="140165">
          <cell r="A140165">
            <v>0</v>
          </cell>
        </row>
        <row r="140166">
          <cell r="A140166">
            <v>0</v>
          </cell>
        </row>
        <row r="140167">
          <cell r="A140167">
            <v>0</v>
          </cell>
        </row>
        <row r="140168">
          <cell r="A140168">
            <v>0</v>
          </cell>
        </row>
        <row r="140169">
          <cell r="A140169">
            <v>0</v>
          </cell>
        </row>
        <row r="140170">
          <cell r="A140170">
            <v>0</v>
          </cell>
        </row>
        <row r="140171">
          <cell r="A140171">
            <v>0</v>
          </cell>
        </row>
        <row r="140172">
          <cell r="A140172">
            <v>0</v>
          </cell>
        </row>
        <row r="140173">
          <cell r="A140173">
            <v>0</v>
          </cell>
        </row>
        <row r="140174">
          <cell r="A140174">
            <v>0</v>
          </cell>
        </row>
        <row r="140175">
          <cell r="A140175">
            <v>0</v>
          </cell>
        </row>
        <row r="140176">
          <cell r="A140176">
            <v>0</v>
          </cell>
        </row>
        <row r="140177">
          <cell r="A140177">
            <v>0</v>
          </cell>
        </row>
        <row r="140178">
          <cell r="A140178">
            <v>0</v>
          </cell>
        </row>
        <row r="140179">
          <cell r="A140179">
            <v>0</v>
          </cell>
        </row>
        <row r="140180">
          <cell r="A140180">
            <v>0</v>
          </cell>
        </row>
        <row r="140181">
          <cell r="A140181">
            <v>0</v>
          </cell>
        </row>
        <row r="140182">
          <cell r="A140182">
            <v>0</v>
          </cell>
        </row>
        <row r="140183">
          <cell r="A140183">
            <v>0</v>
          </cell>
        </row>
        <row r="140184">
          <cell r="A140184">
            <v>0</v>
          </cell>
        </row>
        <row r="140185">
          <cell r="A140185">
            <v>0</v>
          </cell>
        </row>
        <row r="140186">
          <cell r="A140186">
            <v>0</v>
          </cell>
        </row>
        <row r="140187">
          <cell r="A140187">
            <v>0</v>
          </cell>
        </row>
        <row r="140188">
          <cell r="A140188">
            <v>0</v>
          </cell>
        </row>
        <row r="140189">
          <cell r="A140189">
            <v>0</v>
          </cell>
        </row>
        <row r="140190">
          <cell r="A140190">
            <v>0</v>
          </cell>
        </row>
        <row r="140191">
          <cell r="A140191">
            <v>0</v>
          </cell>
        </row>
        <row r="140192">
          <cell r="A140192">
            <v>0</v>
          </cell>
        </row>
        <row r="140193">
          <cell r="A140193">
            <v>0</v>
          </cell>
        </row>
        <row r="140194">
          <cell r="A140194">
            <v>0</v>
          </cell>
        </row>
        <row r="140195">
          <cell r="A140195">
            <v>0</v>
          </cell>
        </row>
        <row r="140196">
          <cell r="A140196">
            <v>0</v>
          </cell>
        </row>
        <row r="140197">
          <cell r="A140197">
            <v>0</v>
          </cell>
        </row>
        <row r="140198">
          <cell r="A140198">
            <v>0</v>
          </cell>
        </row>
        <row r="140199">
          <cell r="A140199">
            <v>0</v>
          </cell>
        </row>
        <row r="140200">
          <cell r="A140200">
            <v>0</v>
          </cell>
        </row>
        <row r="140201">
          <cell r="A140201">
            <v>0</v>
          </cell>
        </row>
        <row r="140202">
          <cell r="A140202">
            <v>0</v>
          </cell>
        </row>
        <row r="140203">
          <cell r="A140203">
            <v>0</v>
          </cell>
        </row>
        <row r="140204">
          <cell r="A140204">
            <v>0</v>
          </cell>
        </row>
        <row r="140205">
          <cell r="A140205">
            <v>0</v>
          </cell>
        </row>
        <row r="140206">
          <cell r="A140206">
            <v>0</v>
          </cell>
        </row>
        <row r="140207">
          <cell r="A140207">
            <v>0</v>
          </cell>
        </row>
        <row r="140208">
          <cell r="A140208">
            <v>0</v>
          </cell>
        </row>
        <row r="140209">
          <cell r="A140209">
            <v>0</v>
          </cell>
        </row>
        <row r="140210">
          <cell r="A140210">
            <v>0</v>
          </cell>
        </row>
        <row r="140211">
          <cell r="A140211">
            <v>0</v>
          </cell>
        </row>
        <row r="140212">
          <cell r="A140212">
            <v>0</v>
          </cell>
        </row>
        <row r="140213">
          <cell r="A140213">
            <v>0</v>
          </cell>
        </row>
        <row r="140214">
          <cell r="A140214">
            <v>0</v>
          </cell>
        </row>
        <row r="140215">
          <cell r="A140215">
            <v>0</v>
          </cell>
        </row>
        <row r="140216">
          <cell r="A140216">
            <v>0</v>
          </cell>
        </row>
        <row r="140217">
          <cell r="A140217">
            <v>0</v>
          </cell>
        </row>
        <row r="140218">
          <cell r="A140218">
            <v>0</v>
          </cell>
        </row>
        <row r="140219">
          <cell r="A140219">
            <v>0</v>
          </cell>
        </row>
        <row r="140220">
          <cell r="A140220">
            <v>0</v>
          </cell>
        </row>
        <row r="140221">
          <cell r="A140221">
            <v>0</v>
          </cell>
        </row>
        <row r="140222">
          <cell r="A140222">
            <v>0</v>
          </cell>
        </row>
        <row r="140223">
          <cell r="A140223">
            <v>0</v>
          </cell>
        </row>
        <row r="140224">
          <cell r="A140224">
            <v>0</v>
          </cell>
        </row>
        <row r="140225">
          <cell r="A140225">
            <v>0</v>
          </cell>
        </row>
        <row r="140226">
          <cell r="A140226">
            <v>0</v>
          </cell>
        </row>
        <row r="140227">
          <cell r="A140227">
            <v>0</v>
          </cell>
        </row>
        <row r="140228">
          <cell r="A140228">
            <v>0</v>
          </cell>
        </row>
        <row r="140229">
          <cell r="A140229">
            <v>0</v>
          </cell>
        </row>
        <row r="140230">
          <cell r="A140230">
            <v>0</v>
          </cell>
        </row>
        <row r="140231">
          <cell r="A140231">
            <v>0</v>
          </cell>
        </row>
        <row r="140232">
          <cell r="A140232">
            <v>0</v>
          </cell>
        </row>
        <row r="140233">
          <cell r="A140233">
            <v>0</v>
          </cell>
        </row>
        <row r="140234">
          <cell r="A140234">
            <v>0</v>
          </cell>
        </row>
        <row r="140235">
          <cell r="A140235">
            <v>0</v>
          </cell>
        </row>
        <row r="140236">
          <cell r="A140236">
            <v>0</v>
          </cell>
        </row>
        <row r="140237">
          <cell r="A140237">
            <v>0</v>
          </cell>
        </row>
        <row r="140238">
          <cell r="A140238">
            <v>0</v>
          </cell>
        </row>
        <row r="140239">
          <cell r="A140239">
            <v>0</v>
          </cell>
        </row>
        <row r="140240">
          <cell r="A140240">
            <v>0</v>
          </cell>
        </row>
        <row r="140241">
          <cell r="A140241">
            <v>0</v>
          </cell>
        </row>
        <row r="140242">
          <cell r="A140242">
            <v>0</v>
          </cell>
        </row>
        <row r="140243">
          <cell r="A140243">
            <v>0</v>
          </cell>
        </row>
        <row r="140244">
          <cell r="A140244">
            <v>0</v>
          </cell>
        </row>
        <row r="140245">
          <cell r="A140245">
            <v>0</v>
          </cell>
        </row>
        <row r="140246">
          <cell r="A140246">
            <v>0</v>
          </cell>
        </row>
        <row r="140247">
          <cell r="A140247">
            <v>0</v>
          </cell>
        </row>
        <row r="140248">
          <cell r="A140248">
            <v>0</v>
          </cell>
        </row>
        <row r="140249">
          <cell r="A140249">
            <v>0</v>
          </cell>
        </row>
        <row r="140250">
          <cell r="A140250">
            <v>0</v>
          </cell>
        </row>
        <row r="140251">
          <cell r="A140251">
            <v>0</v>
          </cell>
        </row>
        <row r="140252">
          <cell r="A140252">
            <v>0</v>
          </cell>
        </row>
        <row r="140253">
          <cell r="A140253">
            <v>0</v>
          </cell>
        </row>
        <row r="140254">
          <cell r="A140254">
            <v>0</v>
          </cell>
        </row>
        <row r="140255">
          <cell r="A140255">
            <v>0</v>
          </cell>
        </row>
        <row r="140256">
          <cell r="A140256">
            <v>0</v>
          </cell>
        </row>
        <row r="140257">
          <cell r="A140257">
            <v>0</v>
          </cell>
        </row>
        <row r="140258">
          <cell r="A140258">
            <v>0</v>
          </cell>
        </row>
        <row r="140259">
          <cell r="A140259">
            <v>0</v>
          </cell>
        </row>
        <row r="140260">
          <cell r="A140260">
            <v>0</v>
          </cell>
        </row>
        <row r="140261">
          <cell r="A140261">
            <v>0</v>
          </cell>
        </row>
        <row r="140262">
          <cell r="A140262">
            <v>0</v>
          </cell>
        </row>
        <row r="140263">
          <cell r="A140263">
            <v>0</v>
          </cell>
        </row>
        <row r="140264">
          <cell r="A140264">
            <v>0</v>
          </cell>
        </row>
        <row r="140265">
          <cell r="A140265">
            <v>0</v>
          </cell>
        </row>
        <row r="140266">
          <cell r="A140266">
            <v>0</v>
          </cell>
        </row>
        <row r="140267">
          <cell r="A140267">
            <v>0</v>
          </cell>
        </row>
        <row r="140268">
          <cell r="A140268">
            <v>0</v>
          </cell>
        </row>
        <row r="140269">
          <cell r="A140269">
            <v>0</v>
          </cell>
        </row>
        <row r="140270">
          <cell r="A140270">
            <v>0</v>
          </cell>
        </row>
        <row r="140271">
          <cell r="A140271">
            <v>0</v>
          </cell>
        </row>
        <row r="140272">
          <cell r="A140272">
            <v>0</v>
          </cell>
        </row>
        <row r="140273">
          <cell r="A140273">
            <v>0</v>
          </cell>
        </row>
        <row r="140274">
          <cell r="A140274">
            <v>0</v>
          </cell>
        </row>
        <row r="140275">
          <cell r="A140275">
            <v>0</v>
          </cell>
        </row>
        <row r="140276">
          <cell r="A140276">
            <v>0</v>
          </cell>
        </row>
        <row r="140277">
          <cell r="A140277">
            <v>0</v>
          </cell>
        </row>
        <row r="140278">
          <cell r="A140278">
            <v>0</v>
          </cell>
        </row>
        <row r="140279">
          <cell r="A140279">
            <v>0</v>
          </cell>
        </row>
        <row r="140280">
          <cell r="A140280">
            <v>0</v>
          </cell>
        </row>
        <row r="140281">
          <cell r="A140281">
            <v>0</v>
          </cell>
        </row>
        <row r="140282">
          <cell r="A140282">
            <v>0</v>
          </cell>
        </row>
        <row r="140283">
          <cell r="A140283">
            <v>0</v>
          </cell>
        </row>
        <row r="140284">
          <cell r="A140284">
            <v>0</v>
          </cell>
        </row>
        <row r="140285">
          <cell r="A140285">
            <v>0</v>
          </cell>
        </row>
        <row r="140286">
          <cell r="A140286">
            <v>0</v>
          </cell>
        </row>
        <row r="140287">
          <cell r="A140287">
            <v>0</v>
          </cell>
        </row>
        <row r="140288">
          <cell r="A140288">
            <v>0</v>
          </cell>
        </row>
        <row r="140289">
          <cell r="A140289">
            <v>0</v>
          </cell>
        </row>
        <row r="140290">
          <cell r="A140290">
            <v>0</v>
          </cell>
        </row>
        <row r="140291">
          <cell r="A140291">
            <v>0</v>
          </cell>
        </row>
        <row r="140292">
          <cell r="A140292">
            <v>0</v>
          </cell>
        </row>
        <row r="140293">
          <cell r="A140293">
            <v>0</v>
          </cell>
        </row>
        <row r="140294">
          <cell r="A140294">
            <v>0</v>
          </cell>
        </row>
        <row r="140295">
          <cell r="A140295">
            <v>0</v>
          </cell>
        </row>
        <row r="140296">
          <cell r="A140296">
            <v>0</v>
          </cell>
        </row>
        <row r="140297">
          <cell r="A140297">
            <v>0</v>
          </cell>
        </row>
        <row r="140298">
          <cell r="A140298">
            <v>0</v>
          </cell>
        </row>
        <row r="140299">
          <cell r="A140299">
            <v>0</v>
          </cell>
        </row>
        <row r="140300">
          <cell r="A140300">
            <v>0</v>
          </cell>
        </row>
        <row r="140301">
          <cell r="A140301">
            <v>0</v>
          </cell>
        </row>
        <row r="140302">
          <cell r="A140302">
            <v>0</v>
          </cell>
        </row>
        <row r="140303">
          <cell r="A140303">
            <v>0</v>
          </cell>
        </row>
        <row r="140304">
          <cell r="A140304">
            <v>0</v>
          </cell>
        </row>
        <row r="140305">
          <cell r="A140305">
            <v>0</v>
          </cell>
        </row>
        <row r="140306">
          <cell r="A140306">
            <v>0</v>
          </cell>
        </row>
        <row r="140307">
          <cell r="A140307">
            <v>0</v>
          </cell>
        </row>
        <row r="140308">
          <cell r="A140308">
            <v>0</v>
          </cell>
        </row>
        <row r="140309">
          <cell r="A140309">
            <v>0</v>
          </cell>
        </row>
        <row r="140310">
          <cell r="A140310">
            <v>0</v>
          </cell>
        </row>
        <row r="140311">
          <cell r="A140311">
            <v>0</v>
          </cell>
        </row>
        <row r="140312">
          <cell r="A140312">
            <v>0</v>
          </cell>
        </row>
        <row r="140313">
          <cell r="A140313">
            <v>0</v>
          </cell>
        </row>
        <row r="140314">
          <cell r="A140314">
            <v>0</v>
          </cell>
        </row>
        <row r="140315">
          <cell r="A140315">
            <v>0</v>
          </cell>
        </row>
        <row r="140316">
          <cell r="A140316">
            <v>0</v>
          </cell>
        </row>
        <row r="140317">
          <cell r="A140317">
            <v>0</v>
          </cell>
        </row>
        <row r="140318">
          <cell r="A140318">
            <v>0</v>
          </cell>
        </row>
        <row r="140319">
          <cell r="A140319">
            <v>0</v>
          </cell>
        </row>
        <row r="140320">
          <cell r="A140320">
            <v>0</v>
          </cell>
        </row>
        <row r="140321">
          <cell r="A140321">
            <v>0</v>
          </cell>
        </row>
        <row r="140322">
          <cell r="A140322">
            <v>0</v>
          </cell>
        </row>
        <row r="140323">
          <cell r="A140323">
            <v>0</v>
          </cell>
        </row>
        <row r="140324">
          <cell r="A140324">
            <v>0</v>
          </cell>
        </row>
        <row r="140325">
          <cell r="A140325">
            <v>0</v>
          </cell>
        </row>
        <row r="140326">
          <cell r="A140326">
            <v>0</v>
          </cell>
        </row>
        <row r="140327">
          <cell r="A140327">
            <v>0</v>
          </cell>
        </row>
        <row r="140328">
          <cell r="A140328">
            <v>0</v>
          </cell>
        </row>
        <row r="140329">
          <cell r="A140329">
            <v>0</v>
          </cell>
        </row>
        <row r="140330">
          <cell r="A140330">
            <v>0</v>
          </cell>
        </row>
        <row r="140331">
          <cell r="A140331">
            <v>0</v>
          </cell>
        </row>
        <row r="140332">
          <cell r="A140332">
            <v>0</v>
          </cell>
        </row>
        <row r="140333">
          <cell r="A140333">
            <v>0</v>
          </cell>
        </row>
        <row r="140334">
          <cell r="A140334">
            <v>0</v>
          </cell>
        </row>
        <row r="140335">
          <cell r="A140335">
            <v>0</v>
          </cell>
        </row>
        <row r="140336">
          <cell r="A140336">
            <v>0</v>
          </cell>
        </row>
        <row r="140337">
          <cell r="A140337">
            <v>0</v>
          </cell>
        </row>
        <row r="140338">
          <cell r="A140338">
            <v>0</v>
          </cell>
        </row>
        <row r="140339">
          <cell r="A140339">
            <v>0</v>
          </cell>
        </row>
        <row r="140340">
          <cell r="A140340">
            <v>0</v>
          </cell>
        </row>
        <row r="140341">
          <cell r="A140341">
            <v>0</v>
          </cell>
        </row>
        <row r="140342">
          <cell r="A140342">
            <v>0</v>
          </cell>
        </row>
        <row r="140343">
          <cell r="A140343">
            <v>0</v>
          </cell>
        </row>
        <row r="140344">
          <cell r="A140344">
            <v>0</v>
          </cell>
        </row>
        <row r="140345">
          <cell r="A140345">
            <v>0</v>
          </cell>
        </row>
        <row r="140346">
          <cell r="A140346">
            <v>0</v>
          </cell>
        </row>
        <row r="140347">
          <cell r="A140347">
            <v>0</v>
          </cell>
        </row>
        <row r="140348">
          <cell r="A140348">
            <v>0</v>
          </cell>
        </row>
        <row r="140349">
          <cell r="A140349">
            <v>0</v>
          </cell>
        </row>
        <row r="140350">
          <cell r="A140350">
            <v>0</v>
          </cell>
        </row>
        <row r="140351">
          <cell r="A140351">
            <v>0</v>
          </cell>
        </row>
        <row r="140352">
          <cell r="A140352">
            <v>0</v>
          </cell>
        </row>
        <row r="140353">
          <cell r="A140353">
            <v>0</v>
          </cell>
        </row>
        <row r="140354">
          <cell r="A140354">
            <v>0</v>
          </cell>
        </row>
        <row r="140355">
          <cell r="A140355">
            <v>0</v>
          </cell>
        </row>
        <row r="140356">
          <cell r="A140356">
            <v>0</v>
          </cell>
        </row>
        <row r="140357">
          <cell r="A140357">
            <v>0</v>
          </cell>
        </row>
        <row r="140358">
          <cell r="A140358">
            <v>0</v>
          </cell>
        </row>
        <row r="140359">
          <cell r="A140359">
            <v>0</v>
          </cell>
        </row>
        <row r="140360">
          <cell r="A140360">
            <v>0</v>
          </cell>
        </row>
        <row r="140361">
          <cell r="A140361">
            <v>0</v>
          </cell>
        </row>
        <row r="140362">
          <cell r="A140362">
            <v>0</v>
          </cell>
        </row>
        <row r="140363">
          <cell r="A140363">
            <v>0</v>
          </cell>
        </row>
        <row r="140364">
          <cell r="A140364">
            <v>0</v>
          </cell>
        </row>
        <row r="140365">
          <cell r="A140365">
            <v>0</v>
          </cell>
        </row>
        <row r="140366">
          <cell r="A140366">
            <v>0</v>
          </cell>
        </row>
        <row r="140367">
          <cell r="A140367">
            <v>0</v>
          </cell>
        </row>
        <row r="140368">
          <cell r="A140368">
            <v>0</v>
          </cell>
        </row>
        <row r="140369">
          <cell r="A140369">
            <v>0</v>
          </cell>
        </row>
        <row r="140370">
          <cell r="A140370">
            <v>0</v>
          </cell>
        </row>
        <row r="140371">
          <cell r="A140371">
            <v>0</v>
          </cell>
        </row>
        <row r="140372">
          <cell r="A140372">
            <v>0</v>
          </cell>
        </row>
        <row r="140373">
          <cell r="A140373">
            <v>0</v>
          </cell>
        </row>
        <row r="140374">
          <cell r="A140374">
            <v>0</v>
          </cell>
        </row>
        <row r="140375">
          <cell r="A140375">
            <v>0</v>
          </cell>
        </row>
        <row r="140376">
          <cell r="A140376">
            <v>0</v>
          </cell>
        </row>
        <row r="140377">
          <cell r="A140377">
            <v>0</v>
          </cell>
        </row>
        <row r="140378">
          <cell r="A140378">
            <v>0</v>
          </cell>
        </row>
        <row r="140379">
          <cell r="A140379">
            <v>0</v>
          </cell>
        </row>
        <row r="140380">
          <cell r="A140380">
            <v>0</v>
          </cell>
        </row>
        <row r="140381">
          <cell r="A140381">
            <v>0</v>
          </cell>
        </row>
        <row r="140382">
          <cell r="A140382">
            <v>0</v>
          </cell>
        </row>
        <row r="140383">
          <cell r="A140383">
            <v>0</v>
          </cell>
        </row>
        <row r="140384">
          <cell r="A140384">
            <v>0</v>
          </cell>
        </row>
        <row r="140385">
          <cell r="A140385">
            <v>0</v>
          </cell>
        </row>
        <row r="140386">
          <cell r="A140386">
            <v>0</v>
          </cell>
        </row>
        <row r="140387">
          <cell r="A140387">
            <v>0</v>
          </cell>
        </row>
        <row r="140388">
          <cell r="A140388">
            <v>0</v>
          </cell>
        </row>
        <row r="140389">
          <cell r="A140389">
            <v>0</v>
          </cell>
        </row>
        <row r="140390">
          <cell r="A140390">
            <v>0</v>
          </cell>
        </row>
        <row r="140391">
          <cell r="A140391">
            <v>0</v>
          </cell>
        </row>
        <row r="140392">
          <cell r="A140392">
            <v>0</v>
          </cell>
        </row>
        <row r="140393">
          <cell r="A140393">
            <v>0</v>
          </cell>
        </row>
        <row r="140394">
          <cell r="A140394">
            <v>0</v>
          </cell>
        </row>
        <row r="140395">
          <cell r="A140395">
            <v>0</v>
          </cell>
        </row>
        <row r="140396">
          <cell r="A140396">
            <v>0</v>
          </cell>
        </row>
        <row r="140397">
          <cell r="A140397">
            <v>0</v>
          </cell>
        </row>
        <row r="140398">
          <cell r="A140398">
            <v>0</v>
          </cell>
        </row>
        <row r="140399">
          <cell r="A140399">
            <v>0</v>
          </cell>
        </row>
        <row r="140400">
          <cell r="A140400">
            <v>0</v>
          </cell>
        </row>
        <row r="140401">
          <cell r="A140401">
            <v>0</v>
          </cell>
        </row>
        <row r="140402">
          <cell r="A140402">
            <v>0</v>
          </cell>
        </row>
        <row r="140403">
          <cell r="A140403">
            <v>0</v>
          </cell>
        </row>
        <row r="140404">
          <cell r="A140404">
            <v>0</v>
          </cell>
        </row>
        <row r="140405">
          <cell r="A140405">
            <v>0</v>
          </cell>
        </row>
        <row r="140406">
          <cell r="A140406">
            <v>0</v>
          </cell>
        </row>
        <row r="140407">
          <cell r="A140407">
            <v>0</v>
          </cell>
        </row>
        <row r="140408">
          <cell r="A140408">
            <v>0</v>
          </cell>
        </row>
        <row r="140409">
          <cell r="A140409">
            <v>0</v>
          </cell>
        </row>
        <row r="140410">
          <cell r="A140410">
            <v>0</v>
          </cell>
        </row>
        <row r="140411">
          <cell r="A140411">
            <v>0</v>
          </cell>
        </row>
        <row r="140412">
          <cell r="A140412">
            <v>0</v>
          </cell>
        </row>
        <row r="140413">
          <cell r="A140413">
            <v>0</v>
          </cell>
        </row>
        <row r="140414">
          <cell r="A140414">
            <v>0</v>
          </cell>
        </row>
        <row r="140415">
          <cell r="A140415">
            <v>0</v>
          </cell>
        </row>
        <row r="140416">
          <cell r="A140416">
            <v>0</v>
          </cell>
        </row>
        <row r="140417">
          <cell r="A140417">
            <v>0</v>
          </cell>
        </row>
        <row r="140418">
          <cell r="A140418">
            <v>0</v>
          </cell>
        </row>
        <row r="140419">
          <cell r="A140419">
            <v>0</v>
          </cell>
        </row>
        <row r="140420">
          <cell r="A140420">
            <v>0</v>
          </cell>
        </row>
        <row r="140421">
          <cell r="A140421">
            <v>0</v>
          </cell>
        </row>
        <row r="140422">
          <cell r="A140422">
            <v>0</v>
          </cell>
        </row>
        <row r="140423">
          <cell r="A140423">
            <v>0</v>
          </cell>
        </row>
        <row r="140424">
          <cell r="A140424">
            <v>0</v>
          </cell>
        </row>
        <row r="140425">
          <cell r="A140425">
            <v>0</v>
          </cell>
        </row>
        <row r="140426">
          <cell r="A140426">
            <v>0</v>
          </cell>
        </row>
        <row r="140427">
          <cell r="A140427">
            <v>0</v>
          </cell>
        </row>
        <row r="140428">
          <cell r="A140428">
            <v>0</v>
          </cell>
        </row>
        <row r="140429">
          <cell r="A140429">
            <v>0</v>
          </cell>
        </row>
        <row r="140430">
          <cell r="A140430">
            <v>0</v>
          </cell>
        </row>
        <row r="140431">
          <cell r="A140431">
            <v>0</v>
          </cell>
        </row>
        <row r="140432">
          <cell r="A140432">
            <v>0</v>
          </cell>
        </row>
        <row r="140433">
          <cell r="A140433">
            <v>0</v>
          </cell>
        </row>
        <row r="140434">
          <cell r="A140434">
            <v>0</v>
          </cell>
        </row>
        <row r="140435">
          <cell r="A140435">
            <v>0</v>
          </cell>
        </row>
        <row r="140436">
          <cell r="A140436">
            <v>0</v>
          </cell>
        </row>
        <row r="140437">
          <cell r="A140437">
            <v>0</v>
          </cell>
        </row>
        <row r="140438">
          <cell r="A140438">
            <v>0</v>
          </cell>
        </row>
        <row r="140439">
          <cell r="A140439">
            <v>0</v>
          </cell>
        </row>
        <row r="140440">
          <cell r="A140440">
            <v>0</v>
          </cell>
        </row>
        <row r="140441">
          <cell r="A140441">
            <v>0</v>
          </cell>
        </row>
        <row r="140442">
          <cell r="A140442">
            <v>0</v>
          </cell>
        </row>
        <row r="140443">
          <cell r="A140443">
            <v>0</v>
          </cell>
        </row>
        <row r="140444">
          <cell r="A140444">
            <v>0</v>
          </cell>
        </row>
        <row r="140445">
          <cell r="A140445">
            <v>0</v>
          </cell>
        </row>
        <row r="140446">
          <cell r="A140446">
            <v>0</v>
          </cell>
        </row>
        <row r="140447">
          <cell r="A140447">
            <v>0</v>
          </cell>
        </row>
        <row r="140448">
          <cell r="A140448">
            <v>0</v>
          </cell>
        </row>
        <row r="140449">
          <cell r="A140449">
            <v>0</v>
          </cell>
        </row>
        <row r="140450">
          <cell r="A140450">
            <v>0</v>
          </cell>
        </row>
        <row r="140451">
          <cell r="A140451">
            <v>0</v>
          </cell>
        </row>
        <row r="140452">
          <cell r="A140452">
            <v>0</v>
          </cell>
        </row>
        <row r="140453">
          <cell r="A140453">
            <v>0</v>
          </cell>
        </row>
        <row r="140454">
          <cell r="A140454">
            <v>0</v>
          </cell>
        </row>
        <row r="140455">
          <cell r="A140455">
            <v>0</v>
          </cell>
        </row>
        <row r="140456">
          <cell r="A140456">
            <v>0</v>
          </cell>
        </row>
        <row r="140457">
          <cell r="A140457">
            <v>0</v>
          </cell>
        </row>
        <row r="140458">
          <cell r="A140458">
            <v>0</v>
          </cell>
        </row>
        <row r="140459">
          <cell r="A140459">
            <v>0</v>
          </cell>
        </row>
        <row r="140460">
          <cell r="A140460">
            <v>0</v>
          </cell>
        </row>
        <row r="140461">
          <cell r="A140461">
            <v>0</v>
          </cell>
        </row>
        <row r="140462">
          <cell r="A140462">
            <v>0</v>
          </cell>
        </row>
        <row r="140463">
          <cell r="A140463">
            <v>0</v>
          </cell>
        </row>
        <row r="140464">
          <cell r="A140464">
            <v>0</v>
          </cell>
        </row>
        <row r="140465">
          <cell r="A140465">
            <v>0</v>
          </cell>
        </row>
        <row r="140466">
          <cell r="A140466">
            <v>0</v>
          </cell>
        </row>
        <row r="140467">
          <cell r="A140467">
            <v>0</v>
          </cell>
        </row>
        <row r="140468">
          <cell r="A140468">
            <v>0</v>
          </cell>
        </row>
        <row r="140469">
          <cell r="A140469">
            <v>0</v>
          </cell>
        </row>
        <row r="140470">
          <cell r="A140470">
            <v>0</v>
          </cell>
        </row>
        <row r="140471">
          <cell r="A140471">
            <v>0</v>
          </cell>
        </row>
        <row r="140472">
          <cell r="A140472">
            <v>0</v>
          </cell>
        </row>
        <row r="140473">
          <cell r="A140473">
            <v>0</v>
          </cell>
        </row>
        <row r="140474">
          <cell r="A140474">
            <v>0</v>
          </cell>
        </row>
        <row r="140475">
          <cell r="A140475">
            <v>0</v>
          </cell>
        </row>
        <row r="140476">
          <cell r="A140476">
            <v>0</v>
          </cell>
        </row>
        <row r="140477">
          <cell r="A140477">
            <v>0</v>
          </cell>
        </row>
        <row r="140478">
          <cell r="A140478">
            <v>0</v>
          </cell>
        </row>
        <row r="140479">
          <cell r="A140479">
            <v>0</v>
          </cell>
        </row>
        <row r="140480">
          <cell r="A140480">
            <v>0</v>
          </cell>
        </row>
        <row r="140481">
          <cell r="A140481">
            <v>0</v>
          </cell>
        </row>
        <row r="140482">
          <cell r="A140482">
            <v>0</v>
          </cell>
        </row>
        <row r="140483">
          <cell r="A140483">
            <v>0</v>
          </cell>
        </row>
        <row r="140484">
          <cell r="A140484">
            <v>0</v>
          </cell>
        </row>
        <row r="140485">
          <cell r="A140485">
            <v>0</v>
          </cell>
        </row>
        <row r="140486">
          <cell r="A140486">
            <v>0</v>
          </cell>
        </row>
        <row r="140487">
          <cell r="A140487">
            <v>0</v>
          </cell>
        </row>
        <row r="140488">
          <cell r="A140488">
            <v>0</v>
          </cell>
        </row>
        <row r="140489">
          <cell r="A140489">
            <v>0</v>
          </cell>
        </row>
        <row r="140490">
          <cell r="A140490">
            <v>0</v>
          </cell>
        </row>
        <row r="140491">
          <cell r="A140491">
            <v>0</v>
          </cell>
        </row>
        <row r="140492">
          <cell r="A140492">
            <v>0</v>
          </cell>
        </row>
        <row r="140493">
          <cell r="A140493">
            <v>0</v>
          </cell>
        </row>
        <row r="140494">
          <cell r="A140494">
            <v>0</v>
          </cell>
        </row>
        <row r="140495">
          <cell r="A140495">
            <v>0</v>
          </cell>
        </row>
        <row r="140496">
          <cell r="A140496">
            <v>0</v>
          </cell>
        </row>
        <row r="140497">
          <cell r="A140497">
            <v>0</v>
          </cell>
        </row>
        <row r="140498">
          <cell r="A140498">
            <v>0</v>
          </cell>
        </row>
        <row r="140499">
          <cell r="A140499">
            <v>0</v>
          </cell>
        </row>
        <row r="140500">
          <cell r="A140500">
            <v>0</v>
          </cell>
        </row>
        <row r="140501">
          <cell r="A140501">
            <v>0</v>
          </cell>
        </row>
        <row r="140502">
          <cell r="A140502">
            <v>0</v>
          </cell>
        </row>
        <row r="140503">
          <cell r="A140503">
            <v>0</v>
          </cell>
        </row>
        <row r="140504">
          <cell r="A140504">
            <v>0</v>
          </cell>
        </row>
        <row r="140505">
          <cell r="A140505">
            <v>0</v>
          </cell>
        </row>
        <row r="140506">
          <cell r="A140506">
            <v>0</v>
          </cell>
        </row>
        <row r="140507">
          <cell r="A140507">
            <v>0</v>
          </cell>
        </row>
        <row r="140508">
          <cell r="A140508">
            <v>0</v>
          </cell>
        </row>
        <row r="140509">
          <cell r="A140509">
            <v>0</v>
          </cell>
        </row>
        <row r="140510">
          <cell r="A140510">
            <v>0</v>
          </cell>
        </row>
        <row r="140511">
          <cell r="A140511">
            <v>0</v>
          </cell>
        </row>
        <row r="140512">
          <cell r="A140512">
            <v>0</v>
          </cell>
        </row>
        <row r="140513">
          <cell r="A140513">
            <v>0</v>
          </cell>
        </row>
        <row r="140514">
          <cell r="A140514">
            <v>0</v>
          </cell>
        </row>
        <row r="140515">
          <cell r="A140515">
            <v>0</v>
          </cell>
        </row>
        <row r="140516">
          <cell r="A140516">
            <v>0</v>
          </cell>
        </row>
        <row r="140517">
          <cell r="A140517">
            <v>0</v>
          </cell>
        </row>
        <row r="140518">
          <cell r="A140518">
            <v>0</v>
          </cell>
        </row>
        <row r="140519">
          <cell r="A140519">
            <v>0</v>
          </cell>
        </row>
        <row r="140520">
          <cell r="A140520">
            <v>0</v>
          </cell>
        </row>
        <row r="140521">
          <cell r="A140521">
            <v>0</v>
          </cell>
        </row>
        <row r="140522">
          <cell r="A140522">
            <v>0</v>
          </cell>
        </row>
        <row r="140523">
          <cell r="A140523">
            <v>0</v>
          </cell>
        </row>
        <row r="140524">
          <cell r="A140524">
            <v>0</v>
          </cell>
        </row>
        <row r="140525">
          <cell r="A140525">
            <v>0</v>
          </cell>
        </row>
        <row r="140526">
          <cell r="A140526">
            <v>0</v>
          </cell>
        </row>
        <row r="140527">
          <cell r="A140527">
            <v>0</v>
          </cell>
        </row>
        <row r="140528">
          <cell r="A140528">
            <v>0</v>
          </cell>
        </row>
        <row r="140529">
          <cell r="A140529">
            <v>0</v>
          </cell>
        </row>
        <row r="140530">
          <cell r="A140530">
            <v>0</v>
          </cell>
        </row>
        <row r="140531">
          <cell r="A140531">
            <v>0</v>
          </cell>
        </row>
        <row r="140532">
          <cell r="A140532">
            <v>0</v>
          </cell>
        </row>
        <row r="140533">
          <cell r="A140533">
            <v>0</v>
          </cell>
        </row>
        <row r="140534">
          <cell r="A140534">
            <v>0</v>
          </cell>
        </row>
        <row r="140535">
          <cell r="A140535">
            <v>0</v>
          </cell>
        </row>
        <row r="140536">
          <cell r="A140536">
            <v>0</v>
          </cell>
        </row>
        <row r="140537">
          <cell r="A140537">
            <v>0</v>
          </cell>
        </row>
        <row r="140538">
          <cell r="A140538">
            <v>0</v>
          </cell>
        </row>
        <row r="140539">
          <cell r="A140539">
            <v>0</v>
          </cell>
        </row>
        <row r="140540">
          <cell r="A140540">
            <v>0</v>
          </cell>
        </row>
        <row r="140541">
          <cell r="A140541">
            <v>0</v>
          </cell>
        </row>
        <row r="140542">
          <cell r="A140542">
            <v>0</v>
          </cell>
        </row>
        <row r="140543">
          <cell r="A140543">
            <v>0</v>
          </cell>
        </row>
        <row r="140544">
          <cell r="A140544">
            <v>0</v>
          </cell>
        </row>
        <row r="140545">
          <cell r="A140545">
            <v>0</v>
          </cell>
        </row>
        <row r="140546">
          <cell r="A140546">
            <v>0</v>
          </cell>
        </row>
        <row r="140547">
          <cell r="A140547">
            <v>0</v>
          </cell>
        </row>
        <row r="140548">
          <cell r="A140548">
            <v>0</v>
          </cell>
        </row>
        <row r="140549">
          <cell r="A140549">
            <v>0</v>
          </cell>
        </row>
        <row r="140550">
          <cell r="A140550">
            <v>0</v>
          </cell>
        </row>
        <row r="140551">
          <cell r="A140551">
            <v>0</v>
          </cell>
        </row>
        <row r="140552">
          <cell r="A140552">
            <v>0</v>
          </cell>
        </row>
        <row r="140553">
          <cell r="A140553">
            <v>0</v>
          </cell>
        </row>
        <row r="140554">
          <cell r="A140554">
            <v>0</v>
          </cell>
        </row>
        <row r="140555">
          <cell r="A140555">
            <v>0</v>
          </cell>
        </row>
        <row r="140556">
          <cell r="A140556">
            <v>0</v>
          </cell>
        </row>
        <row r="140557">
          <cell r="A140557">
            <v>0</v>
          </cell>
        </row>
        <row r="140558">
          <cell r="A140558">
            <v>0</v>
          </cell>
        </row>
        <row r="140559">
          <cell r="A140559">
            <v>0</v>
          </cell>
        </row>
        <row r="140560">
          <cell r="A140560">
            <v>0</v>
          </cell>
        </row>
        <row r="140561">
          <cell r="A140561">
            <v>0</v>
          </cell>
        </row>
        <row r="140562">
          <cell r="A140562">
            <v>0</v>
          </cell>
        </row>
        <row r="140563">
          <cell r="A140563">
            <v>0</v>
          </cell>
        </row>
        <row r="140564">
          <cell r="A140564">
            <v>0</v>
          </cell>
        </row>
        <row r="140565">
          <cell r="A140565">
            <v>0</v>
          </cell>
        </row>
        <row r="140566">
          <cell r="A140566">
            <v>0</v>
          </cell>
        </row>
        <row r="140567">
          <cell r="A140567">
            <v>0</v>
          </cell>
        </row>
        <row r="140568">
          <cell r="A140568">
            <v>0</v>
          </cell>
        </row>
        <row r="140569">
          <cell r="A140569">
            <v>0</v>
          </cell>
        </row>
        <row r="140570">
          <cell r="A140570">
            <v>0</v>
          </cell>
        </row>
        <row r="140571">
          <cell r="A140571">
            <v>0</v>
          </cell>
        </row>
        <row r="140572">
          <cell r="A140572">
            <v>0</v>
          </cell>
        </row>
        <row r="140573">
          <cell r="A140573">
            <v>0</v>
          </cell>
        </row>
        <row r="140574">
          <cell r="A140574">
            <v>0</v>
          </cell>
        </row>
        <row r="140575">
          <cell r="A140575">
            <v>0</v>
          </cell>
        </row>
        <row r="140576">
          <cell r="A140576">
            <v>0</v>
          </cell>
        </row>
        <row r="140577">
          <cell r="A140577">
            <v>0</v>
          </cell>
        </row>
        <row r="140578">
          <cell r="A140578">
            <v>0</v>
          </cell>
        </row>
        <row r="140579">
          <cell r="A140579">
            <v>0</v>
          </cell>
        </row>
        <row r="140580">
          <cell r="A140580">
            <v>0</v>
          </cell>
        </row>
        <row r="140581">
          <cell r="A140581">
            <v>0</v>
          </cell>
        </row>
        <row r="140582">
          <cell r="A140582">
            <v>0</v>
          </cell>
        </row>
        <row r="140583">
          <cell r="A140583">
            <v>0</v>
          </cell>
        </row>
        <row r="140584">
          <cell r="A140584">
            <v>0</v>
          </cell>
        </row>
        <row r="140585">
          <cell r="A140585">
            <v>0</v>
          </cell>
        </row>
        <row r="140586">
          <cell r="A140586">
            <v>0</v>
          </cell>
        </row>
        <row r="140587">
          <cell r="A140587">
            <v>0</v>
          </cell>
        </row>
        <row r="140588">
          <cell r="A140588">
            <v>0</v>
          </cell>
        </row>
        <row r="140589">
          <cell r="A140589">
            <v>0</v>
          </cell>
        </row>
        <row r="140590">
          <cell r="A140590">
            <v>0</v>
          </cell>
        </row>
        <row r="140591">
          <cell r="A140591">
            <v>0</v>
          </cell>
        </row>
        <row r="140592">
          <cell r="A140592">
            <v>0</v>
          </cell>
        </row>
        <row r="140593">
          <cell r="A140593">
            <v>0</v>
          </cell>
        </row>
        <row r="140594">
          <cell r="A140594">
            <v>0</v>
          </cell>
        </row>
        <row r="140595">
          <cell r="A140595">
            <v>0</v>
          </cell>
        </row>
        <row r="140596">
          <cell r="A140596">
            <v>0</v>
          </cell>
        </row>
        <row r="140597">
          <cell r="A140597">
            <v>0</v>
          </cell>
        </row>
        <row r="140598">
          <cell r="A140598">
            <v>0</v>
          </cell>
        </row>
        <row r="140599">
          <cell r="A140599">
            <v>0</v>
          </cell>
        </row>
        <row r="140600">
          <cell r="A140600">
            <v>0</v>
          </cell>
        </row>
        <row r="140601">
          <cell r="A140601">
            <v>0</v>
          </cell>
        </row>
        <row r="140602">
          <cell r="A140602">
            <v>0</v>
          </cell>
        </row>
        <row r="140603">
          <cell r="A140603">
            <v>0</v>
          </cell>
        </row>
        <row r="140604">
          <cell r="A140604">
            <v>0</v>
          </cell>
        </row>
        <row r="140605">
          <cell r="A140605">
            <v>0</v>
          </cell>
        </row>
        <row r="140606">
          <cell r="A140606">
            <v>0</v>
          </cell>
        </row>
        <row r="140607">
          <cell r="A140607">
            <v>0</v>
          </cell>
        </row>
        <row r="140608">
          <cell r="A140608">
            <v>0</v>
          </cell>
        </row>
        <row r="140609">
          <cell r="A140609">
            <v>0</v>
          </cell>
        </row>
        <row r="140610">
          <cell r="A140610">
            <v>0</v>
          </cell>
        </row>
        <row r="140611">
          <cell r="A140611">
            <v>0</v>
          </cell>
        </row>
        <row r="140612">
          <cell r="A140612">
            <v>0</v>
          </cell>
        </row>
        <row r="140613">
          <cell r="A140613">
            <v>0</v>
          </cell>
        </row>
        <row r="140614">
          <cell r="A140614">
            <v>0</v>
          </cell>
        </row>
        <row r="140615">
          <cell r="A140615">
            <v>0</v>
          </cell>
        </row>
        <row r="140616">
          <cell r="A140616">
            <v>0</v>
          </cell>
        </row>
        <row r="140617">
          <cell r="A140617">
            <v>0</v>
          </cell>
        </row>
        <row r="140618">
          <cell r="A140618">
            <v>0</v>
          </cell>
        </row>
        <row r="140619">
          <cell r="A140619">
            <v>0</v>
          </cell>
        </row>
        <row r="140620">
          <cell r="A140620">
            <v>0</v>
          </cell>
        </row>
        <row r="140621">
          <cell r="A140621">
            <v>0</v>
          </cell>
        </row>
        <row r="140622">
          <cell r="A140622">
            <v>0</v>
          </cell>
        </row>
        <row r="140623">
          <cell r="A140623">
            <v>0</v>
          </cell>
        </row>
        <row r="140624">
          <cell r="A140624">
            <v>0</v>
          </cell>
        </row>
        <row r="140625">
          <cell r="A140625">
            <v>0</v>
          </cell>
        </row>
        <row r="140626">
          <cell r="A140626">
            <v>0</v>
          </cell>
        </row>
        <row r="140627">
          <cell r="A140627">
            <v>0</v>
          </cell>
        </row>
        <row r="140628">
          <cell r="A140628">
            <v>0</v>
          </cell>
        </row>
        <row r="140629">
          <cell r="A140629">
            <v>0</v>
          </cell>
        </row>
        <row r="140630">
          <cell r="A140630">
            <v>0</v>
          </cell>
        </row>
        <row r="140631">
          <cell r="A140631">
            <v>0</v>
          </cell>
        </row>
        <row r="140632">
          <cell r="A140632">
            <v>0</v>
          </cell>
        </row>
        <row r="140633">
          <cell r="A140633">
            <v>0</v>
          </cell>
        </row>
        <row r="140634">
          <cell r="A140634">
            <v>0</v>
          </cell>
        </row>
        <row r="140635">
          <cell r="A140635">
            <v>0</v>
          </cell>
        </row>
        <row r="140636">
          <cell r="A140636">
            <v>0</v>
          </cell>
        </row>
        <row r="140637">
          <cell r="A140637">
            <v>0</v>
          </cell>
        </row>
        <row r="140638">
          <cell r="A140638">
            <v>0</v>
          </cell>
        </row>
        <row r="140639">
          <cell r="A140639">
            <v>0</v>
          </cell>
        </row>
        <row r="140640">
          <cell r="A140640">
            <v>0</v>
          </cell>
        </row>
        <row r="140641">
          <cell r="A140641">
            <v>0</v>
          </cell>
        </row>
        <row r="140642">
          <cell r="A140642">
            <v>0</v>
          </cell>
        </row>
        <row r="140643">
          <cell r="A140643">
            <v>0</v>
          </cell>
        </row>
        <row r="140644">
          <cell r="A140644">
            <v>0</v>
          </cell>
        </row>
        <row r="140645">
          <cell r="A140645">
            <v>0</v>
          </cell>
        </row>
        <row r="140646">
          <cell r="A140646">
            <v>0</v>
          </cell>
        </row>
        <row r="140647">
          <cell r="A140647">
            <v>0</v>
          </cell>
        </row>
        <row r="140648">
          <cell r="A140648">
            <v>0</v>
          </cell>
        </row>
        <row r="140649">
          <cell r="A140649">
            <v>0</v>
          </cell>
        </row>
        <row r="140650">
          <cell r="A140650">
            <v>0</v>
          </cell>
        </row>
        <row r="140651">
          <cell r="A140651">
            <v>0</v>
          </cell>
        </row>
        <row r="140652">
          <cell r="A140652">
            <v>0</v>
          </cell>
        </row>
        <row r="140653">
          <cell r="A140653">
            <v>0</v>
          </cell>
        </row>
        <row r="140654">
          <cell r="A140654">
            <v>0</v>
          </cell>
        </row>
        <row r="140655">
          <cell r="A140655">
            <v>0</v>
          </cell>
        </row>
        <row r="140656">
          <cell r="A140656">
            <v>0</v>
          </cell>
        </row>
        <row r="140657">
          <cell r="A140657">
            <v>0</v>
          </cell>
        </row>
        <row r="140658">
          <cell r="A140658">
            <v>0</v>
          </cell>
        </row>
        <row r="140659">
          <cell r="A140659">
            <v>0</v>
          </cell>
        </row>
        <row r="140660">
          <cell r="A140660">
            <v>0</v>
          </cell>
        </row>
        <row r="140661">
          <cell r="A140661">
            <v>0</v>
          </cell>
        </row>
        <row r="140662">
          <cell r="A140662">
            <v>0</v>
          </cell>
        </row>
        <row r="140663">
          <cell r="A140663">
            <v>0</v>
          </cell>
        </row>
        <row r="140664">
          <cell r="A140664">
            <v>0</v>
          </cell>
        </row>
        <row r="140665">
          <cell r="A140665">
            <v>0</v>
          </cell>
        </row>
        <row r="140666">
          <cell r="A140666">
            <v>0</v>
          </cell>
        </row>
        <row r="140667">
          <cell r="A140667">
            <v>0</v>
          </cell>
        </row>
        <row r="140668">
          <cell r="A140668">
            <v>0</v>
          </cell>
        </row>
        <row r="140669">
          <cell r="A140669">
            <v>0</v>
          </cell>
        </row>
        <row r="140670">
          <cell r="A140670">
            <v>0</v>
          </cell>
        </row>
        <row r="140671">
          <cell r="A140671">
            <v>0</v>
          </cell>
        </row>
        <row r="140672">
          <cell r="A140672">
            <v>0</v>
          </cell>
        </row>
        <row r="140673">
          <cell r="A140673">
            <v>0</v>
          </cell>
        </row>
        <row r="140674">
          <cell r="A140674">
            <v>0</v>
          </cell>
        </row>
        <row r="140675">
          <cell r="A140675">
            <v>0</v>
          </cell>
        </row>
        <row r="140676">
          <cell r="A140676">
            <v>0</v>
          </cell>
        </row>
        <row r="140677">
          <cell r="A140677">
            <v>0</v>
          </cell>
        </row>
        <row r="140678">
          <cell r="A140678">
            <v>0</v>
          </cell>
        </row>
        <row r="140679">
          <cell r="A140679">
            <v>0</v>
          </cell>
        </row>
        <row r="140680">
          <cell r="A140680">
            <v>0</v>
          </cell>
        </row>
        <row r="140681">
          <cell r="A140681">
            <v>0</v>
          </cell>
        </row>
        <row r="140682">
          <cell r="A140682">
            <v>0</v>
          </cell>
        </row>
        <row r="140683">
          <cell r="A140683">
            <v>0</v>
          </cell>
        </row>
        <row r="140684">
          <cell r="A140684">
            <v>0</v>
          </cell>
        </row>
        <row r="140685">
          <cell r="A140685">
            <v>0</v>
          </cell>
        </row>
        <row r="140686">
          <cell r="A140686">
            <v>0</v>
          </cell>
        </row>
        <row r="140687">
          <cell r="A140687">
            <v>0</v>
          </cell>
        </row>
        <row r="140688">
          <cell r="A140688">
            <v>0</v>
          </cell>
        </row>
        <row r="140689">
          <cell r="A140689">
            <v>0</v>
          </cell>
        </row>
        <row r="140690">
          <cell r="A140690">
            <v>0</v>
          </cell>
        </row>
        <row r="140691">
          <cell r="A140691">
            <v>0</v>
          </cell>
        </row>
        <row r="140692">
          <cell r="A140692">
            <v>0</v>
          </cell>
        </row>
        <row r="140693">
          <cell r="A140693">
            <v>0</v>
          </cell>
        </row>
        <row r="140694">
          <cell r="A140694">
            <v>0</v>
          </cell>
        </row>
        <row r="140695">
          <cell r="A140695">
            <v>0</v>
          </cell>
        </row>
        <row r="140696">
          <cell r="A140696">
            <v>0</v>
          </cell>
        </row>
        <row r="140697">
          <cell r="A140697">
            <v>0</v>
          </cell>
        </row>
        <row r="140698">
          <cell r="A140698">
            <v>0</v>
          </cell>
        </row>
        <row r="140699">
          <cell r="A140699">
            <v>0</v>
          </cell>
        </row>
        <row r="140700">
          <cell r="A140700">
            <v>0</v>
          </cell>
        </row>
        <row r="140701">
          <cell r="A140701">
            <v>0</v>
          </cell>
        </row>
        <row r="140702">
          <cell r="A140702">
            <v>0</v>
          </cell>
        </row>
        <row r="140703">
          <cell r="A140703">
            <v>0</v>
          </cell>
        </row>
        <row r="140704">
          <cell r="A140704">
            <v>0</v>
          </cell>
        </row>
        <row r="140705">
          <cell r="A140705">
            <v>0</v>
          </cell>
        </row>
        <row r="140706">
          <cell r="A140706">
            <v>0</v>
          </cell>
        </row>
        <row r="140707">
          <cell r="A140707">
            <v>0</v>
          </cell>
        </row>
        <row r="140708">
          <cell r="A140708">
            <v>0</v>
          </cell>
        </row>
        <row r="140709">
          <cell r="A140709">
            <v>0</v>
          </cell>
        </row>
        <row r="140710">
          <cell r="A140710">
            <v>0</v>
          </cell>
        </row>
        <row r="140711">
          <cell r="A140711">
            <v>0</v>
          </cell>
        </row>
        <row r="140712">
          <cell r="A140712">
            <v>0</v>
          </cell>
        </row>
        <row r="140713">
          <cell r="A140713">
            <v>0</v>
          </cell>
        </row>
        <row r="140714">
          <cell r="A140714">
            <v>0</v>
          </cell>
        </row>
        <row r="140715">
          <cell r="A140715">
            <v>0</v>
          </cell>
        </row>
        <row r="140716">
          <cell r="A140716">
            <v>0</v>
          </cell>
        </row>
        <row r="140717">
          <cell r="A140717">
            <v>0</v>
          </cell>
        </row>
        <row r="140718">
          <cell r="A140718">
            <v>0</v>
          </cell>
        </row>
        <row r="140719">
          <cell r="A140719">
            <v>0</v>
          </cell>
        </row>
        <row r="140720">
          <cell r="A140720">
            <v>0</v>
          </cell>
        </row>
        <row r="140721">
          <cell r="A140721">
            <v>0</v>
          </cell>
        </row>
        <row r="140722">
          <cell r="A140722">
            <v>0</v>
          </cell>
        </row>
        <row r="140723">
          <cell r="A140723">
            <v>0</v>
          </cell>
        </row>
        <row r="140724">
          <cell r="A140724">
            <v>0</v>
          </cell>
        </row>
        <row r="140725">
          <cell r="A140725">
            <v>0</v>
          </cell>
        </row>
        <row r="140726">
          <cell r="A140726">
            <v>0</v>
          </cell>
        </row>
        <row r="140727">
          <cell r="A140727">
            <v>0</v>
          </cell>
        </row>
        <row r="140728">
          <cell r="A140728">
            <v>0</v>
          </cell>
        </row>
        <row r="140729">
          <cell r="A140729">
            <v>0</v>
          </cell>
        </row>
        <row r="140730">
          <cell r="A140730">
            <v>0</v>
          </cell>
        </row>
        <row r="140731">
          <cell r="A140731">
            <v>0</v>
          </cell>
        </row>
        <row r="140732">
          <cell r="A140732">
            <v>0</v>
          </cell>
        </row>
        <row r="140733">
          <cell r="A140733">
            <v>0</v>
          </cell>
        </row>
        <row r="140734">
          <cell r="A140734">
            <v>0</v>
          </cell>
        </row>
        <row r="140735">
          <cell r="A140735">
            <v>0</v>
          </cell>
        </row>
        <row r="140736">
          <cell r="A140736">
            <v>0</v>
          </cell>
        </row>
        <row r="140737">
          <cell r="A140737">
            <v>0</v>
          </cell>
        </row>
        <row r="140738">
          <cell r="A140738">
            <v>0</v>
          </cell>
        </row>
        <row r="140739">
          <cell r="A140739">
            <v>0</v>
          </cell>
        </row>
        <row r="140740">
          <cell r="A140740">
            <v>0</v>
          </cell>
        </row>
        <row r="140741">
          <cell r="A140741">
            <v>0</v>
          </cell>
        </row>
        <row r="140742">
          <cell r="A140742">
            <v>0</v>
          </cell>
        </row>
        <row r="140743">
          <cell r="A140743">
            <v>0</v>
          </cell>
        </row>
        <row r="140744">
          <cell r="A140744">
            <v>0</v>
          </cell>
        </row>
        <row r="140745">
          <cell r="A140745">
            <v>0</v>
          </cell>
        </row>
        <row r="140746">
          <cell r="A140746">
            <v>0</v>
          </cell>
        </row>
        <row r="140747">
          <cell r="A140747">
            <v>0</v>
          </cell>
        </row>
        <row r="140748">
          <cell r="A140748">
            <v>0</v>
          </cell>
        </row>
        <row r="140749">
          <cell r="A140749">
            <v>0</v>
          </cell>
        </row>
        <row r="140750">
          <cell r="A140750">
            <v>0</v>
          </cell>
        </row>
        <row r="140751">
          <cell r="A140751">
            <v>0</v>
          </cell>
        </row>
        <row r="140752">
          <cell r="A140752">
            <v>0</v>
          </cell>
        </row>
        <row r="140753">
          <cell r="A140753">
            <v>0</v>
          </cell>
        </row>
        <row r="140754">
          <cell r="A140754">
            <v>0</v>
          </cell>
        </row>
        <row r="140755">
          <cell r="A140755">
            <v>0</v>
          </cell>
        </row>
        <row r="140756">
          <cell r="A140756">
            <v>0</v>
          </cell>
        </row>
        <row r="140757">
          <cell r="A140757">
            <v>0</v>
          </cell>
        </row>
        <row r="140758">
          <cell r="A140758">
            <v>0</v>
          </cell>
        </row>
        <row r="140759">
          <cell r="A140759">
            <v>0</v>
          </cell>
        </row>
        <row r="140760">
          <cell r="A140760">
            <v>0</v>
          </cell>
        </row>
        <row r="140761">
          <cell r="A140761">
            <v>0</v>
          </cell>
        </row>
        <row r="140762">
          <cell r="A140762">
            <v>0</v>
          </cell>
        </row>
        <row r="140763">
          <cell r="A140763">
            <v>0</v>
          </cell>
        </row>
        <row r="140764">
          <cell r="A140764">
            <v>0</v>
          </cell>
        </row>
        <row r="140765">
          <cell r="A140765">
            <v>0</v>
          </cell>
        </row>
        <row r="140766">
          <cell r="A140766">
            <v>0</v>
          </cell>
        </row>
        <row r="140767">
          <cell r="A140767">
            <v>0</v>
          </cell>
        </row>
        <row r="140768">
          <cell r="A140768">
            <v>0</v>
          </cell>
        </row>
        <row r="140769">
          <cell r="A140769">
            <v>0</v>
          </cell>
        </row>
        <row r="140770">
          <cell r="A140770">
            <v>0</v>
          </cell>
        </row>
        <row r="140771">
          <cell r="A140771">
            <v>0</v>
          </cell>
        </row>
        <row r="140772">
          <cell r="A140772">
            <v>0</v>
          </cell>
        </row>
        <row r="140773">
          <cell r="A140773">
            <v>0</v>
          </cell>
        </row>
        <row r="140774">
          <cell r="A140774">
            <v>0</v>
          </cell>
        </row>
        <row r="140775">
          <cell r="A140775">
            <v>0</v>
          </cell>
        </row>
        <row r="140776">
          <cell r="A140776">
            <v>0</v>
          </cell>
        </row>
        <row r="140777">
          <cell r="A140777">
            <v>0</v>
          </cell>
        </row>
        <row r="140778">
          <cell r="A140778">
            <v>0</v>
          </cell>
        </row>
        <row r="140779">
          <cell r="A140779">
            <v>0</v>
          </cell>
        </row>
        <row r="140780">
          <cell r="A140780">
            <v>0</v>
          </cell>
        </row>
        <row r="140781">
          <cell r="A140781">
            <v>0</v>
          </cell>
        </row>
        <row r="140782">
          <cell r="A140782">
            <v>0</v>
          </cell>
        </row>
        <row r="140783">
          <cell r="A140783">
            <v>0</v>
          </cell>
        </row>
        <row r="140784">
          <cell r="A140784">
            <v>0</v>
          </cell>
        </row>
        <row r="140785">
          <cell r="A140785">
            <v>0</v>
          </cell>
        </row>
        <row r="140786">
          <cell r="A140786">
            <v>0</v>
          </cell>
        </row>
        <row r="140787">
          <cell r="A140787">
            <v>0</v>
          </cell>
        </row>
        <row r="140788">
          <cell r="A140788">
            <v>0</v>
          </cell>
        </row>
        <row r="140789">
          <cell r="A140789">
            <v>0</v>
          </cell>
        </row>
        <row r="140790">
          <cell r="A140790">
            <v>0</v>
          </cell>
        </row>
        <row r="140791">
          <cell r="A140791">
            <v>0</v>
          </cell>
        </row>
        <row r="140792">
          <cell r="A140792">
            <v>0</v>
          </cell>
        </row>
        <row r="140793">
          <cell r="A140793">
            <v>0</v>
          </cell>
        </row>
        <row r="140794">
          <cell r="A140794">
            <v>0</v>
          </cell>
        </row>
        <row r="140795">
          <cell r="A140795">
            <v>0</v>
          </cell>
        </row>
        <row r="140796">
          <cell r="A140796">
            <v>0</v>
          </cell>
        </row>
        <row r="140797">
          <cell r="A140797">
            <v>0</v>
          </cell>
        </row>
        <row r="140798">
          <cell r="A140798">
            <v>0</v>
          </cell>
        </row>
        <row r="140799">
          <cell r="A140799">
            <v>0</v>
          </cell>
        </row>
        <row r="140800">
          <cell r="A140800">
            <v>0</v>
          </cell>
        </row>
        <row r="140801">
          <cell r="A140801">
            <v>0</v>
          </cell>
        </row>
        <row r="140802">
          <cell r="A140802">
            <v>0</v>
          </cell>
        </row>
        <row r="140803">
          <cell r="A140803">
            <v>0</v>
          </cell>
        </row>
        <row r="140804">
          <cell r="A140804">
            <v>0</v>
          </cell>
        </row>
        <row r="140805">
          <cell r="A140805">
            <v>0</v>
          </cell>
        </row>
        <row r="140806">
          <cell r="A140806">
            <v>0</v>
          </cell>
        </row>
        <row r="140807">
          <cell r="A140807">
            <v>0</v>
          </cell>
        </row>
        <row r="140808">
          <cell r="A140808">
            <v>0</v>
          </cell>
        </row>
        <row r="140809">
          <cell r="A140809">
            <v>0</v>
          </cell>
        </row>
        <row r="140810">
          <cell r="A140810">
            <v>0</v>
          </cell>
        </row>
        <row r="140811">
          <cell r="A140811">
            <v>0</v>
          </cell>
        </row>
        <row r="140812">
          <cell r="A140812">
            <v>0</v>
          </cell>
        </row>
        <row r="140813">
          <cell r="A140813">
            <v>0</v>
          </cell>
        </row>
        <row r="140814">
          <cell r="A140814">
            <v>0</v>
          </cell>
        </row>
        <row r="140815">
          <cell r="A140815">
            <v>0</v>
          </cell>
        </row>
        <row r="140816">
          <cell r="A140816">
            <v>0</v>
          </cell>
        </row>
        <row r="140817">
          <cell r="A140817">
            <v>0</v>
          </cell>
        </row>
        <row r="140818">
          <cell r="A140818">
            <v>0</v>
          </cell>
        </row>
        <row r="140819">
          <cell r="A140819">
            <v>0</v>
          </cell>
        </row>
        <row r="140820">
          <cell r="A140820">
            <v>0</v>
          </cell>
        </row>
        <row r="140821">
          <cell r="A140821">
            <v>0</v>
          </cell>
        </row>
        <row r="140822">
          <cell r="A140822">
            <v>0</v>
          </cell>
        </row>
        <row r="140823">
          <cell r="A140823">
            <v>0</v>
          </cell>
        </row>
        <row r="140824">
          <cell r="A140824">
            <v>0</v>
          </cell>
        </row>
        <row r="140825">
          <cell r="A140825">
            <v>0</v>
          </cell>
        </row>
        <row r="140826">
          <cell r="A140826">
            <v>0</v>
          </cell>
        </row>
        <row r="140827">
          <cell r="A140827">
            <v>0</v>
          </cell>
        </row>
        <row r="140828">
          <cell r="A140828">
            <v>0</v>
          </cell>
        </row>
        <row r="140829">
          <cell r="A140829">
            <v>0</v>
          </cell>
        </row>
        <row r="140830">
          <cell r="A140830">
            <v>0</v>
          </cell>
        </row>
        <row r="140831">
          <cell r="A140831">
            <v>0</v>
          </cell>
        </row>
        <row r="140832">
          <cell r="A140832">
            <v>0</v>
          </cell>
        </row>
        <row r="140833">
          <cell r="A140833">
            <v>0</v>
          </cell>
        </row>
        <row r="140834">
          <cell r="A140834">
            <v>0</v>
          </cell>
        </row>
        <row r="140835">
          <cell r="A140835">
            <v>0</v>
          </cell>
        </row>
        <row r="140836">
          <cell r="A140836">
            <v>0</v>
          </cell>
        </row>
        <row r="140837">
          <cell r="A140837">
            <v>0</v>
          </cell>
        </row>
        <row r="140838">
          <cell r="A140838">
            <v>0</v>
          </cell>
        </row>
        <row r="140839">
          <cell r="A140839">
            <v>0</v>
          </cell>
        </row>
        <row r="140840">
          <cell r="A140840">
            <v>0</v>
          </cell>
        </row>
        <row r="140841">
          <cell r="A140841">
            <v>0</v>
          </cell>
        </row>
        <row r="140842">
          <cell r="A140842">
            <v>0</v>
          </cell>
        </row>
        <row r="140843">
          <cell r="A140843">
            <v>0</v>
          </cell>
        </row>
        <row r="140844">
          <cell r="A140844">
            <v>0</v>
          </cell>
        </row>
        <row r="140845">
          <cell r="A140845">
            <v>0</v>
          </cell>
        </row>
        <row r="140846">
          <cell r="A140846">
            <v>0</v>
          </cell>
        </row>
        <row r="140847">
          <cell r="A140847">
            <v>0</v>
          </cell>
        </row>
        <row r="140848">
          <cell r="A140848">
            <v>0</v>
          </cell>
        </row>
        <row r="140849">
          <cell r="A140849">
            <v>0</v>
          </cell>
        </row>
        <row r="140850">
          <cell r="A140850">
            <v>0</v>
          </cell>
        </row>
        <row r="140851">
          <cell r="A140851">
            <v>0</v>
          </cell>
        </row>
        <row r="140852">
          <cell r="A140852">
            <v>0</v>
          </cell>
        </row>
        <row r="140853">
          <cell r="A140853">
            <v>0</v>
          </cell>
        </row>
        <row r="140854">
          <cell r="A140854">
            <v>0</v>
          </cell>
        </row>
        <row r="140855">
          <cell r="A140855">
            <v>0</v>
          </cell>
        </row>
        <row r="140856">
          <cell r="A140856">
            <v>0</v>
          </cell>
        </row>
        <row r="140857">
          <cell r="A140857">
            <v>0</v>
          </cell>
        </row>
        <row r="140858">
          <cell r="A140858">
            <v>0</v>
          </cell>
        </row>
        <row r="140859">
          <cell r="A140859">
            <v>0</v>
          </cell>
        </row>
        <row r="140860">
          <cell r="A140860">
            <v>0</v>
          </cell>
        </row>
        <row r="140861">
          <cell r="A140861">
            <v>0</v>
          </cell>
        </row>
        <row r="140862">
          <cell r="A140862">
            <v>0</v>
          </cell>
        </row>
        <row r="140863">
          <cell r="A140863">
            <v>0</v>
          </cell>
        </row>
        <row r="140864">
          <cell r="A140864">
            <v>0</v>
          </cell>
        </row>
        <row r="140865">
          <cell r="A140865">
            <v>0</v>
          </cell>
        </row>
        <row r="140866">
          <cell r="A140866">
            <v>0</v>
          </cell>
        </row>
        <row r="140867">
          <cell r="A140867">
            <v>0</v>
          </cell>
        </row>
        <row r="140868">
          <cell r="A140868">
            <v>0</v>
          </cell>
        </row>
        <row r="140869">
          <cell r="A140869">
            <v>0</v>
          </cell>
        </row>
        <row r="140870">
          <cell r="A140870">
            <v>0</v>
          </cell>
        </row>
        <row r="140871">
          <cell r="A140871">
            <v>0</v>
          </cell>
        </row>
        <row r="140872">
          <cell r="A140872">
            <v>0</v>
          </cell>
        </row>
        <row r="140873">
          <cell r="A140873">
            <v>0</v>
          </cell>
        </row>
        <row r="140874">
          <cell r="A140874">
            <v>0</v>
          </cell>
        </row>
        <row r="140875">
          <cell r="A140875">
            <v>0</v>
          </cell>
        </row>
        <row r="140876">
          <cell r="A140876">
            <v>0</v>
          </cell>
        </row>
        <row r="140877">
          <cell r="A140877">
            <v>0</v>
          </cell>
        </row>
        <row r="140878">
          <cell r="A140878">
            <v>0</v>
          </cell>
        </row>
        <row r="140879">
          <cell r="A140879">
            <v>0</v>
          </cell>
        </row>
        <row r="140880">
          <cell r="A140880">
            <v>0</v>
          </cell>
        </row>
        <row r="140881">
          <cell r="A140881">
            <v>0</v>
          </cell>
        </row>
        <row r="140882">
          <cell r="A140882">
            <v>0</v>
          </cell>
        </row>
        <row r="140883">
          <cell r="A140883">
            <v>0</v>
          </cell>
        </row>
        <row r="140884">
          <cell r="A140884">
            <v>0</v>
          </cell>
        </row>
        <row r="140885">
          <cell r="A140885">
            <v>0</v>
          </cell>
        </row>
        <row r="140886">
          <cell r="A140886">
            <v>0</v>
          </cell>
        </row>
        <row r="140887">
          <cell r="A140887">
            <v>0</v>
          </cell>
        </row>
        <row r="140888">
          <cell r="A140888">
            <v>0</v>
          </cell>
        </row>
        <row r="140889">
          <cell r="A140889">
            <v>0</v>
          </cell>
        </row>
        <row r="140890">
          <cell r="A140890">
            <v>0</v>
          </cell>
        </row>
        <row r="140891">
          <cell r="A140891">
            <v>0</v>
          </cell>
        </row>
        <row r="140892">
          <cell r="A140892">
            <v>0</v>
          </cell>
        </row>
        <row r="140893">
          <cell r="A140893">
            <v>0</v>
          </cell>
        </row>
        <row r="140894">
          <cell r="A140894">
            <v>0</v>
          </cell>
        </row>
        <row r="140895">
          <cell r="A140895">
            <v>0</v>
          </cell>
        </row>
        <row r="140896">
          <cell r="A140896">
            <v>0</v>
          </cell>
        </row>
        <row r="140897">
          <cell r="A140897">
            <v>0</v>
          </cell>
        </row>
        <row r="140898">
          <cell r="A140898">
            <v>0</v>
          </cell>
        </row>
        <row r="140899">
          <cell r="A140899">
            <v>0</v>
          </cell>
        </row>
        <row r="140900">
          <cell r="A140900">
            <v>0</v>
          </cell>
        </row>
        <row r="140901">
          <cell r="A140901">
            <v>0</v>
          </cell>
        </row>
        <row r="140902">
          <cell r="A140902">
            <v>0</v>
          </cell>
        </row>
        <row r="140903">
          <cell r="A140903">
            <v>0</v>
          </cell>
        </row>
        <row r="140904">
          <cell r="A140904">
            <v>0</v>
          </cell>
        </row>
        <row r="140905">
          <cell r="A140905">
            <v>0</v>
          </cell>
        </row>
        <row r="140906">
          <cell r="A140906">
            <v>0</v>
          </cell>
        </row>
        <row r="140907">
          <cell r="A140907">
            <v>0</v>
          </cell>
        </row>
        <row r="140908">
          <cell r="A140908">
            <v>0</v>
          </cell>
        </row>
        <row r="140909">
          <cell r="A140909">
            <v>0</v>
          </cell>
        </row>
        <row r="140910">
          <cell r="A140910">
            <v>0</v>
          </cell>
        </row>
        <row r="140911">
          <cell r="A140911">
            <v>0</v>
          </cell>
        </row>
        <row r="140912">
          <cell r="A140912">
            <v>0</v>
          </cell>
        </row>
        <row r="140913">
          <cell r="A140913">
            <v>0</v>
          </cell>
        </row>
        <row r="140914">
          <cell r="A140914">
            <v>0</v>
          </cell>
        </row>
        <row r="140915">
          <cell r="A140915">
            <v>0</v>
          </cell>
        </row>
        <row r="140916">
          <cell r="A140916">
            <v>0</v>
          </cell>
        </row>
        <row r="140917">
          <cell r="A140917">
            <v>0</v>
          </cell>
        </row>
        <row r="140918">
          <cell r="A140918">
            <v>0</v>
          </cell>
        </row>
        <row r="140919">
          <cell r="A140919">
            <v>0</v>
          </cell>
        </row>
        <row r="140920">
          <cell r="A140920">
            <v>0</v>
          </cell>
        </row>
        <row r="140921">
          <cell r="A140921">
            <v>0</v>
          </cell>
        </row>
        <row r="140922">
          <cell r="A140922">
            <v>0</v>
          </cell>
        </row>
        <row r="140923">
          <cell r="A140923">
            <v>0</v>
          </cell>
        </row>
        <row r="140924">
          <cell r="A140924">
            <v>0</v>
          </cell>
        </row>
        <row r="140925">
          <cell r="A140925">
            <v>0</v>
          </cell>
        </row>
        <row r="140926">
          <cell r="A140926">
            <v>0</v>
          </cell>
        </row>
        <row r="140927">
          <cell r="A140927">
            <v>0</v>
          </cell>
        </row>
        <row r="140928">
          <cell r="A140928">
            <v>0</v>
          </cell>
        </row>
        <row r="140929">
          <cell r="A140929">
            <v>0</v>
          </cell>
        </row>
        <row r="140930">
          <cell r="A140930">
            <v>0</v>
          </cell>
        </row>
        <row r="140931">
          <cell r="A140931">
            <v>0</v>
          </cell>
        </row>
        <row r="140932">
          <cell r="A140932">
            <v>0</v>
          </cell>
        </row>
        <row r="140933">
          <cell r="A140933">
            <v>0</v>
          </cell>
        </row>
        <row r="140934">
          <cell r="A140934">
            <v>0</v>
          </cell>
        </row>
        <row r="140935">
          <cell r="A140935">
            <v>0</v>
          </cell>
        </row>
        <row r="140936">
          <cell r="A140936">
            <v>0</v>
          </cell>
        </row>
        <row r="140937">
          <cell r="A140937">
            <v>0</v>
          </cell>
        </row>
        <row r="140938">
          <cell r="A140938">
            <v>0</v>
          </cell>
        </row>
        <row r="140939">
          <cell r="A140939">
            <v>0</v>
          </cell>
        </row>
        <row r="140940">
          <cell r="A140940">
            <v>0</v>
          </cell>
        </row>
        <row r="140941">
          <cell r="A140941">
            <v>0</v>
          </cell>
        </row>
        <row r="140942">
          <cell r="A140942">
            <v>0</v>
          </cell>
        </row>
        <row r="140943">
          <cell r="A140943">
            <v>0</v>
          </cell>
        </row>
        <row r="140944">
          <cell r="A140944">
            <v>0</v>
          </cell>
        </row>
        <row r="140945">
          <cell r="A140945">
            <v>0</v>
          </cell>
        </row>
        <row r="140946">
          <cell r="A140946">
            <v>0</v>
          </cell>
        </row>
        <row r="140947">
          <cell r="A140947">
            <v>0</v>
          </cell>
        </row>
        <row r="140948">
          <cell r="A140948">
            <v>0</v>
          </cell>
        </row>
        <row r="140949">
          <cell r="A140949">
            <v>0</v>
          </cell>
        </row>
        <row r="140950">
          <cell r="A140950">
            <v>0</v>
          </cell>
        </row>
        <row r="140951">
          <cell r="A140951">
            <v>0</v>
          </cell>
        </row>
        <row r="140952">
          <cell r="A140952">
            <v>0</v>
          </cell>
        </row>
        <row r="140953">
          <cell r="A140953">
            <v>0</v>
          </cell>
        </row>
        <row r="140954">
          <cell r="A140954">
            <v>0</v>
          </cell>
        </row>
        <row r="140955">
          <cell r="A140955">
            <v>0</v>
          </cell>
        </row>
        <row r="140956">
          <cell r="A140956">
            <v>0</v>
          </cell>
        </row>
        <row r="140957">
          <cell r="A140957">
            <v>0</v>
          </cell>
        </row>
        <row r="140958">
          <cell r="A140958">
            <v>0</v>
          </cell>
        </row>
        <row r="140959">
          <cell r="A140959">
            <v>0</v>
          </cell>
        </row>
        <row r="140960">
          <cell r="A140960">
            <v>0</v>
          </cell>
        </row>
        <row r="140961">
          <cell r="A140961">
            <v>0</v>
          </cell>
        </row>
        <row r="140962">
          <cell r="A140962">
            <v>0</v>
          </cell>
        </row>
        <row r="140963">
          <cell r="A140963">
            <v>0</v>
          </cell>
        </row>
        <row r="140964">
          <cell r="A140964">
            <v>0</v>
          </cell>
        </row>
        <row r="140965">
          <cell r="A140965">
            <v>0</v>
          </cell>
        </row>
        <row r="140966">
          <cell r="A140966">
            <v>0</v>
          </cell>
        </row>
        <row r="140967">
          <cell r="A140967">
            <v>0</v>
          </cell>
        </row>
        <row r="140968">
          <cell r="A140968">
            <v>0</v>
          </cell>
        </row>
        <row r="140969">
          <cell r="A140969">
            <v>0</v>
          </cell>
        </row>
        <row r="140970">
          <cell r="A140970">
            <v>0</v>
          </cell>
        </row>
        <row r="140971">
          <cell r="A140971">
            <v>0</v>
          </cell>
        </row>
        <row r="140972">
          <cell r="A140972">
            <v>0</v>
          </cell>
        </row>
        <row r="140973">
          <cell r="A140973">
            <v>0</v>
          </cell>
        </row>
        <row r="140974">
          <cell r="A140974">
            <v>0</v>
          </cell>
        </row>
        <row r="140975">
          <cell r="A140975">
            <v>0</v>
          </cell>
        </row>
        <row r="140976">
          <cell r="A140976">
            <v>0</v>
          </cell>
        </row>
        <row r="140977">
          <cell r="A140977">
            <v>0</v>
          </cell>
        </row>
        <row r="140978">
          <cell r="A140978">
            <v>0</v>
          </cell>
        </row>
        <row r="140979">
          <cell r="A140979">
            <v>0</v>
          </cell>
        </row>
        <row r="140980">
          <cell r="A140980">
            <v>0</v>
          </cell>
        </row>
        <row r="140981">
          <cell r="A140981">
            <v>0</v>
          </cell>
        </row>
        <row r="140982">
          <cell r="A140982">
            <v>0</v>
          </cell>
        </row>
        <row r="140983">
          <cell r="A140983">
            <v>0</v>
          </cell>
        </row>
        <row r="140984">
          <cell r="A140984">
            <v>0</v>
          </cell>
        </row>
        <row r="140985">
          <cell r="A140985">
            <v>0</v>
          </cell>
        </row>
        <row r="140986">
          <cell r="A140986">
            <v>0</v>
          </cell>
        </row>
        <row r="140987">
          <cell r="A140987">
            <v>0</v>
          </cell>
        </row>
        <row r="140988">
          <cell r="A140988">
            <v>0</v>
          </cell>
        </row>
        <row r="140989">
          <cell r="A140989">
            <v>0</v>
          </cell>
        </row>
        <row r="140990">
          <cell r="A140990">
            <v>0</v>
          </cell>
        </row>
        <row r="140991">
          <cell r="A140991">
            <v>0</v>
          </cell>
        </row>
        <row r="140992">
          <cell r="A140992">
            <v>0</v>
          </cell>
        </row>
        <row r="140993">
          <cell r="A140993">
            <v>0</v>
          </cell>
        </row>
        <row r="140994">
          <cell r="A140994">
            <v>0</v>
          </cell>
        </row>
        <row r="140995">
          <cell r="A140995">
            <v>0</v>
          </cell>
        </row>
        <row r="140996">
          <cell r="A140996">
            <v>0</v>
          </cell>
        </row>
        <row r="140997">
          <cell r="A140997">
            <v>0</v>
          </cell>
        </row>
        <row r="140998">
          <cell r="A140998">
            <v>0</v>
          </cell>
        </row>
        <row r="140999">
          <cell r="A140999">
            <v>0</v>
          </cell>
        </row>
        <row r="141000">
          <cell r="A141000">
            <v>0</v>
          </cell>
        </row>
        <row r="141001">
          <cell r="A141001">
            <v>0</v>
          </cell>
        </row>
        <row r="141002">
          <cell r="A141002">
            <v>0</v>
          </cell>
        </row>
        <row r="141003">
          <cell r="A141003">
            <v>0</v>
          </cell>
        </row>
        <row r="141004">
          <cell r="A141004">
            <v>0</v>
          </cell>
        </row>
        <row r="141005">
          <cell r="A141005">
            <v>0</v>
          </cell>
        </row>
        <row r="141006">
          <cell r="A141006">
            <v>0</v>
          </cell>
        </row>
        <row r="141007">
          <cell r="A141007">
            <v>0</v>
          </cell>
        </row>
        <row r="141008">
          <cell r="A141008">
            <v>0</v>
          </cell>
        </row>
        <row r="141009">
          <cell r="A141009">
            <v>0</v>
          </cell>
        </row>
        <row r="141010">
          <cell r="A141010">
            <v>0</v>
          </cell>
        </row>
        <row r="141011">
          <cell r="A141011">
            <v>0</v>
          </cell>
        </row>
        <row r="141012">
          <cell r="A141012">
            <v>0</v>
          </cell>
        </row>
        <row r="141013">
          <cell r="A141013">
            <v>0</v>
          </cell>
        </row>
        <row r="141014">
          <cell r="A141014">
            <v>0</v>
          </cell>
        </row>
        <row r="141015">
          <cell r="A141015">
            <v>0</v>
          </cell>
        </row>
        <row r="141016">
          <cell r="A141016">
            <v>0</v>
          </cell>
        </row>
        <row r="141017">
          <cell r="A141017">
            <v>0</v>
          </cell>
        </row>
        <row r="141018">
          <cell r="A141018">
            <v>0</v>
          </cell>
        </row>
        <row r="141019">
          <cell r="A141019">
            <v>0</v>
          </cell>
        </row>
        <row r="141020">
          <cell r="A141020">
            <v>0</v>
          </cell>
        </row>
        <row r="141021">
          <cell r="A141021">
            <v>0</v>
          </cell>
        </row>
        <row r="141022">
          <cell r="A141022">
            <v>0</v>
          </cell>
        </row>
        <row r="141023">
          <cell r="A141023">
            <v>0</v>
          </cell>
        </row>
        <row r="141024">
          <cell r="A141024">
            <v>0</v>
          </cell>
        </row>
        <row r="141025">
          <cell r="A141025">
            <v>0</v>
          </cell>
        </row>
        <row r="141026">
          <cell r="A141026">
            <v>0</v>
          </cell>
        </row>
        <row r="141027">
          <cell r="A141027">
            <v>0</v>
          </cell>
        </row>
        <row r="141028">
          <cell r="A141028">
            <v>0</v>
          </cell>
        </row>
        <row r="141029">
          <cell r="A141029">
            <v>0</v>
          </cell>
        </row>
        <row r="141030">
          <cell r="A141030">
            <v>0</v>
          </cell>
        </row>
        <row r="141031">
          <cell r="A141031">
            <v>0</v>
          </cell>
        </row>
        <row r="141032">
          <cell r="A141032">
            <v>0</v>
          </cell>
        </row>
        <row r="141033">
          <cell r="A141033">
            <v>0</v>
          </cell>
        </row>
        <row r="141034">
          <cell r="A141034">
            <v>0</v>
          </cell>
        </row>
        <row r="141035">
          <cell r="A141035">
            <v>0</v>
          </cell>
        </row>
        <row r="141036">
          <cell r="A141036">
            <v>0</v>
          </cell>
        </row>
        <row r="141037">
          <cell r="A141037">
            <v>0</v>
          </cell>
        </row>
        <row r="141038">
          <cell r="A141038">
            <v>0</v>
          </cell>
        </row>
        <row r="141039">
          <cell r="A141039">
            <v>0</v>
          </cell>
        </row>
        <row r="141040">
          <cell r="A141040">
            <v>0</v>
          </cell>
        </row>
        <row r="141041">
          <cell r="A141041">
            <v>0</v>
          </cell>
        </row>
        <row r="141042">
          <cell r="A141042">
            <v>0</v>
          </cell>
        </row>
        <row r="141043">
          <cell r="A141043">
            <v>0</v>
          </cell>
        </row>
        <row r="141044">
          <cell r="A141044">
            <v>0</v>
          </cell>
        </row>
        <row r="141045">
          <cell r="A141045">
            <v>0</v>
          </cell>
        </row>
        <row r="141046">
          <cell r="A141046">
            <v>0</v>
          </cell>
        </row>
        <row r="141047">
          <cell r="A141047">
            <v>0</v>
          </cell>
        </row>
        <row r="141048">
          <cell r="A141048">
            <v>0</v>
          </cell>
        </row>
        <row r="141049">
          <cell r="A141049">
            <v>0</v>
          </cell>
        </row>
        <row r="141050">
          <cell r="A141050">
            <v>0</v>
          </cell>
        </row>
        <row r="141051">
          <cell r="A141051">
            <v>0</v>
          </cell>
        </row>
        <row r="141052">
          <cell r="A141052">
            <v>0</v>
          </cell>
        </row>
        <row r="141053">
          <cell r="A141053">
            <v>0</v>
          </cell>
        </row>
        <row r="141054">
          <cell r="A141054">
            <v>0</v>
          </cell>
        </row>
        <row r="141055">
          <cell r="A141055">
            <v>0</v>
          </cell>
        </row>
        <row r="141056">
          <cell r="A141056">
            <v>0</v>
          </cell>
        </row>
        <row r="141057">
          <cell r="A141057">
            <v>0</v>
          </cell>
        </row>
        <row r="141058">
          <cell r="A141058">
            <v>0</v>
          </cell>
        </row>
        <row r="141059">
          <cell r="A141059">
            <v>0</v>
          </cell>
        </row>
        <row r="141060">
          <cell r="A141060">
            <v>0</v>
          </cell>
        </row>
        <row r="141061">
          <cell r="A141061">
            <v>0</v>
          </cell>
        </row>
        <row r="141062">
          <cell r="A141062">
            <v>0</v>
          </cell>
        </row>
        <row r="141063">
          <cell r="A141063">
            <v>0</v>
          </cell>
        </row>
        <row r="141064">
          <cell r="A141064">
            <v>0</v>
          </cell>
        </row>
        <row r="141065">
          <cell r="A141065">
            <v>0</v>
          </cell>
        </row>
        <row r="141066">
          <cell r="A141066">
            <v>0</v>
          </cell>
        </row>
        <row r="141067">
          <cell r="A141067">
            <v>0</v>
          </cell>
        </row>
        <row r="141068">
          <cell r="A141068">
            <v>0</v>
          </cell>
        </row>
        <row r="141069">
          <cell r="A141069">
            <v>0</v>
          </cell>
        </row>
        <row r="141070">
          <cell r="A141070">
            <v>0</v>
          </cell>
        </row>
        <row r="141071">
          <cell r="A141071">
            <v>0</v>
          </cell>
        </row>
        <row r="141072">
          <cell r="A141072">
            <v>0</v>
          </cell>
        </row>
        <row r="141073">
          <cell r="A141073">
            <v>0</v>
          </cell>
        </row>
        <row r="141074">
          <cell r="A141074">
            <v>0</v>
          </cell>
        </row>
        <row r="141075">
          <cell r="A141075">
            <v>0</v>
          </cell>
        </row>
        <row r="141076">
          <cell r="A141076">
            <v>0</v>
          </cell>
        </row>
        <row r="141077">
          <cell r="A141077">
            <v>0</v>
          </cell>
        </row>
        <row r="141078">
          <cell r="A141078">
            <v>0</v>
          </cell>
        </row>
        <row r="141079">
          <cell r="A141079">
            <v>0</v>
          </cell>
        </row>
        <row r="141080">
          <cell r="A141080">
            <v>0</v>
          </cell>
        </row>
        <row r="141081">
          <cell r="A141081">
            <v>0</v>
          </cell>
        </row>
        <row r="141082">
          <cell r="A141082">
            <v>0</v>
          </cell>
        </row>
        <row r="141083">
          <cell r="A141083">
            <v>0</v>
          </cell>
        </row>
        <row r="141084">
          <cell r="A141084">
            <v>0</v>
          </cell>
        </row>
        <row r="141085">
          <cell r="A141085">
            <v>0</v>
          </cell>
        </row>
        <row r="141086">
          <cell r="A141086">
            <v>0</v>
          </cell>
        </row>
        <row r="141087">
          <cell r="A141087">
            <v>0</v>
          </cell>
        </row>
        <row r="141088">
          <cell r="A141088">
            <v>0</v>
          </cell>
        </row>
        <row r="141089">
          <cell r="A141089">
            <v>0</v>
          </cell>
        </row>
        <row r="141090">
          <cell r="A141090">
            <v>0</v>
          </cell>
        </row>
        <row r="141091">
          <cell r="A141091">
            <v>0</v>
          </cell>
        </row>
        <row r="141092">
          <cell r="A141092">
            <v>0</v>
          </cell>
        </row>
        <row r="141093">
          <cell r="A141093">
            <v>0</v>
          </cell>
        </row>
        <row r="141094">
          <cell r="A141094">
            <v>0</v>
          </cell>
        </row>
        <row r="141095">
          <cell r="A141095">
            <v>0</v>
          </cell>
        </row>
        <row r="141096">
          <cell r="A141096">
            <v>0</v>
          </cell>
        </row>
        <row r="141097">
          <cell r="A141097">
            <v>0</v>
          </cell>
        </row>
        <row r="141098">
          <cell r="A141098">
            <v>0</v>
          </cell>
        </row>
        <row r="141099">
          <cell r="A141099">
            <v>0</v>
          </cell>
        </row>
        <row r="141100">
          <cell r="A141100">
            <v>0</v>
          </cell>
        </row>
        <row r="141101">
          <cell r="A141101">
            <v>0</v>
          </cell>
        </row>
        <row r="141102">
          <cell r="A141102">
            <v>0</v>
          </cell>
        </row>
        <row r="141103">
          <cell r="A141103">
            <v>0</v>
          </cell>
        </row>
        <row r="141104">
          <cell r="A141104">
            <v>0</v>
          </cell>
        </row>
        <row r="141105">
          <cell r="A141105">
            <v>0</v>
          </cell>
        </row>
        <row r="141106">
          <cell r="A141106">
            <v>0</v>
          </cell>
        </row>
        <row r="141107">
          <cell r="A141107">
            <v>0</v>
          </cell>
        </row>
        <row r="141108">
          <cell r="A141108">
            <v>0</v>
          </cell>
        </row>
        <row r="141109">
          <cell r="A141109">
            <v>0</v>
          </cell>
        </row>
        <row r="141110">
          <cell r="A141110">
            <v>0</v>
          </cell>
        </row>
        <row r="141111">
          <cell r="A141111">
            <v>0</v>
          </cell>
        </row>
        <row r="141112">
          <cell r="A141112">
            <v>0</v>
          </cell>
        </row>
        <row r="141113">
          <cell r="A141113">
            <v>0</v>
          </cell>
        </row>
        <row r="141114">
          <cell r="A141114">
            <v>0</v>
          </cell>
        </row>
        <row r="141115">
          <cell r="A141115">
            <v>0</v>
          </cell>
        </row>
        <row r="141116">
          <cell r="A141116">
            <v>0</v>
          </cell>
        </row>
        <row r="141117">
          <cell r="A141117">
            <v>0</v>
          </cell>
        </row>
        <row r="141118">
          <cell r="A141118">
            <v>0</v>
          </cell>
        </row>
        <row r="141119">
          <cell r="A141119">
            <v>0</v>
          </cell>
        </row>
        <row r="141120">
          <cell r="A141120">
            <v>0</v>
          </cell>
        </row>
        <row r="141121">
          <cell r="A141121">
            <v>0</v>
          </cell>
        </row>
        <row r="141122">
          <cell r="A141122">
            <v>0</v>
          </cell>
        </row>
        <row r="141123">
          <cell r="A141123">
            <v>0</v>
          </cell>
        </row>
        <row r="141124">
          <cell r="A141124">
            <v>0</v>
          </cell>
        </row>
        <row r="141125">
          <cell r="A141125">
            <v>0</v>
          </cell>
        </row>
        <row r="141126">
          <cell r="A141126">
            <v>0</v>
          </cell>
        </row>
        <row r="141127">
          <cell r="A141127">
            <v>0</v>
          </cell>
        </row>
        <row r="141128">
          <cell r="A141128">
            <v>0</v>
          </cell>
        </row>
        <row r="141129">
          <cell r="A141129">
            <v>0</v>
          </cell>
        </row>
        <row r="141130">
          <cell r="A141130">
            <v>0</v>
          </cell>
        </row>
        <row r="141131">
          <cell r="A141131">
            <v>0</v>
          </cell>
        </row>
        <row r="141132">
          <cell r="A141132">
            <v>0</v>
          </cell>
        </row>
        <row r="141133">
          <cell r="A141133">
            <v>0</v>
          </cell>
        </row>
        <row r="141134">
          <cell r="A141134">
            <v>0</v>
          </cell>
        </row>
        <row r="141135">
          <cell r="A141135">
            <v>0</v>
          </cell>
        </row>
        <row r="141136">
          <cell r="A141136">
            <v>0</v>
          </cell>
        </row>
        <row r="141137">
          <cell r="A141137">
            <v>0</v>
          </cell>
        </row>
        <row r="141138">
          <cell r="A141138">
            <v>0</v>
          </cell>
        </row>
        <row r="141139">
          <cell r="A141139">
            <v>0</v>
          </cell>
        </row>
        <row r="141140">
          <cell r="A141140">
            <v>0</v>
          </cell>
        </row>
        <row r="141141">
          <cell r="A141141">
            <v>0</v>
          </cell>
        </row>
        <row r="141142">
          <cell r="A141142">
            <v>0</v>
          </cell>
        </row>
        <row r="141143">
          <cell r="A141143">
            <v>0</v>
          </cell>
        </row>
        <row r="141144">
          <cell r="A141144">
            <v>0</v>
          </cell>
        </row>
        <row r="141145">
          <cell r="A141145">
            <v>0</v>
          </cell>
        </row>
        <row r="141146">
          <cell r="A141146">
            <v>0</v>
          </cell>
        </row>
        <row r="141147">
          <cell r="A141147">
            <v>0</v>
          </cell>
        </row>
        <row r="141148">
          <cell r="A141148">
            <v>0</v>
          </cell>
        </row>
        <row r="141149">
          <cell r="A141149">
            <v>0</v>
          </cell>
        </row>
        <row r="141150">
          <cell r="A141150">
            <v>0</v>
          </cell>
        </row>
        <row r="141151">
          <cell r="A141151">
            <v>0</v>
          </cell>
        </row>
        <row r="141152">
          <cell r="A141152">
            <v>0</v>
          </cell>
        </row>
        <row r="141153">
          <cell r="A141153">
            <v>0</v>
          </cell>
        </row>
        <row r="141154">
          <cell r="A141154">
            <v>0</v>
          </cell>
        </row>
        <row r="141155">
          <cell r="A141155">
            <v>0</v>
          </cell>
        </row>
        <row r="141156">
          <cell r="A141156">
            <v>0</v>
          </cell>
        </row>
        <row r="141157">
          <cell r="A141157">
            <v>0</v>
          </cell>
        </row>
        <row r="141158">
          <cell r="A141158">
            <v>0</v>
          </cell>
        </row>
        <row r="141159">
          <cell r="A141159">
            <v>0</v>
          </cell>
        </row>
        <row r="141160">
          <cell r="A141160">
            <v>0</v>
          </cell>
        </row>
        <row r="141161">
          <cell r="A141161">
            <v>0</v>
          </cell>
        </row>
        <row r="141162">
          <cell r="A141162">
            <v>0</v>
          </cell>
        </row>
        <row r="141163">
          <cell r="A141163">
            <v>0</v>
          </cell>
        </row>
        <row r="141164">
          <cell r="A141164">
            <v>0</v>
          </cell>
        </row>
        <row r="141165">
          <cell r="A141165">
            <v>0</v>
          </cell>
        </row>
        <row r="141166">
          <cell r="A141166">
            <v>0</v>
          </cell>
        </row>
        <row r="141167">
          <cell r="A141167">
            <v>0</v>
          </cell>
        </row>
        <row r="141168">
          <cell r="A141168">
            <v>0</v>
          </cell>
        </row>
        <row r="141169">
          <cell r="A141169">
            <v>0</v>
          </cell>
        </row>
        <row r="141170">
          <cell r="A141170">
            <v>0</v>
          </cell>
        </row>
        <row r="141171">
          <cell r="A141171">
            <v>0</v>
          </cell>
        </row>
        <row r="141172">
          <cell r="A141172">
            <v>0</v>
          </cell>
        </row>
        <row r="141173">
          <cell r="A141173">
            <v>0</v>
          </cell>
        </row>
        <row r="141174">
          <cell r="A141174">
            <v>0</v>
          </cell>
        </row>
        <row r="141175">
          <cell r="A141175">
            <v>0</v>
          </cell>
        </row>
        <row r="141176">
          <cell r="A141176">
            <v>0</v>
          </cell>
        </row>
        <row r="141177">
          <cell r="A141177">
            <v>0</v>
          </cell>
        </row>
        <row r="141178">
          <cell r="A141178">
            <v>0</v>
          </cell>
        </row>
        <row r="141179">
          <cell r="A141179">
            <v>0</v>
          </cell>
        </row>
        <row r="141180">
          <cell r="A141180">
            <v>0</v>
          </cell>
        </row>
        <row r="141181">
          <cell r="A141181">
            <v>0</v>
          </cell>
        </row>
        <row r="141182">
          <cell r="A141182">
            <v>0</v>
          </cell>
        </row>
        <row r="141183">
          <cell r="A141183">
            <v>0</v>
          </cell>
        </row>
        <row r="141184">
          <cell r="A141184">
            <v>0</v>
          </cell>
        </row>
        <row r="141185">
          <cell r="A141185">
            <v>0</v>
          </cell>
        </row>
        <row r="141186">
          <cell r="A141186">
            <v>0</v>
          </cell>
        </row>
        <row r="141187">
          <cell r="A141187">
            <v>0</v>
          </cell>
        </row>
        <row r="141188">
          <cell r="A141188">
            <v>0</v>
          </cell>
        </row>
        <row r="141189">
          <cell r="A141189">
            <v>0</v>
          </cell>
        </row>
        <row r="141190">
          <cell r="A141190">
            <v>0</v>
          </cell>
        </row>
        <row r="141191">
          <cell r="A141191">
            <v>0</v>
          </cell>
        </row>
        <row r="141192">
          <cell r="A141192">
            <v>0</v>
          </cell>
        </row>
        <row r="141193">
          <cell r="A141193">
            <v>0</v>
          </cell>
        </row>
        <row r="141194">
          <cell r="A141194">
            <v>0</v>
          </cell>
        </row>
        <row r="141195">
          <cell r="A141195">
            <v>0</v>
          </cell>
        </row>
        <row r="141196">
          <cell r="A141196">
            <v>0</v>
          </cell>
        </row>
        <row r="141197">
          <cell r="A141197">
            <v>0</v>
          </cell>
        </row>
        <row r="141198">
          <cell r="A141198">
            <v>0</v>
          </cell>
        </row>
        <row r="141199">
          <cell r="A141199">
            <v>0</v>
          </cell>
        </row>
        <row r="141200">
          <cell r="A141200">
            <v>0</v>
          </cell>
        </row>
        <row r="141201">
          <cell r="A141201">
            <v>0</v>
          </cell>
        </row>
        <row r="141202">
          <cell r="A141202">
            <v>0</v>
          </cell>
        </row>
        <row r="141203">
          <cell r="A141203">
            <v>0</v>
          </cell>
        </row>
        <row r="141204">
          <cell r="A141204">
            <v>0</v>
          </cell>
        </row>
        <row r="141205">
          <cell r="A141205">
            <v>0</v>
          </cell>
        </row>
        <row r="141206">
          <cell r="A141206">
            <v>0</v>
          </cell>
        </row>
        <row r="141207">
          <cell r="A141207">
            <v>0</v>
          </cell>
        </row>
        <row r="141208">
          <cell r="A141208">
            <v>0</v>
          </cell>
        </row>
        <row r="141209">
          <cell r="A141209">
            <v>0</v>
          </cell>
        </row>
        <row r="141210">
          <cell r="A141210">
            <v>0</v>
          </cell>
        </row>
        <row r="141211">
          <cell r="A141211">
            <v>0</v>
          </cell>
        </row>
        <row r="141212">
          <cell r="A141212">
            <v>0</v>
          </cell>
        </row>
        <row r="141213">
          <cell r="A141213">
            <v>0</v>
          </cell>
        </row>
        <row r="141214">
          <cell r="A141214">
            <v>0</v>
          </cell>
        </row>
        <row r="141215">
          <cell r="A141215">
            <v>0</v>
          </cell>
        </row>
        <row r="141216">
          <cell r="A141216">
            <v>0</v>
          </cell>
        </row>
        <row r="141217">
          <cell r="A141217">
            <v>0</v>
          </cell>
        </row>
        <row r="141218">
          <cell r="A141218">
            <v>0</v>
          </cell>
        </row>
        <row r="141219">
          <cell r="A141219">
            <v>0</v>
          </cell>
        </row>
        <row r="141220">
          <cell r="A141220">
            <v>0</v>
          </cell>
        </row>
        <row r="141221">
          <cell r="A141221">
            <v>0</v>
          </cell>
        </row>
        <row r="141222">
          <cell r="A141222">
            <v>0</v>
          </cell>
        </row>
        <row r="141223">
          <cell r="A141223">
            <v>0</v>
          </cell>
        </row>
        <row r="141224">
          <cell r="A141224">
            <v>0</v>
          </cell>
        </row>
        <row r="141225">
          <cell r="A141225">
            <v>0</v>
          </cell>
        </row>
        <row r="141226">
          <cell r="A141226">
            <v>0</v>
          </cell>
        </row>
        <row r="141227">
          <cell r="A141227">
            <v>0</v>
          </cell>
        </row>
        <row r="141228">
          <cell r="A141228">
            <v>0</v>
          </cell>
        </row>
        <row r="141229">
          <cell r="A141229">
            <v>0</v>
          </cell>
        </row>
        <row r="141230">
          <cell r="A141230">
            <v>0</v>
          </cell>
        </row>
        <row r="141231">
          <cell r="A141231">
            <v>0</v>
          </cell>
        </row>
        <row r="141232">
          <cell r="A141232">
            <v>0</v>
          </cell>
        </row>
        <row r="141233">
          <cell r="A141233">
            <v>0</v>
          </cell>
        </row>
        <row r="141234">
          <cell r="A141234">
            <v>0</v>
          </cell>
        </row>
        <row r="141235">
          <cell r="A141235">
            <v>0</v>
          </cell>
        </row>
        <row r="141236">
          <cell r="A141236">
            <v>0</v>
          </cell>
        </row>
        <row r="141237">
          <cell r="A141237">
            <v>0</v>
          </cell>
        </row>
        <row r="141238">
          <cell r="A141238">
            <v>0</v>
          </cell>
        </row>
        <row r="141239">
          <cell r="A141239">
            <v>0</v>
          </cell>
        </row>
        <row r="141240">
          <cell r="A141240">
            <v>0</v>
          </cell>
        </row>
        <row r="141241">
          <cell r="A141241">
            <v>0</v>
          </cell>
        </row>
        <row r="141242">
          <cell r="A141242">
            <v>0</v>
          </cell>
        </row>
        <row r="141243">
          <cell r="A141243">
            <v>0</v>
          </cell>
        </row>
        <row r="141244">
          <cell r="A141244">
            <v>0</v>
          </cell>
        </row>
        <row r="141245">
          <cell r="A141245">
            <v>0</v>
          </cell>
        </row>
        <row r="141246">
          <cell r="A141246">
            <v>0</v>
          </cell>
        </row>
        <row r="141247">
          <cell r="A141247">
            <v>0</v>
          </cell>
        </row>
        <row r="141248">
          <cell r="A141248">
            <v>0</v>
          </cell>
        </row>
        <row r="141249">
          <cell r="A141249">
            <v>0</v>
          </cell>
        </row>
        <row r="141250">
          <cell r="A141250">
            <v>0</v>
          </cell>
        </row>
        <row r="141251">
          <cell r="A141251">
            <v>0</v>
          </cell>
        </row>
        <row r="141252">
          <cell r="A141252">
            <v>0</v>
          </cell>
        </row>
        <row r="141253">
          <cell r="A141253">
            <v>0</v>
          </cell>
        </row>
        <row r="141254">
          <cell r="A141254">
            <v>0</v>
          </cell>
        </row>
        <row r="141255">
          <cell r="A141255">
            <v>0</v>
          </cell>
        </row>
        <row r="141256">
          <cell r="A141256">
            <v>0</v>
          </cell>
        </row>
        <row r="141257">
          <cell r="A141257">
            <v>0</v>
          </cell>
        </row>
        <row r="141258">
          <cell r="A141258">
            <v>0</v>
          </cell>
        </row>
        <row r="141259">
          <cell r="A141259">
            <v>0</v>
          </cell>
        </row>
        <row r="141260">
          <cell r="A141260">
            <v>0</v>
          </cell>
        </row>
        <row r="141261">
          <cell r="A141261">
            <v>0</v>
          </cell>
        </row>
        <row r="141262">
          <cell r="A141262">
            <v>0</v>
          </cell>
        </row>
        <row r="141263">
          <cell r="A141263">
            <v>0</v>
          </cell>
        </row>
        <row r="141264">
          <cell r="A141264">
            <v>0</v>
          </cell>
        </row>
        <row r="141265">
          <cell r="A141265">
            <v>0</v>
          </cell>
        </row>
        <row r="141266">
          <cell r="A141266">
            <v>0</v>
          </cell>
        </row>
        <row r="141267">
          <cell r="A141267">
            <v>0</v>
          </cell>
        </row>
        <row r="141268">
          <cell r="A141268">
            <v>0</v>
          </cell>
        </row>
        <row r="141269">
          <cell r="A141269">
            <v>0</v>
          </cell>
        </row>
        <row r="141270">
          <cell r="A141270">
            <v>0</v>
          </cell>
        </row>
        <row r="141271">
          <cell r="A141271">
            <v>0</v>
          </cell>
        </row>
        <row r="141272">
          <cell r="A141272">
            <v>0</v>
          </cell>
        </row>
        <row r="141273">
          <cell r="A141273">
            <v>0</v>
          </cell>
        </row>
        <row r="141274">
          <cell r="A141274">
            <v>0</v>
          </cell>
        </row>
        <row r="141275">
          <cell r="A141275">
            <v>0</v>
          </cell>
        </row>
        <row r="141276">
          <cell r="A141276">
            <v>0</v>
          </cell>
        </row>
        <row r="141277">
          <cell r="A141277">
            <v>0</v>
          </cell>
        </row>
        <row r="141278">
          <cell r="A141278">
            <v>0</v>
          </cell>
        </row>
        <row r="141279">
          <cell r="A141279">
            <v>0</v>
          </cell>
        </row>
        <row r="141280">
          <cell r="A141280">
            <v>0</v>
          </cell>
        </row>
        <row r="141281">
          <cell r="A141281">
            <v>0</v>
          </cell>
        </row>
        <row r="141282">
          <cell r="A141282">
            <v>0</v>
          </cell>
        </row>
        <row r="141283">
          <cell r="A141283">
            <v>0</v>
          </cell>
        </row>
        <row r="141284">
          <cell r="A141284">
            <v>0</v>
          </cell>
        </row>
        <row r="141285">
          <cell r="A141285">
            <v>0</v>
          </cell>
        </row>
        <row r="141286">
          <cell r="A141286">
            <v>0</v>
          </cell>
        </row>
        <row r="141287">
          <cell r="A141287">
            <v>0</v>
          </cell>
        </row>
        <row r="141288">
          <cell r="A141288">
            <v>0</v>
          </cell>
        </row>
        <row r="141289">
          <cell r="A141289">
            <v>0</v>
          </cell>
        </row>
        <row r="141290">
          <cell r="A141290">
            <v>0</v>
          </cell>
        </row>
        <row r="141291">
          <cell r="A141291">
            <v>0</v>
          </cell>
        </row>
        <row r="141292">
          <cell r="A141292">
            <v>0</v>
          </cell>
        </row>
        <row r="141293">
          <cell r="A141293">
            <v>0</v>
          </cell>
        </row>
        <row r="141294">
          <cell r="A141294">
            <v>0</v>
          </cell>
        </row>
        <row r="141295">
          <cell r="A141295">
            <v>0</v>
          </cell>
        </row>
        <row r="141296">
          <cell r="A141296">
            <v>0</v>
          </cell>
        </row>
        <row r="141297">
          <cell r="A141297">
            <v>0</v>
          </cell>
        </row>
        <row r="141298">
          <cell r="A141298">
            <v>0</v>
          </cell>
        </row>
        <row r="141299">
          <cell r="A141299">
            <v>0</v>
          </cell>
        </row>
        <row r="141300">
          <cell r="A141300">
            <v>0</v>
          </cell>
        </row>
        <row r="141301">
          <cell r="A141301">
            <v>0</v>
          </cell>
        </row>
        <row r="141302">
          <cell r="A141302">
            <v>0</v>
          </cell>
        </row>
        <row r="141303">
          <cell r="A141303">
            <v>0</v>
          </cell>
        </row>
        <row r="141304">
          <cell r="A141304">
            <v>0</v>
          </cell>
        </row>
        <row r="141305">
          <cell r="A141305">
            <v>0</v>
          </cell>
        </row>
        <row r="141306">
          <cell r="A141306">
            <v>0</v>
          </cell>
        </row>
        <row r="141307">
          <cell r="A141307">
            <v>0</v>
          </cell>
        </row>
        <row r="141308">
          <cell r="A141308">
            <v>0</v>
          </cell>
        </row>
        <row r="141309">
          <cell r="A141309">
            <v>0</v>
          </cell>
        </row>
        <row r="141310">
          <cell r="A141310">
            <v>0</v>
          </cell>
        </row>
        <row r="141311">
          <cell r="A141311">
            <v>0</v>
          </cell>
        </row>
        <row r="141312">
          <cell r="A141312">
            <v>0</v>
          </cell>
        </row>
        <row r="141313">
          <cell r="A141313">
            <v>0</v>
          </cell>
        </row>
        <row r="141314">
          <cell r="A141314">
            <v>0</v>
          </cell>
        </row>
        <row r="141315">
          <cell r="A141315">
            <v>0</v>
          </cell>
        </row>
        <row r="141316">
          <cell r="A141316">
            <v>0</v>
          </cell>
        </row>
        <row r="141317">
          <cell r="A141317">
            <v>0</v>
          </cell>
        </row>
        <row r="141318">
          <cell r="A141318">
            <v>0</v>
          </cell>
        </row>
        <row r="141319">
          <cell r="A141319">
            <v>0</v>
          </cell>
        </row>
        <row r="141320">
          <cell r="A141320">
            <v>0</v>
          </cell>
        </row>
        <row r="141321">
          <cell r="A141321">
            <v>0</v>
          </cell>
        </row>
        <row r="141322">
          <cell r="A141322">
            <v>0</v>
          </cell>
        </row>
        <row r="141323">
          <cell r="A141323">
            <v>0</v>
          </cell>
        </row>
        <row r="141324">
          <cell r="A141324">
            <v>0</v>
          </cell>
        </row>
        <row r="141325">
          <cell r="A141325">
            <v>0</v>
          </cell>
        </row>
        <row r="141326">
          <cell r="A141326">
            <v>0</v>
          </cell>
        </row>
        <row r="141327">
          <cell r="A141327">
            <v>0</v>
          </cell>
        </row>
        <row r="141328">
          <cell r="A141328">
            <v>0</v>
          </cell>
        </row>
        <row r="141329">
          <cell r="A141329">
            <v>0</v>
          </cell>
        </row>
        <row r="141330">
          <cell r="A141330">
            <v>0</v>
          </cell>
        </row>
        <row r="141331">
          <cell r="A141331">
            <v>0</v>
          </cell>
        </row>
        <row r="141332">
          <cell r="A141332">
            <v>0</v>
          </cell>
        </row>
        <row r="141333">
          <cell r="A141333">
            <v>0</v>
          </cell>
        </row>
        <row r="141334">
          <cell r="A141334">
            <v>0</v>
          </cell>
        </row>
        <row r="141335">
          <cell r="A141335">
            <v>0</v>
          </cell>
        </row>
        <row r="141336">
          <cell r="A141336">
            <v>0</v>
          </cell>
        </row>
        <row r="141337">
          <cell r="A141337">
            <v>0</v>
          </cell>
        </row>
        <row r="141338">
          <cell r="A141338">
            <v>0</v>
          </cell>
        </row>
        <row r="141339">
          <cell r="A141339">
            <v>0</v>
          </cell>
        </row>
        <row r="141340">
          <cell r="A141340">
            <v>0</v>
          </cell>
        </row>
        <row r="141341">
          <cell r="A141341">
            <v>0</v>
          </cell>
        </row>
        <row r="141342">
          <cell r="A141342">
            <v>0</v>
          </cell>
        </row>
        <row r="141343">
          <cell r="A141343">
            <v>0</v>
          </cell>
        </row>
        <row r="141344">
          <cell r="A141344">
            <v>0</v>
          </cell>
        </row>
        <row r="141345">
          <cell r="A141345">
            <v>0</v>
          </cell>
        </row>
        <row r="141346">
          <cell r="A141346">
            <v>0</v>
          </cell>
        </row>
        <row r="141347">
          <cell r="A141347">
            <v>0</v>
          </cell>
        </row>
        <row r="141348">
          <cell r="A141348">
            <v>0</v>
          </cell>
        </row>
        <row r="141349">
          <cell r="A141349">
            <v>0</v>
          </cell>
        </row>
        <row r="141350">
          <cell r="A141350">
            <v>0</v>
          </cell>
        </row>
        <row r="141351">
          <cell r="A141351">
            <v>0</v>
          </cell>
        </row>
        <row r="141352">
          <cell r="A141352">
            <v>0</v>
          </cell>
        </row>
        <row r="141353">
          <cell r="A141353">
            <v>0</v>
          </cell>
        </row>
        <row r="141354">
          <cell r="A141354">
            <v>0</v>
          </cell>
        </row>
        <row r="141355">
          <cell r="A141355">
            <v>0</v>
          </cell>
        </row>
        <row r="141356">
          <cell r="A141356">
            <v>0</v>
          </cell>
        </row>
        <row r="141357">
          <cell r="A141357">
            <v>0</v>
          </cell>
        </row>
        <row r="141358">
          <cell r="A141358">
            <v>0</v>
          </cell>
        </row>
        <row r="141359">
          <cell r="A141359">
            <v>0</v>
          </cell>
        </row>
        <row r="141360">
          <cell r="A141360">
            <v>0</v>
          </cell>
        </row>
        <row r="141361">
          <cell r="A141361">
            <v>0</v>
          </cell>
        </row>
        <row r="141362">
          <cell r="A141362">
            <v>0</v>
          </cell>
        </row>
        <row r="141363">
          <cell r="A141363">
            <v>0</v>
          </cell>
        </row>
        <row r="141364">
          <cell r="A141364">
            <v>0</v>
          </cell>
        </row>
        <row r="141365">
          <cell r="A141365">
            <v>0</v>
          </cell>
        </row>
        <row r="141366">
          <cell r="A141366">
            <v>0</v>
          </cell>
        </row>
        <row r="141367">
          <cell r="A141367">
            <v>0</v>
          </cell>
        </row>
        <row r="141368">
          <cell r="A141368">
            <v>0</v>
          </cell>
        </row>
        <row r="141369">
          <cell r="A141369">
            <v>0</v>
          </cell>
        </row>
        <row r="141370">
          <cell r="A141370">
            <v>0</v>
          </cell>
        </row>
        <row r="141371">
          <cell r="A141371">
            <v>0</v>
          </cell>
        </row>
        <row r="141372">
          <cell r="A141372">
            <v>0</v>
          </cell>
        </row>
        <row r="141373">
          <cell r="A141373">
            <v>0</v>
          </cell>
        </row>
        <row r="141374">
          <cell r="A141374">
            <v>0</v>
          </cell>
        </row>
        <row r="141375">
          <cell r="A141375">
            <v>0</v>
          </cell>
        </row>
        <row r="141376">
          <cell r="A141376">
            <v>0</v>
          </cell>
        </row>
        <row r="141377">
          <cell r="A141377">
            <v>0</v>
          </cell>
        </row>
        <row r="141378">
          <cell r="A141378">
            <v>0</v>
          </cell>
        </row>
        <row r="141379">
          <cell r="A141379">
            <v>0</v>
          </cell>
        </row>
        <row r="141380">
          <cell r="A141380">
            <v>0</v>
          </cell>
        </row>
        <row r="141381">
          <cell r="A141381">
            <v>0</v>
          </cell>
        </row>
        <row r="141382">
          <cell r="A141382">
            <v>0</v>
          </cell>
        </row>
        <row r="141383">
          <cell r="A141383">
            <v>0</v>
          </cell>
        </row>
        <row r="141384">
          <cell r="A141384">
            <v>0</v>
          </cell>
        </row>
        <row r="141385">
          <cell r="A141385">
            <v>0</v>
          </cell>
        </row>
        <row r="141386">
          <cell r="A141386">
            <v>0</v>
          </cell>
        </row>
        <row r="141387">
          <cell r="A141387">
            <v>0</v>
          </cell>
        </row>
        <row r="141388">
          <cell r="A141388">
            <v>0</v>
          </cell>
        </row>
        <row r="141389">
          <cell r="A141389">
            <v>0</v>
          </cell>
        </row>
        <row r="141390">
          <cell r="A141390">
            <v>0</v>
          </cell>
        </row>
        <row r="141391">
          <cell r="A141391">
            <v>0</v>
          </cell>
        </row>
        <row r="141392">
          <cell r="A141392">
            <v>0</v>
          </cell>
        </row>
        <row r="141393">
          <cell r="A141393">
            <v>0</v>
          </cell>
        </row>
        <row r="141394">
          <cell r="A141394">
            <v>0</v>
          </cell>
        </row>
        <row r="141395">
          <cell r="A141395">
            <v>0</v>
          </cell>
        </row>
        <row r="141396">
          <cell r="A141396">
            <v>0</v>
          </cell>
        </row>
        <row r="141397">
          <cell r="A141397">
            <v>0</v>
          </cell>
        </row>
        <row r="141398">
          <cell r="A141398">
            <v>0</v>
          </cell>
        </row>
        <row r="141399">
          <cell r="A141399">
            <v>0</v>
          </cell>
        </row>
        <row r="141400">
          <cell r="A141400">
            <v>0</v>
          </cell>
        </row>
        <row r="141401">
          <cell r="A141401">
            <v>0</v>
          </cell>
        </row>
        <row r="141402">
          <cell r="A141402">
            <v>0</v>
          </cell>
        </row>
        <row r="141403">
          <cell r="A141403">
            <v>0</v>
          </cell>
        </row>
        <row r="141404">
          <cell r="A141404">
            <v>0</v>
          </cell>
        </row>
        <row r="141405">
          <cell r="A141405">
            <v>0</v>
          </cell>
        </row>
        <row r="141406">
          <cell r="A141406">
            <v>0</v>
          </cell>
        </row>
        <row r="141407">
          <cell r="A141407">
            <v>0</v>
          </cell>
        </row>
        <row r="141408">
          <cell r="A141408">
            <v>0</v>
          </cell>
        </row>
        <row r="141409">
          <cell r="A141409">
            <v>0</v>
          </cell>
        </row>
        <row r="141410">
          <cell r="A141410">
            <v>0</v>
          </cell>
        </row>
        <row r="141411">
          <cell r="A141411">
            <v>0</v>
          </cell>
        </row>
        <row r="141412">
          <cell r="A141412">
            <v>0</v>
          </cell>
        </row>
        <row r="141413">
          <cell r="A141413">
            <v>0</v>
          </cell>
        </row>
        <row r="141414">
          <cell r="A141414">
            <v>0</v>
          </cell>
        </row>
        <row r="141415">
          <cell r="A141415">
            <v>0</v>
          </cell>
        </row>
        <row r="141416">
          <cell r="A141416">
            <v>0</v>
          </cell>
        </row>
        <row r="141417">
          <cell r="A141417">
            <v>0</v>
          </cell>
        </row>
        <row r="141418">
          <cell r="A141418">
            <v>0</v>
          </cell>
        </row>
        <row r="141419">
          <cell r="A141419">
            <v>0</v>
          </cell>
        </row>
        <row r="141420">
          <cell r="A141420">
            <v>0</v>
          </cell>
        </row>
        <row r="141421">
          <cell r="A141421">
            <v>0</v>
          </cell>
        </row>
        <row r="141422">
          <cell r="A141422">
            <v>0</v>
          </cell>
        </row>
        <row r="141423">
          <cell r="A141423">
            <v>0</v>
          </cell>
        </row>
        <row r="141424">
          <cell r="A141424">
            <v>0</v>
          </cell>
        </row>
        <row r="141425">
          <cell r="A141425">
            <v>0</v>
          </cell>
        </row>
        <row r="141426">
          <cell r="A141426">
            <v>0</v>
          </cell>
        </row>
        <row r="141427">
          <cell r="A141427">
            <v>0</v>
          </cell>
        </row>
        <row r="141428">
          <cell r="A141428">
            <v>0</v>
          </cell>
        </row>
        <row r="141429">
          <cell r="A141429">
            <v>0</v>
          </cell>
        </row>
        <row r="141430">
          <cell r="A141430">
            <v>0</v>
          </cell>
        </row>
        <row r="141431">
          <cell r="A141431">
            <v>0</v>
          </cell>
        </row>
        <row r="141432">
          <cell r="A141432">
            <v>0</v>
          </cell>
        </row>
        <row r="141433">
          <cell r="A141433">
            <v>0</v>
          </cell>
        </row>
        <row r="141434">
          <cell r="A141434">
            <v>0</v>
          </cell>
        </row>
        <row r="141435">
          <cell r="A141435">
            <v>0</v>
          </cell>
        </row>
        <row r="141436">
          <cell r="A141436">
            <v>0</v>
          </cell>
        </row>
        <row r="141437">
          <cell r="A141437">
            <v>0</v>
          </cell>
        </row>
        <row r="141438">
          <cell r="A141438">
            <v>0</v>
          </cell>
        </row>
        <row r="141439">
          <cell r="A141439">
            <v>0</v>
          </cell>
        </row>
        <row r="141440">
          <cell r="A141440">
            <v>0</v>
          </cell>
        </row>
        <row r="141441">
          <cell r="A141441">
            <v>0</v>
          </cell>
        </row>
        <row r="141442">
          <cell r="A141442">
            <v>0</v>
          </cell>
        </row>
        <row r="141443">
          <cell r="A141443">
            <v>0</v>
          </cell>
        </row>
        <row r="141444">
          <cell r="A141444">
            <v>0</v>
          </cell>
        </row>
        <row r="141445">
          <cell r="A141445">
            <v>0</v>
          </cell>
        </row>
        <row r="141446">
          <cell r="A141446">
            <v>0</v>
          </cell>
        </row>
        <row r="141447">
          <cell r="A141447">
            <v>0</v>
          </cell>
        </row>
        <row r="141448">
          <cell r="A141448">
            <v>0</v>
          </cell>
        </row>
        <row r="141449">
          <cell r="A141449">
            <v>0</v>
          </cell>
        </row>
        <row r="141450">
          <cell r="A141450">
            <v>0</v>
          </cell>
        </row>
        <row r="141451">
          <cell r="A141451">
            <v>0</v>
          </cell>
        </row>
        <row r="141452">
          <cell r="A141452">
            <v>0</v>
          </cell>
        </row>
        <row r="141453">
          <cell r="A141453">
            <v>0</v>
          </cell>
        </row>
        <row r="141454">
          <cell r="A141454">
            <v>0</v>
          </cell>
        </row>
        <row r="141455">
          <cell r="A141455">
            <v>0</v>
          </cell>
        </row>
        <row r="141456">
          <cell r="A141456">
            <v>0</v>
          </cell>
        </row>
        <row r="141457">
          <cell r="A141457">
            <v>0</v>
          </cell>
        </row>
        <row r="141458">
          <cell r="A141458">
            <v>0</v>
          </cell>
        </row>
        <row r="141459">
          <cell r="A141459">
            <v>0</v>
          </cell>
        </row>
        <row r="141460">
          <cell r="A141460">
            <v>0</v>
          </cell>
        </row>
        <row r="141461">
          <cell r="A141461">
            <v>0</v>
          </cell>
        </row>
        <row r="141462">
          <cell r="A141462">
            <v>0</v>
          </cell>
        </row>
        <row r="141463">
          <cell r="A141463">
            <v>0</v>
          </cell>
        </row>
        <row r="141464">
          <cell r="A141464">
            <v>0</v>
          </cell>
        </row>
        <row r="141465">
          <cell r="A141465">
            <v>0</v>
          </cell>
        </row>
        <row r="141466">
          <cell r="A141466">
            <v>0</v>
          </cell>
        </row>
        <row r="141467">
          <cell r="A141467">
            <v>0</v>
          </cell>
        </row>
        <row r="141468">
          <cell r="A141468">
            <v>0</v>
          </cell>
        </row>
        <row r="141469">
          <cell r="A141469">
            <v>0</v>
          </cell>
        </row>
        <row r="141470">
          <cell r="A141470">
            <v>0</v>
          </cell>
        </row>
        <row r="141471">
          <cell r="A141471">
            <v>0</v>
          </cell>
        </row>
        <row r="141472">
          <cell r="A141472">
            <v>0</v>
          </cell>
        </row>
        <row r="141473">
          <cell r="A141473">
            <v>0</v>
          </cell>
        </row>
        <row r="141474">
          <cell r="A141474">
            <v>0</v>
          </cell>
        </row>
        <row r="141475">
          <cell r="A141475">
            <v>0</v>
          </cell>
        </row>
        <row r="141476">
          <cell r="A141476">
            <v>0</v>
          </cell>
        </row>
        <row r="141477">
          <cell r="A141477">
            <v>0</v>
          </cell>
        </row>
        <row r="141478">
          <cell r="A141478">
            <v>0</v>
          </cell>
        </row>
        <row r="141479">
          <cell r="A141479">
            <v>0</v>
          </cell>
        </row>
        <row r="141480">
          <cell r="A141480">
            <v>0</v>
          </cell>
        </row>
        <row r="141481">
          <cell r="A141481">
            <v>0</v>
          </cell>
        </row>
        <row r="141482">
          <cell r="A141482">
            <v>0</v>
          </cell>
        </row>
        <row r="141483">
          <cell r="A141483">
            <v>0</v>
          </cell>
        </row>
        <row r="141484">
          <cell r="A141484">
            <v>0</v>
          </cell>
        </row>
        <row r="141485">
          <cell r="A141485">
            <v>0</v>
          </cell>
        </row>
        <row r="141486">
          <cell r="A141486">
            <v>0</v>
          </cell>
        </row>
        <row r="141487">
          <cell r="A141487">
            <v>0</v>
          </cell>
        </row>
        <row r="141488">
          <cell r="A141488">
            <v>0</v>
          </cell>
        </row>
        <row r="141489">
          <cell r="A141489">
            <v>0</v>
          </cell>
        </row>
        <row r="141490">
          <cell r="A141490">
            <v>0</v>
          </cell>
        </row>
        <row r="141491">
          <cell r="A141491">
            <v>0</v>
          </cell>
        </row>
        <row r="141492">
          <cell r="A141492">
            <v>0</v>
          </cell>
        </row>
        <row r="141493">
          <cell r="A141493">
            <v>0</v>
          </cell>
        </row>
        <row r="141494">
          <cell r="A141494">
            <v>0</v>
          </cell>
        </row>
        <row r="141495">
          <cell r="A141495">
            <v>0</v>
          </cell>
        </row>
        <row r="141496">
          <cell r="A141496">
            <v>0</v>
          </cell>
        </row>
        <row r="141497">
          <cell r="A141497">
            <v>0</v>
          </cell>
        </row>
        <row r="141498">
          <cell r="A141498">
            <v>0</v>
          </cell>
        </row>
        <row r="141499">
          <cell r="A141499">
            <v>0</v>
          </cell>
        </row>
        <row r="141500">
          <cell r="A141500">
            <v>0</v>
          </cell>
        </row>
        <row r="141501">
          <cell r="A141501">
            <v>0</v>
          </cell>
        </row>
        <row r="141502">
          <cell r="A141502">
            <v>0</v>
          </cell>
        </row>
        <row r="141503">
          <cell r="A141503">
            <v>0</v>
          </cell>
        </row>
        <row r="141504">
          <cell r="A141504">
            <v>0</v>
          </cell>
        </row>
        <row r="141505">
          <cell r="A141505">
            <v>0</v>
          </cell>
        </row>
        <row r="141506">
          <cell r="A141506">
            <v>0</v>
          </cell>
        </row>
        <row r="141507">
          <cell r="A141507">
            <v>0</v>
          </cell>
        </row>
        <row r="141508">
          <cell r="A141508">
            <v>0</v>
          </cell>
        </row>
        <row r="141509">
          <cell r="A141509">
            <v>0</v>
          </cell>
        </row>
        <row r="141510">
          <cell r="A141510">
            <v>0</v>
          </cell>
        </row>
        <row r="141511">
          <cell r="A141511">
            <v>0</v>
          </cell>
        </row>
        <row r="141512">
          <cell r="A141512">
            <v>0</v>
          </cell>
        </row>
        <row r="141513">
          <cell r="A141513">
            <v>0</v>
          </cell>
        </row>
        <row r="141514">
          <cell r="A141514">
            <v>0</v>
          </cell>
        </row>
        <row r="141515">
          <cell r="A141515">
            <v>0</v>
          </cell>
        </row>
        <row r="141516">
          <cell r="A141516">
            <v>0</v>
          </cell>
        </row>
        <row r="141517">
          <cell r="A141517">
            <v>0</v>
          </cell>
        </row>
        <row r="141518">
          <cell r="A141518">
            <v>0</v>
          </cell>
        </row>
        <row r="141519">
          <cell r="A141519">
            <v>0</v>
          </cell>
        </row>
        <row r="141520">
          <cell r="A141520">
            <v>0</v>
          </cell>
        </row>
        <row r="141521">
          <cell r="A141521">
            <v>0</v>
          </cell>
        </row>
        <row r="141522">
          <cell r="A141522">
            <v>0</v>
          </cell>
        </row>
        <row r="141523">
          <cell r="A141523">
            <v>0</v>
          </cell>
        </row>
        <row r="141524">
          <cell r="A141524">
            <v>0</v>
          </cell>
        </row>
        <row r="141525">
          <cell r="A141525">
            <v>0</v>
          </cell>
        </row>
        <row r="141526">
          <cell r="A141526">
            <v>0</v>
          </cell>
        </row>
        <row r="141527">
          <cell r="A141527">
            <v>0</v>
          </cell>
        </row>
        <row r="141528">
          <cell r="A141528">
            <v>0</v>
          </cell>
        </row>
        <row r="141529">
          <cell r="A141529">
            <v>0</v>
          </cell>
        </row>
        <row r="141530">
          <cell r="A141530">
            <v>0</v>
          </cell>
        </row>
        <row r="141531">
          <cell r="A141531">
            <v>0</v>
          </cell>
        </row>
        <row r="141532">
          <cell r="A141532">
            <v>0</v>
          </cell>
        </row>
        <row r="141533">
          <cell r="A141533">
            <v>0</v>
          </cell>
        </row>
        <row r="141534">
          <cell r="A141534">
            <v>0</v>
          </cell>
        </row>
        <row r="141535">
          <cell r="A141535">
            <v>0</v>
          </cell>
        </row>
        <row r="141536">
          <cell r="A141536">
            <v>0</v>
          </cell>
        </row>
        <row r="141537">
          <cell r="A141537">
            <v>0</v>
          </cell>
        </row>
        <row r="141538">
          <cell r="A141538">
            <v>0</v>
          </cell>
        </row>
        <row r="141539">
          <cell r="A141539">
            <v>0</v>
          </cell>
        </row>
        <row r="141540">
          <cell r="A141540">
            <v>0</v>
          </cell>
        </row>
        <row r="141541">
          <cell r="A141541">
            <v>0</v>
          </cell>
        </row>
        <row r="141542">
          <cell r="A141542">
            <v>0</v>
          </cell>
        </row>
        <row r="141543">
          <cell r="A141543">
            <v>0</v>
          </cell>
        </row>
        <row r="141544">
          <cell r="A141544">
            <v>0</v>
          </cell>
        </row>
        <row r="141545">
          <cell r="A141545">
            <v>0</v>
          </cell>
        </row>
        <row r="141546">
          <cell r="A141546">
            <v>0</v>
          </cell>
        </row>
        <row r="141547">
          <cell r="A141547">
            <v>0</v>
          </cell>
        </row>
        <row r="141548">
          <cell r="A141548">
            <v>0</v>
          </cell>
        </row>
        <row r="141549">
          <cell r="A141549">
            <v>0</v>
          </cell>
        </row>
        <row r="141550">
          <cell r="A141550">
            <v>0</v>
          </cell>
        </row>
        <row r="141551">
          <cell r="A141551">
            <v>0</v>
          </cell>
        </row>
        <row r="141552">
          <cell r="A141552">
            <v>0</v>
          </cell>
        </row>
        <row r="141553">
          <cell r="A141553">
            <v>0</v>
          </cell>
        </row>
        <row r="141554">
          <cell r="A141554">
            <v>0</v>
          </cell>
        </row>
        <row r="141555">
          <cell r="A141555">
            <v>0</v>
          </cell>
        </row>
        <row r="141556">
          <cell r="A141556">
            <v>0</v>
          </cell>
        </row>
        <row r="141557">
          <cell r="A141557">
            <v>0</v>
          </cell>
        </row>
        <row r="141558">
          <cell r="A141558">
            <v>0</v>
          </cell>
        </row>
        <row r="141559">
          <cell r="A141559">
            <v>0</v>
          </cell>
        </row>
        <row r="141560">
          <cell r="A141560">
            <v>0</v>
          </cell>
        </row>
        <row r="141561">
          <cell r="A141561">
            <v>0</v>
          </cell>
        </row>
        <row r="141562">
          <cell r="A141562">
            <v>0</v>
          </cell>
        </row>
        <row r="141563">
          <cell r="A141563">
            <v>0</v>
          </cell>
        </row>
        <row r="141564">
          <cell r="A141564">
            <v>0</v>
          </cell>
        </row>
        <row r="141565">
          <cell r="A141565">
            <v>0</v>
          </cell>
        </row>
        <row r="141566">
          <cell r="A141566">
            <v>0</v>
          </cell>
        </row>
        <row r="141567">
          <cell r="A141567">
            <v>0</v>
          </cell>
        </row>
        <row r="141568">
          <cell r="A141568">
            <v>0</v>
          </cell>
        </row>
        <row r="141569">
          <cell r="A141569">
            <v>0</v>
          </cell>
        </row>
        <row r="141570">
          <cell r="A141570">
            <v>0</v>
          </cell>
        </row>
        <row r="141571">
          <cell r="A141571">
            <v>0</v>
          </cell>
        </row>
        <row r="141572">
          <cell r="A141572">
            <v>0</v>
          </cell>
        </row>
        <row r="141573">
          <cell r="A141573">
            <v>0</v>
          </cell>
        </row>
        <row r="141574">
          <cell r="A141574">
            <v>0</v>
          </cell>
        </row>
        <row r="141575">
          <cell r="A141575">
            <v>0</v>
          </cell>
        </row>
        <row r="141576">
          <cell r="A141576">
            <v>0</v>
          </cell>
        </row>
        <row r="141577">
          <cell r="A141577">
            <v>0</v>
          </cell>
        </row>
        <row r="141578">
          <cell r="A141578">
            <v>0</v>
          </cell>
        </row>
        <row r="141579">
          <cell r="A141579">
            <v>0</v>
          </cell>
        </row>
        <row r="141580">
          <cell r="A141580">
            <v>0</v>
          </cell>
        </row>
        <row r="141581">
          <cell r="A141581">
            <v>0</v>
          </cell>
        </row>
        <row r="141582">
          <cell r="A141582">
            <v>0</v>
          </cell>
        </row>
        <row r="141583">
          <cell r="A141583">
            <v>0</v>
          </cell>
        </row>
        <row r="141584">
          <cell r="A141584">
            <v>0</v>
          </cell>
        </row>
        <row r="141585">
          <cell r="A141585">
            <v>0</v>
          </cell>
        </row>
        <row r="141586">
          <cell r="A141586">
            <v>0</v>
          </cell>
        </row>
        <row r="141587">
          <cell r="A141587">
            <v>0</v>
          </cell>
        </row>
        <row r="141588">
          <cell r="A141588">
            <v>0</v>
          </cell>
        </row>
        <row r="141589">
          <cell r="A141589">
            <v>0</v>
          </cell>
        </row>
        <row r="141590">
          <cell r="A141590">
            <v>0</v>
          </cell>
        </row>
        <row r="141591">
          <cell r="A141591">
            <v>0</v>
          </cell>
        </row>
        <row r="141592">
          <cell r="A141592">
            <v>0</v>
          </cell>
        </row>
        <row r="141593">
          <cell r="A141593">
            <v>0</v>
          </cell>
        </row>
        <row r="141594">
          <cell r="A141594">
            <v>0</v>
          </cell>
        </row>
        <row r="141595">
          <cell r="A141595">
            <v>0</v>
          </cell>
        </row>
        <row r="141596">
          <cell r="A141596">
            <v>0</v>
          </cell>
        </row>
        <row r="141597">
          <cell r="A141597">
            <v>0</v>
          </cell>
        </row>
        <row r="141598">
          <cell r="A141598">
            <v>0</v>
          </cell>
        </row>
        <row r="141599">
          <cell r="A141599">
            <v>0</v>
          </cell>
        </row>
        <row r="141600">
          <cell r="A141600">
            <v>0</v>
          </cell>
        </row>
        <row r="141601">
          <cell r="A141601">
            <v>0</v>
          </cell>
        </row>
        <row r="141602">
          <cell r="A141602">
            <v>0</v>
          </cell>
        </row>
        <row r="141603">
          <cell r="A141603">
            <v>0</v>
          </cell>
        </row>
        <row r="141604">
          <cell r="A141604">
            <v>0</v>
          </cell>
        </row>
        <row r="141605">
          <cell r="A141605">
            <v>0</v>
          </cell>
        </row>
        <row r="141606">
          <cell r="A141606">
            <v>0</v>
          </cell>
        </row>
        <row r="141607">
          <cell r="A141607">
            <v>0</v>
          </cell>
        </row>
        <row r="141608">
          <cell r="A141608">
            <v>0</v>
          </cell>
        </row>
        <row r="141609">
          <cell r="A141609">
            <v>0</v>
          </cell>
        </row>
        <row r="141610">
          <cell r="A141610">
            <v>0</v>
          </cell>
        </row>
        <row r="141611">
          <cell r="A141611">
            <v>0</v>
          </cell>
        </row>
        <row r="141612">
          <cell r="A141612">
            <v>0</v>
          </cell>
        </row>
        <row r="141613">
          <cell r="A141613">
            <v>0</v>
          </cell>
        </row>
        <row r="141614">
          <cell r="A141614">
            <v>0</v>
          </cell>
        </row>
        <row r="141615">
          <cell r="A141615">
            <v>0</v>
          </cell>
        </row>
        <row r="141616">
          <cell r="A141616">
            <v>0</v>
          </cell>
        </row>
        <row r="141617">
          <cell r="A141617">
            <v>0</v>
          </cell>
        </row>
        <row r="141618">
          <cell r="A141618">
            <v>0</v>
          </cell>
        </row>
        <row r="141619">
          <cell r="A141619">
            <v>0</v>
          </cell>
        </row>
        <row r="141620">
          <cell r="A141620">
            <v>0</v>
          </cell>
        </row>
        <row r="141621">
          <cell r="A141621">
            <v>0</v>
          </cell>
        </row>
        <row r="141622">
          <cell r="A141622">
            <v>0</v>
          </cell>
        </row>
        <row r="141623">
          <cell r="A141623">
            <v>0</v>
          </cell>
        </row>
        <row r="141624">
          <cell r="A141624">
            <v>0</v>
          </cell>
        </row>
        <row r="141625">
          <cell r="A141625">
            <v>0</v>
          </cell>
        </row>
        <row r="141626">
          <cell r="A141626">
            <v>0</v>
          </cell>
        </row>
        <row r="141627">
          <cell r="A141627">
            <v>0</v>
          </cell>
        </row>
        <row r="141628">
          <cell r="A141628">
            <v>0</v>
          </cell>
        </row>
        <row r="141629">
          <cell r="A141629">
            <v>0</v>
          </cell>
        </row>
        <row r="141630">
          <cell r="A141630">
            <v>0</v>
          </cell>
        </row>
        <row r="141631">
          <cell r="A141631">
            <v>0</v>
          </cell>
        </row>
        <row r="141632">
          <cell r="A141632">
            <v>0</v>
          </cell>
        </row>
        <row r="141633">
          <cell r="A141633">
            <v>0</v>
          </cell>
        </row>
        <row r="141634">
          <cell r="A141634">
            <v>0</v>
          </cell>
        </row>
        <row r="141635">
          <cell r="A141635">
            <v>0</v>
          </cell>
        </row>
        <row r="141636">
          <cell r="A141636">
            <v>0</v>
          </cell>
        </row>
        <row r="141637">
          <cell r="A141637">
            <v>0</v>
          </cell>
        </row>
        <row r="141638">
          <cell r="A141638">
            <v>0</v>
          </cell>
        </row>
        <row r="141639">
          <cell r="A141639">
            <v>0</v>
          </cell>
        </row>
        <row r="141640">
          <cell r="A141640">
            <v>0</v>
          </cell>
        </row>
        <row r="141641">
          <cell r="A141641">
            <v>0</v>
          </cell>
        </row>
        <row r="141642">
          <cell r="A141642">
            <v>0</v>
          </cell>
        </row>
        <row r="141643">
          <cell r="A141643">
            <v>0</v>
          </cell>
        </row>
        <row r="141644">
          <cell r="A141644">
            <v>0</v>
          </cell>
        </row>
        <row r="141645">
          <cell r="A141645">
            <v>0</v>
          </cell>
        </row>
        <row r="141646">
          <cell r="A141646">
            <v>0</v>
          </cell>
        </row>
        <row r="141647">
          <cell r="A141647">
            <v>0</v>
          </cell>
        </row>
        <row r="141648">
          <cell r="A141648">
            <v>0</v>
          </cell>
        </row>
        <row r="141649">
          <cell r="A141649">
            <v>0</v>
          </cell>
        </row>
        <row r="141650">
          <cell r="A141650">
            <v>0</v>
          </cell>
        </row>
        <row r="141651">
          <cell r="A141651">
            <v>0</v>
          </cell>
        </row>
        <row r="141652">
          <cell r="A141652">
            <v>0</v>
          </cell>
        </row>
        <row r="141653">
          <cell r="A141653">
            <v>0</v>
          </cell>
        </row>
        <row r="141654">
          <cell r="A141654">
            <v>0</v>
          </cell>
        </row>
        <row r="141655">
          <cell r="A141655">
            <v>0</v>
          </cell>
        </row>
        <row r="141656">
          <cell r="A141656">
            <v>0</v>
          </cell>
        </row>
        <row r="141657">
          <cell r="A141657">
            <v>0</v>
          </cell>
        </row>
        <row r="141658">
          <cell r="A141658">
            <v>0</v>
          </cell>
        </row>
        <row r="141659">
          <cell r="A141659">
            <v>0</v>
          </cell>
        </row>
        <row r="141660">
          <cell r="A141660">
            <v>0</v>
          </cell>
        </row>
        <row r="141661">
          <cell r="A141661">
            <v>0</v>
          </cell>
        </row>
        <row r="141662">
          <cell r="A141662">
            <v>0</v>
          </cell>
        </row>
        <row r="141663">
          <cell r="A141663">
            <v>0</v>
          </cell>
        </row>
        <row r="141664">
          <cell r="A141664">
            <v>0</v>
          </cell>
        </row>
        <row r="141665">
          <cell r="A141665">
            <v>0</v>
          </cell>
        </row>
        <row r="141666">
          <cell r="A141666">
            <v>0</v>
          </cell>
        </row>
        <row r="141667">
          <cell r="A141667">
            <v>0</v>
          </cell>
        </row>
        <row r="141668">
          <cell r="A141668">
            <v>0</v>
          </cell>
        </row>
        <row r="141669">
          <cell r="A141669">
            <v>0</v>
          </cell>
        </row>
        <row r="141670">
          <cell r="A141670">
            <v>0</v>
          </cell>
        </row>
        <row r="141671">
          <cell r="A141671">
            <v>0</v>
          </cell>
        </row>
        <row r="141672">
          <cell r="A141672">
            <v>0</v>
          </cell>
        </row>
        <row r="141673">
          <cell r="A141673">
            <v>0</v>
          </cell>
        </row>
        <row r="141674">
          <cell r="A141674">
            <v>0</v>
          </cell>
        </row>
        <row r="141675">
          <cell r="A141675">
            <v>0</v>
          </cell>
        </row>
        <row r="141676">
          <cell r="A141676">
            <v>0</v>
          </cell>
        </row>
        <row r="141677">
          <cell r="A141677">
            <v>0</v>
          </cell>
        </row>
        <row r="141678">
          <cell r="A141678">
            <v>0</v>
          </cell>
        </row>
        <row r="141679">
          <cell r="A141679">
            <v>0</v>
          </cell>
        </row>
        <row r="141680">
          <cell r="A141680">
            <v>0</v>
          </cell>
        </row>
        <row r="141681">
          <cell r="A141681">
            <v>0</v>
          </cell>
        </row>
        <row r="141682">
          <cell r="A141682">
            <v>0</v>
          </cell>
        </row>
        <row r="141683">
          <cell r="A141683">
            <v>0</v>
          </cell>
        </row>
        <row r="141684">
          <cell r="A141684">
            <v>0</v>
          </cell>
        </row>
        <row r="141685">
          <cell r="A141685">
            <v>0</v>
          </cell>
        </row>
        <row r="141686">
          <cell r="A141686">
            <v>0</v>
          </cell>
        </row>
        <row r="141687">
          <cell r="A141687">
            <v>0</v>
          </cell>
        </row>
        <row r="141688">
          <cell r="A141688">
            <v>0</v>
          </cell>
        </row>
        <row r="141689">
          <cell r="A141689">
            <v>0</v>
          </cell>
        </row>
        <row r="141690">
          <cell r="A141690">
            <v>0</v>
          </cell>
        </row>
        <row r="141691">
          <cell r="A141691">
            <v>0</v>
          </cell>
        </row>
        <row r="141692">
          <cell r="A141692">
            <v>0</v>
          </cell>
        </row>
        <row r="141693">
          <cell r="A141693">
            <v>0</v>
          </cell>
        </row>
        <row r="141694">
          <cell r="A141694">
            <v>0</v>
          </cell>
        </row>
        <row r="141695">
          <cell r="A141695">
            <v>0</v>
          </cell>
        </row>
        <row r="141696">
          <cell r="A141696">
            <v>0</v>
          </cell>
        </row>
        <row r="141697">
          <cell r="A141697">
            <v>0</v>
          </cell>
        </row>
        <row r="141698">
          <cell r="A141698">
            <v>0</v>
          </cell>
        </row>
        <row r="141699">
          <cell r="A141699">
            <v>0</v>
          </cell>
        </row>
        <row r="141700">
          <cell r="A141700">
            <v>0</v>
          </cell>
        </row>
        <row r="141701">
          <cell r="A141701">
            <v>0</v>
          </cell>
        </row>
        <row r="141702">
          <cell r="A141702">
            <v>0</v>
          </cell>
        </row>
        <row r="141703">
          <cell r="A141703">
            <v>0</v>
          </cell>
        </row>
        <row r="141704">
          <cell r="A141704">
            <v>0</v>
          </cell>
        </row>
        <row r="141705">
          <cell r="A141705">
            <v>0</v>
          </cell>
        </row>
        <row r="141706">
          <cell r="A141706">
            <v>0</v>
          </cell>
        </row>
        <row r="141707">
          <cell r="A141707">
            <v>0</v>
          </cell>
        </row>
        <row r="141708">
          <cell r="A141708">
            <v>0</v>
          </cell>
        </row>
        <row r="141709">
          <cell r="A141709">
            <v>0</v>
          </cell>
        </row>
        <row r="141710">
          <cell r="A141710">
            <v>0</v>
          </cell>
        </row>
        <row r="141711">
          <cell r="A141711">
            <v>0</v>
          </cell>
        </row>
        <row r="141712">
          <cell r="A141712">
            <v>0</v>
          </cell>
        </row>
        <row r="141713">
          <cell r="A141713">
            <v>0</v>
          </cell>
        </row>
        <row r="141714">
          <cell r="A141714">
            <v>0</v>
          </cell>
        </row>
        <row r="141715">
          <cell r="A141715">
            <v>0</v>
          </cell>
        </row>
        <row r="141716">
          <cell r="A141716">
            <v>0</v>
          </cell>
        </row>
        <row r="141717">
          <cell r="A141717">
            <v>0</v>
          </cell>
        </row>
        <row r="141718">
          <cell r="A141718">
            <v>0</v>
          </cell>
        </row>
        <row r="141719">
          <cell r="A141719">
            <v>0</v>
          </cell>
        </row>
        <row r="141720">
          <cell r="A141720">
            <v>0</v>
          </cell>
        </row>
        <row r="141721">
          <cell r="A141721">
            <v>0</v>
          </cell>
        </row>
        <row r="141722">
          <cell r="A141722">
            <v>0</v>
          </cell>
        </row>
        <row r="141723">
          <cell r="A141723">
            <v>0</v>
          </cell>
        </row>
        <row r="141724">
          <cell r="A141724">
            <v>0</v>
          </cell>
        </row>
        <row r="141725">
          <cell r="A141725">
            <v>0</v>
          </cell>
        </row>
        <row r="141726">
          <cell r="A141726">
            <v>0</v>
          </cell>
        </row>
        <row r="141727">
          <cell r="A141727">
            <v>0</v>
          </cell>
        </row>
        <row r="141728">
          <cell r="A141728">
            <v>0</v>
          </cell>
        </row>
        <row r="141729">
          <cell r="A141729">
            <v>0</v>
          </cell>
        </row>
        <row r="141730">
          <cell r="A141730">
            <v>0</v>
          </cell>
        </row>
        <row r="141731">
          <cell r="A141731">
            <v>0</v>
          </cell>
        </row>
        <row r="141732">
          <cell r="A141732">
            <v>0</v>
          </cell>
        </row>
        <row r="141733">
          <cell r="A141733">
            <v>0</v>
          </cell>
        </row>
        <row r="141734">
          <cell r="A141734">
            <v>0</v>
          </cell>
        </row>
        <row r="141735">
          <cell r="A141735">
            <v>0</v>
          </cell>
        </row>
        <row r="141736">
          <cell r="A141736">
            <v>0</v>
          </cell>
        </row>
        <row r="141737">
          <cell r="A141737">
            <v>0</v>
          </cell>
        </row>
        <row r="141738">
          <cell r="A141738">
            <v>0</v>
          </cell>
        </row>
        <row r="141739">
          <cell r="A141739">
            <v>0</v>
          </cell>
        </row>
        <row r="141740">
          <cell r="A141740">
            <v>0</v>
          </cell>
        </row>
        <row r="141741">
          <cell r="A141741">
            <v>0</v>
          </cell>
        </row>
        <row r="141742">
          <cell r="A141742">
            <v>0</v>
          </cell>
        </row>
        <row r="141743">
          <cell r="A141743">
            <v>0</v>
          </cell>
        </row>
        <row r="141744">
          <cell r="A141744">
            <v>0</v>
          </cell>
        </row>
        <row r="141745">
          <cell r="A141745">
            <v>0</v>
          </cell>
        </row>
        <row r="141746">
          <cell r="A141746">
            <v>0</v>
          </cell>
        </row>
        <row r="141747">
          <cell r="A141747">
            <v>0</v>
          </cell>
        </row>
        <row r="141748">
          <cell r="A141748">
            <v>0</v>
          </cell>
        </row>
        <row r="141749">
          <cell r="A141749">
            <v>0</v>
          </cell>
        </row>
        <row r="141750">
          <cell r="A141750">
            <v>0</v>
          </cell>
        </row>
        <row r="141751">
          <cell r="A141751">
            <v>0</v>
          </cell>
        </row>
        <row r="141752">
          <cell r="A141752">
            <v>0</v>
          </cell>
        </row>
        <row r="141753">
          <cell r="A141753">
            <v>0</v>
          </cell>
        </row>
        <row r="141754">
          <cell r="A141754">
            <v>0</v>
          </cell>
        </row>
        <row r="141755">
          <cell r="A141755">
            <v>0</v>
          </cell>
        </row>
        <row r="141756">
          <cell r="A141756">
            <v>0</v>
          </cell>
        </row>
        <row r="141757">
          <cell r="A141757">
            <v>0</v>
          </cell>
        </row>
        <row r="141758">
          <cell r="A141758">
            <v>0</v>
          </cell>
        </row>
        <row r="141759">
          <cell r="A141759">
            <v>0</v>
          </cell>
        </row>
        <row r="141760">
          <cell r="A141760">
            <v>0</v>
          </cell>
        </row>
        <row r="141761">
          <cell r="A141761">
            <v>0</v>
          </cell>
        </row>
        <row r="141762">
          <cell r="A141762">
            <v>0</v>
          </cell>
        </row>
        <row r="141763">
          <cell r="A141763">
            <v>0</v>
          </cell>
        </row>
        <row r="141764">
          <cell r="A141764">
            <v>0</v>
          </cell>
        </row>
        <row r="141765">
          <cell r="A141765">
            <v>0</v>
          </cell>
        </row>
        <row r="141766">
          <cell r="A141766">
            <v>0</v>
          </cell>
        </row>
        <row r="141767">
          <cell r="A141767">
            <v>0</v>
          </cell>
        </row>
        <row r="141768">
          <cell r="A141768">
            <v>0</v>
          </cell>
        </row>
        <row r="141769">
          <cell r="A141769">
            <v>0</v>
          </cell>
        </row>
        <row r="141770">
          <cell r="A141770">
            <v>0</v>
          </cell>
        </row>
        <row r="141771">
          <cell r="A141771">
            <v>0</v>
          </cell>
        </row>
        <row r="141772">
          <cell r="A141772">
            <v>0</v>
          </cell>
        </row>
        <row r="141773">
          <cell r="A141773">
            <v>0</v>
          </cell>
        </row>
        <row r="141774">
          <cell r="A141774">
            <v>0</v>
          </cell>
        </row>
        <row r="141775">
          <cell r="A141775">
            <v>0</v>
          </cell>
        </row>
        <row r="141776">
          <cell r="A141776">
            <v>0</v>
          </cell>
        </row>
        <row r="141777">
          <cell r="A141777">
            <v>0</v>
          </cell>
        </row>
        <row r="141778">
          <cell r="A141778">
            <v>0</v>
          </cell>
        </row>
        <row r="141779">
          <cell r="A141779">
            <v>0</v>
          </cell>
        </row>
        <row r="141780">
          <cell r="A141780">
            <v>0</v>
          </cell>
        </row>
        <row r="141781">
          <cell r="A141781">
            <v>0</v>
          </cell>
        </row>
        <row r="141782">
          <cell r="A141782">
            <v>0</v>
          </cell>
        </row>
        <row r="141783">
          <cell r="A141783">
            <v>0</v>
          </cell>
        </row>
        <row r="141784">
          <cell r="A141784">
            <v>0</v>
          </cell>
        </row>
        <row r="141785">
          <cell r="A141785">
            <v>0</v>
          </cell>
        </row>
        <row r="141786">
          <cell r="A141786">
            <v>0</v>
          </cell>
        </row>
        <row r="141787">
          <cell r="A141787">
            <v>0</v>
          </cell>
        </row>
        <row r="141788">
          <cell r="A141788">
            <v>0</v>
          </cell>
        </row>
        <row r="141789">
          <cell r="A141789">
            <v>0</v>
          </cell>
        </row>
        <row r="141790">
          <cell r="A141790">
            <v>0</v>
          </cell>
        </row>
        <row r="141791">
          <cell r="A141791">
            <v>0</v>
          </cell>
        </row>
        <row r="141792">
          <cell r="A141792">
            <v>0</v>
          </cell>
        </row>
        <row r="141793">
          <cell r="A141793">
            <v>0</v>
          </cell>
        </row>
        <row r="141794">
          <cell r="A141794">
            <v>0</v>
          </cell>
        </row>
        <row r="141795">
          <cell r="A141795">
            <v>0</v>
          </cell>
        </row>
        <row r="141796">
          <cell r="A141796">
            <v>0</v>
          </cell>
        </row>
        <row r="141797">
          <cell r="A141797">
            <v>0</v>
          </cell>
        </row>
        <row r="141798">
          <cell r="A141798">
            <v>0</v>
          </cell>
        </row>
        <row r="141799">
          <cell r="A141799">
            <v>0</v>
          </cell>
        </row>
        <row r="141800">
          <cell r="A141800">
            <v>0</v>
          </cell>
        </row>
        <row r="141801">
          <cell r="A141801">
            <v>0</v>
          </cell>
        </row>
        <row r="141802">
          <cell r="A141802">
            <v>0</v>
          </cell>
        </row>
        <row r="141803">
          <cell r="A141803">
            <v>0</v>
          </cell>
        </row>
        <row r="141804">
          <cell r="A141804">
            <v>0</v>
          </cell>
        </row>
        <row r="141805">
          <cell r="A141805">
            <v>0</v>
          </cell>
        </row>
        <row r="141806">
          <cell r="A141806">
            <v>0</v>
          </cell>
        </row>
        <row r="141807">
          <cell r="A141807">
            <v>0</v>
          </cell>
        </row>
        <row r="141808">
          <cell r="A141808">
            <v>0</v>
          </cell>
        </row>
        <row r="141809">
          <cell r="A141809">
            <v>0</v>
          </cell>
        </row>
        <row r="141810">
          <cell r="A141810">
            <v>0</v>
          </cell>
        </row>
        <row r="141811">
          <cell r="A141811">
            <v>0</v>
          </cell>
        </row>
        <row r="141812">
          <cell r="A141812">
            <v>0</v>
          </cell>
        </row>
        <row r="141813">
          <cell r="A141813">
            <v>0</v>
          </cell>
        </row>
        <row r="141814">
          <cell r="A141814">
            <v>0</v>
          </cell>
        </row>
        <row r="141815">
          <cell r="A141815">
            <v>0</v>
          </cell>
        </row>
        <row r="141816">
          <cell r="A141816">
            <v>0</v>
          </cell>
        </row>
        <row r="141817">
          <cell r="A141817">
            <v>0</v>
          </cell>
        </row>
        <row r="141818">
          <cell r="A141818">
            <v>0</v>
          </cell>
        </row>
        <row r="141819">
          <cell r="A141819">
            <v>0</v>
          </cell>
        </row>
        <row r="141820">
          <cell r="A141820">
            <v>0</v>
          </cell>
        </row>
        <row r="141821">
          <cell r="A141821">
            <v>0</v>
          </cell>
        </row>
        <row r="141822">
          <cell r="A141822">
            <v>0</v>
          </cell>
        </row>
        <row r="141823">
          <cell r="A141823">
            <v>0</v>
          </cell>
        </row>
        <row r="141824">
          <cell r="A141824">
            <v>0</v>
          </cell>
        </row>
        <row r="141825">
          <cell r="A141825">
            <v>0</v>
          </cell>
        </row>
        <row r="141826">
          <cell r="A141826">
            <v>0</v>
          </cell>
        </row>
        <row r="141827">
          <cell r="A141827">
            <v>0</v>
          </cell>
        </row>
        <row r="141828">
          <cell r="A141828">
            <v>0</v>
          </cell>
        </row>
        <row r="141829">
          <cell r="A141829">
            <v>0</v>
          </cell>
        </row>
        <row r="141830">
          <cell r="A141830">
            <v>0</v>
          </cell>
        </row>
        <row r="141831">
          <cell r="A141831">
            <v>0</v>
          </cell>
        </row>
        <row r="141832">
          <cell r="A141832">
            <v>0</v>
          </cell>
        </row>
        <row r="141833">
          <cell r="A141833">
            <v>0</v>
          </cell>
        </row>
        <row r="141834">
          <cell r="A141834">
            <v>0</v>
          </cell>
        </row>
        <row r="141835">
          <cell r="A141835">
            <v>0</v>
          </cell>
        </row>
        <row r="141836">
          <cell r="A141836">
            <v>0</v>
          </cell>
        </row>
        <row r="141837">
          <cell r="A141837">
            <v>0</v>
          </cell>
        </row>
        <row r="141838">
          <cell r="A141838">
            <v>0</v>
          </cell>
        </row>
        <row r="141839">
          <cell r="A141839">
            <v>0</v>
          </cell>
        </row>
        <row r="141840">
          <cell r="A141840">
            <v>0</v>
          </cell>
        </row>
        <row r="141841">
          <cell r="A141841">
            <v>0</v>
          </cell>
        </row>
        <row r="141842">
          <cell r="A141842">
            <v>0</v>
          </cell>
        </row>
        <row r="141843">
          <cell r="A141843">
            <v>0</v>
          </cell>
        </row>
        <row r="141844">
          <cell r="A141844">
            <v>0</v>
          </cell>
        </row>
        <row r="141845">
          <cell r="A141845">
            <v>0</v>
          </cell>
        </row>
        <row r="141846">
          <cell r="A141846">
            <v>0</v>
          </cell>
        </row>
        <row r="141847">
          <cell r="A141847">
            <v>0</v>
          </cell>
        </row>
        <row r="141848">
          <cell r="A141848">
            <v>0</v>
          </cell>
        </row>
        <row r="141849">
          <cell r="A141849">
            <v>0</v>
          </cell>
        </row>
        <row r="141850">
          <cell r="A141850">
            <v>0</v>
          </cell>
        </row>
        <row r="141851">
          <cell r="A141851">
            <v>0</v>
          </cell>
        </row>
        <row r="141852">
          <cell r="A141852">
            <v>0</v>
          </cell>
        </row>
        <row r="141853">
          <cell r="A141853">
            <v>0</v>
          </cell>
        </row>
        <row r="141854">
          <cell r="A141854">
            <v>0</v>
          </cell>
        </row>
        <row r="141855">
          <cell r="A141855">
            <v>0</v>
          </cell>
        </row>
        <row r="141856">
          <cell r="A141856">
            <v>0</v>
          </cell>
        </row>
        <row r="141857">
          <cell r="A141857">
            <v>0</v>
          </cell>
        </row>
        <row r="141858">
          <cell r="A141858">
            <v>0</v>
          </cell>
        </row>
        <row r="141859">
          <cell r="A141859">
            <v>0</v>
          </cell>
        </row>
        <row r="141860">
          <cell r="A141860">
            <v>0</v>
          </cell>
        </row>
        <row r="141861">
          <cell r="A141861">
            <v>0</v>
          </cell>
        </row>
        <row r="141862">
          <cell r="A141862">
            <v>0</v>
          </cell>
        </row>
        <row r="141863">
          <cell r="A141863">
            <v>0</v>
          </cell>
        </row>
        <row r="141864">
          <cell r="A141864">
            <v>0</v>
          </cell>
        </row>
        <row r="141865">
          <cell r="A141865">
            <v>0</v>
          </cell>
        </row>
        <row r="141866">
          <cell r="A141866">
            <v>0</v>
          </cell>
        </row>
        <row r="141867">
          <cell r="A141867">
            <v>0</v>
          </cell>
        </row>
        <row r="141868">
          <cell r="A141868">
            <v>0</v>
          </cell>
        </row>
        <row r="141869">
          <cell r="A141869">
            <v>0</v>
          </cell>
        </row>
        <row r="141870">
          <cell r="A141870">
            <v>0</v>
          </cell>
        </row>
        <row r="141871">
          <cell r="A141871">
            <v>0</v>
          </cell>
        </row>
        <row r="141872">
          <cell r="A141872">
            <v>0</v>
          </cell>
        </row>
        <row r="141873">
          <cell r="A141873">
            <v>0</v>
          </cell>
        </row>
        <row r="141874">
          <cell r="A141874">
            <v>0</v>
          </cell>
        </row>
        <row r="141875">
          <cell r="A141875">
            <v>0</v>
          </cell>
        </row>
        <row r="141876">
          <cell r="A141876">
            <v>0</v>
          </cell>
        </row>
        <row r="141877">
          <cell r="A141877">
            <v>0</v>
          </cell>
        </row>
        <row r="141878">
          <cell r="A141878">
            <v>0</v>
          </cell>
        </row>
        <row r="141879">
          <cell r="A141879">
            <v>0</v>
          </cell>
        </row>
        <row r="141880">
          <cell r="A141880">
            <v>0</v>
          </cell>
        </row>
        <row r="141881">
          <cell r="A141881">
            <v>0</v>
          </cell>
        </row>
        <row r="141882">
          <cell r="A141882">
            <v>0</v>
          </cell>
        </row>
        <row r="141883">
          <cell r="A141883">
            <v>0</v>
          </cell>
        </row>
        <row r="141884">
          <cell r="A141884">
            <v>0</v>
          </cell>
        </row>
        <row r="141885">
          <cell r="A141885">
            <v>0</v>
          </cell>
        </row>
        <row r="141886">
          <cell r="A141886">
            <v>0</v>
          </cell>
        </row>
        <row r="141887">
          <cell r="A141887">
            <v>0</v>
          </cell>
        </row>
        <row r="141888">
          <cell r="A141888">
            <v>0</v>
          </cell>
        </row>
        <row r="141889">
          <cell r="A141889">
            <v>0</v>
          </cell>
        </row>
        <row r="141890">
          <cell r="A141890">
            <v>0</v>
          </cell>
        </row>
        <row r="141891">
          <cell r="A141891">
            <v>0</v>
          </cell>
        </row>
        <row r="141892">
          <cell r="A141892">
            <v>0</v>
          </cell>
        </row>
        <row r="141893">
          <cell r="A141893">
            <v>0</v>
          </cell>
        </row>
        <row r="141894">
          <cell r="A141894">
            <v>0</v>
          </cell>
        </row>
        <row r="141895">
          <cell r="A141895">
            <v>0</v>
          </cell>
        </row>
        <row r="141896">
          <cell r="A141896">
            <v>0</v>
          </cell>
        </row>
        <row r="141897">
          <cell r="A141897">
            <v>0</v>
          </cell>
        </row>
        <row r="141898">
          <cell r="A141898">
            <v>0</v>
          </cell>
        </row>
        <row r="141899">
          <cell r="A141899">
            <v>0</v>
          </cell>
        </row>
        <row r="141900">
          <cell r="A141900">
            <v>0</v>
          </cell>
        </row>
        <row r="141901">
          <cell r="A141901">
            <v>0</v>
          </cell>
        </row>
        <row r="141902">
          <cell r="A141902">
            <v>0</v>
          </cell>
        </row>
        <row r="141903">
          <cell r="A141903">
            <v>0</v>
          </cell>
        </row>
        <row r="141904">
          <cell r="A141904">
            <v>0</v>
          </cell>
        </row>
        <row r="141905">
          <cell r="A141905">
            <v>0</v>
          </cell>
        </row>
        <row r="141906">
          <cell r="A141906">
            <v>0</v>
          </cell>
        </row>
        <row r="141907">
          <cell r="A141907">
            <v>0</v>
          </cell>
        </row>
        <row r="141908">
          <cell r="A141908">
            <v>0</v>
          </cell>
        </row>
        <row r="141909">
          <cell r="A141909">
            <v>0</v>
          </cell>
        </row>
        <row r="141910">
          <cell r="A141910">
            <v>0</v>
          </cell>
        </row>
        <row r="141911">
          <cell r="A141911">
            <v>0</v>
          </cell>
        </row>
        <row r="141912">
          <cell r="A141912">
            <v>0</v>
          </cell>
        </row>
        <row r="141913">
          <cell r="A141913">
            <v>0</v>
          </cell>
        </row>
        <row r="141914">
          <cell r="A141914">
            <v>0</v>
          </cell>
        </row>
        <row r="141915">
          <cell r="A141915">
            <v>0</v>
          </cell>
        </row>
        <row r="141916">
          <cell r="A141916">
            <v>0</v>
          </cell>
        </row>
        <row r="141917">
          <cell r="A141917">
            <v>0</v>
          </cell>
        </row>
        <row r="141918">
          <cell r="A141918">
            <v>0</v>
          </cell>
        </row>
        <row r="141919">
          <cell r="A141919">
            <v>0</v>
          </cell>
        </row>
        <row r="141920">
          <cell r="A141920">
            <v>0</v>
          </cell>
        </row>
        <row r="141921">
          <cell r="A141921">
            <v>0</v>
          </cell>
        </row>
        <row r="141922">
          <cell r="A141922">
            <v>0</v>
          </cell>
        </row>
        <row r="141923">
          <cell r="A141923">
            <v>0</v>
          </cell>
        </row>
        <row r="141924">
          <cell r="A141924">
            <v>0</v>
          </cell>
        </row>
        <row r="141925">
          <cell r="A141925">
            <v>0</v>
          </cell>
        </row>
        <row r="141926">
          <cell r="A141926">
            <v>0</v>
          </cell>
        </row>
        <row r="141927">
          <cell r="A141927">
            <v>0</v>
          </cell>
        </row>
        <row r="141928">
          <cell r="A141928">
            <v>0</v>
          </cell>
        </row>
        <row r="141929">
          <cell r="A141929">
            <v>0</v>
          </cell>
        </row>
        <row r="141930">
          <cell r="A141930">
            <v>0</v>
          </cell>
        </row>
        <row r="141931">
          <cell r="A141931">
            <v>0</v>
          </cell>
        </row>
        <row r="141932">
          <cell r="A141932">
            <v>0</v>
          </cell>
        </row>
        <row r="141933">
          <cell r="A141933">
            <v>0</v>
          </cell>
        </row>
        <row r="141934">
          <cell r="A141934">
            <v>0</v>
          </cell>
        </row>
        <row r="141935">
          <cell r="A141935">
            <v>0</v>
          </cell>
        </row>
        <row r="141936">
          <cell r="A141936">
            <v>0</v>
          </cell>
        </row>
        <row r="141937">
          <cell r="A141937">
            <v>0</v>
          </cell>
        </row>
        <row r="141938">
          <cell r="A141938">
            <v>0</v>
          </cell>
        </row>
        <row r="141939">
          <cell r="A141939">
            <v>0</v>
          </cell>
        </row>
        <row r="141940">
          <cell r="A141940">
            <v>0</v>
          </cell>
        </row>
        <row r="141941">
          <cell r="A141941">
            <v>0</v>
          </cell>
        </row>
        <row r="141942">
          <cell r="A141942">
            <v>0</v>
          </cell>
        </row>
        <row r="141943">
          <cell r="A141943">
            <v>0</v>
          </cell>
        </row>
        <row r="141944">
          <cell r="A141944">
            <v>0</v>
          </cell>
        </row>
        <row r="141945">
          <cell r="A141945">
            <v>0</v>
          </cell>
        </row>
        <row r="141946">
          <cell r="A141946">
            <v>0</v>
          </cell>
        </row>
        <row r="141947">
          <cell r="A141947">
            <v>0</v>
          </cell>
        </row>
        <row r="141948">
          <cell r="A141948">
            <v>0</v>
          </cell>
        </row>
        <row r="141949">
          <cell r="A141949">
            <v>0</v>
          </cell>
        </row>
        <row r="141950">
          <cell r="A141950">
            <v>0</v>
          </cell>
        </row>
        <row r="141951">
          <cell r="A141951">
            <v>0</v>
          </cell>
        </row>
        <row r="141952">
          <cell r="A141952">
            <v>0</v>
          </cell>
        </row>
        <row r="141953">
          <cell r="A141953">
            <v>0</v>
          </cell>
        </row>
        <row r="141954">
          <cell r="A141954">
            <v>0</v>
          </cell>
        </row>
        <row r="141955">
          <cell r="A141955">
            <v>0</v>
          </cell>
        </row>
        <row r="141956">
          <cell r="A141956">
            <v>0</v>
          </cell>
        </row>
        <row r="141957">
          <cell r="A141957">
            <v>0</v>
          </cell>
        </row>
        <row r="141958">
          <cell r="A141958">
            <v>0</v>
          </cell>
        </row>
        <row r="141959">
          <cell r="A141959">
            <v>0</v>
          </cell>
        </row>
        <row r="141960">
          <cell r="A141960">
            <v>0</v>
          </cell>
        </row>
        <row r="141961">
          <cell r="A141961">
            <v>0</v>
          </cell>
        </row>
        <row r="141962">
          <cell r="A141962">
            <v>0</v>
          </cell>
        </row>
        <row r="141963">
          <cell r="A141963">
            <v>0</v>
          </cell>
        </row>
        <row r="141964">
          <cell r="A141964">
            <v>0</v>
          </cell>
        </row>
        <row r="141965">
          <cell r="A141965">
            <v>0</v>
          </cell>
        </row>
        <row r="141966">
          <cell r="A141966">
            <v>0</v>
          </cell>
        </row>
        <row r="141967">
          <cell r="A141967">
            <v>0</v>
          </cell>
        </row>
        <row r="141968">
          <cell r="A141968">
            <v>0</v>
          </cell>
        </row>
        <row r="141969">
          <cell r="A141969">
            <v>0</v>
          </cell>
        </row>
        <row r="141970">
          <cell r="A141970">
            <v>0</v>
          </cell>
        </row>
        <row r="141971">
          <cell r="A141971">
            <v>0</v>
          </cell>
        </row>
        <row r="141972">
          <cell r="A141972">
            <v>0</v>
          </cell>
        </row>
        <row r="141973">
          <cell r="A141973">
            <v>0</v>
          </cell>
        </row>
        <row r="141974">
          <cell r="A141974">
            <v>0</v>
          </cell>
        </row>
        <row r="141975">
          <cell r="A141975">
            <v>0</v>
          </cell>
        </row>
        <row r="141976">
          <cell r="A141976">
            <v>0</v>
          </cell>
        </row>
        <row r="141977">
          <cell r="A141977">
            <v>0</v>
          </cell>
        </row>
        <row r="141978">
          <cell r="A141978">
            <v>0</v>
          </cell>
        </row>
        <row r="141979">
          <cell r="A141979">
            <v>0</v>
          </cell>
        </row>
        <row r="141980">
          <cell r="A141980">
            <v>0</v>
          </cell>
        </row>
        <row r="141981">
          <cell r="A141981">
            <v>0</v>
          </cell>
        </row>
        <row r="141982">
          <cell r="A141982">
            <v>0</v>
          </cell>
        </row>
        <row r="141983">
          <cell r="A141983">
            <v>0</v>
          </cell>
        </row>
        <row r="141984">
          <cell r="A141984">
            <v>0</v>
          </cell>
        </row>
        <row r="141985">
          <cell r="A141985">
            <v>0</v>
          </cell>
        </row>
        <row r="141986">
          <cell r="A141986">
            <v>0</v>
          </cell>
        </row>
        <row r="141987">
          <cell r="A141987">
            <v>0</v>
          </cell>
        </row>
        <row r="141988">
          <cell r="A141988">
            <v>0</v>
          </cell>
        </row>
        <row r="141989">
          <cell r="A141989">
            <v>0</v>
          </cell>
        </row>
        <row r="141990">
          <cell r="A141990">
            <v>0</v>
          </cell>
        </row>
        <row r="141991">
          <cell r="A141991">
            <v>0</v>
          </cell>
        </row>
        <row r="141992">
          <cell r="A141992">
            <v>0</v>
          </cell>
        </row>
        <row r="141993">
          <cell r="A141993">
            <v>0</v>
          </cell>
        </row>
        <row r="141994">
          <cell r="A141994">
            <v>0</v>
          </cell>
        </row>
        <row r="141995">
          <cell r="A141995">
            <v>0</v>
          </cell>
        </row>
        <row r="141996">
          <cell r="A141996">
            <v>0</v>
          </cell>
        </row>
        <row r="141997">
          <cell r="A141997">
            <v>0</v>
          </cell>
        </row>
        <row r="141998">
          <cell r="A141998">
            <v>0</v>
          </cell>
        </row>
        <row r="141999">
          <cell r="A141999">
            <v>0</v>
          </cell>
        </row>
        <row r="142000">
          <cell r="A142000">
            <v>0</v>
          </cell>
        </row>
        <row r="142001">
          <cell r="A142001">
            <v>0</v>
          </cell>
        </row>
        <row r="142002">
          <cell r="A142002">
            <v>0</v>
          </cell>
        </row>
        <row r="142003">
          <cell r="A142003">
            <v>0</v>
          </cell>
        </row>
        <row r="142004">
          <cell r="A142004">
            <v>0</v>
          </cell>
        </row>
        <row r="142005">
          <cell r="A142005">
            <v>0</v>
          </cell>
        </row>
        <row r="142006">
          <cell r="A142006">
            <v>0</v>
          </cell>
        </row>
        <row r="142007">
          <cell r="A142007">
            <v>0</v>
          </cell>
        </row>
        <row r="142008">
          <cell r="A142008">
            <v>0</v>
          </cell>
        </row>
        <row r="142009">
          <cell r="A142009">
            <v>0</v>
          </cell>
        </row>
        <row r="142010">
          <cell r="A142010">
            <v>0</v>
          </cell>
        </row>
        <row r="142011">
          <cell r="A142011">
            <v>0</v>
          </cell>
        </row>
        <row r="142012">
          <cell r="A142012">
            <v>0</v>
          </cell>
        </row>
        <row r="142013">
          <cell r="A142013">
            <v>0</v>
          </cell>
        </row>
        <row r="142014">
          <cell r="A142014">
            <v>0</v>
          </cell>
        </row>
        <row r="142015">
          <cell r="A142015">
            <v>0</v>
          </cell>
        </row>
        <row r="142016">
          <cell r="A142016">
            <v>0</v>
          </cell>
        </row>
        <row r="142017">
          <cell r="A142017">
            <v>0</v>
          </cell>
        </row>
        <row r="142018">
          <cell r="A142018">
            <v>0</v>
          </cell>
        </row>
        <row r="142019">
          <cell r="A142019">
            <v>0</v>
          </cell>
        </row>
        <row r="142020">
          <cell r="A142020">
            <v>0</v>
          </cell>
        </row>
        <row r="142021">
          <cell r="A142021">
            <v>0</v>
          </cell>
        </row>
        <row r="142022">
          <cell r="A142022">
            <v>0</v>
          </cell>
        </row>
        <row r="142023">
          <cell r="A142023">
            <v>0</v>
          </cell>
        </row>
        <row r="142024">
          <cell r="A142024">
            <v>0</v>
          </cell>
        </row>
        <row r="142025">
          <cell r="A142025">
            <v>0</v>
          </cell>
        </row>
        <row r="142026">
          <cell r="A142026">
            <v>0</v>
          </cell>
        </row>
        <row r="142027">
          <cell r="A142027">
            <v>0</v>
          </cell>
        </row>
        <row r="142028">
          <cell r="A142028">
            <v>0</v>
          </cell>
        </row>
        <row r="142029">
          <cell r="A142029">
            <v>0</v>
          </cell>
        </row>
        <row r="142030">
          <cell r="A142030">
            <v>0</v>
          </cell>
        </row>
        <row r="142031">
          <cell r="A142031">
            <v>0</v>
          </cell>
        </row>
        <row r="142032">
          <cell r="A142032">
            <v>0</v>
          </cell>
        </row>
        <row r="142033">
          <cell r="A142033">
            <v>0</v>
          </cell>
        </row>
        <row r="142034">
          <cell r="A142034">
            <v>0</v>
          </cell>
        </row>
        <row r="142035">
          <cell r="A142035">
            <v>0</v>
          </cell>
        </row>
        <row r="142036">
          <cell r="A142036">
            <v>0</v>
          </cell>
        </row>
        <row r="142037">
          <cell r="A142037">
            <v>0</v>
          </cell>
        </row>
        <row r="142038">
          <cell r="A142038">
            <v>0</v>
          </cell>
        </row>
        <row r="142039">
          <cell r="A142039">
            <v>0</v>
          </cell>
        </row>
        <row r="142040">
          <cell r="A142040">
            <v>0</v>
          </cell>
        </row>
        <row r="142041">
          <cell r="A142041">
            <v>0</v>
          </cell>
        </row>
        <row r="142042">
          <cell r="A142042">
            <v>0</v>
          </cell>
        </row>
        <row r="142043">
          <cell r="A142043">
            <v>0</v>
          </cell>
        </row>
        <row r="142044">
          <cell r="A142044">
            <v>0</v>
          </cell>
        </row>
        <row r="142045">
          <cell r="A142045">
            <v>0</v>
          </cell>
        </row>
        <row r="142046">
          <cell r="A142046">
            <v>0</v>
          </cell>
        </row>
        <row r="142047">
          <cell r="A142047">
            <v>0</v>
          </cell>
        </row>
        <row r="142048">
          <cell r="A142048">
            <v>0</v>
          </cell>
        </row>
        <row r="142049">
          <cell r="A142049">
            <v>0</v>
          </cell>
        </row>
        <row r="142050">
          <cell r="A142050">
            <v>0</v>
          </cell>
        </row>
        <row r="142051">
          <cell r="A142051">
            <v>0</v>
          </cell>
        </row>
        <row r="142052">
          <cell r="A142052">
            <v>0</v>
          </cell>
        </row>
        <row r="142053">
          <cell r="A142053">
            <v>0</v>
          </cell>
        </row>
        <row r="142054">
          <cell r="A142054">
            <v>0</v>
          </cell>
        </row>
        <row r="142055">
          <cell r="A142055">
            <v>0</v>
          </cell>
        </row>
        <row r="142056">
          <cell r="A142056">
            <v>0</v>
          </cell>
        </row>
        <row r="142057">
          <cell r="A142057">
            <v>0</v>
          </cell>
        </row>
        <row r="142058">
          <cell r="A142058">
            <v>0</v>
          </cell>
        </row>
        <row r="142059">
          <cell r="A142059">
            <v>0</v>
          </cell>
        </row>
        <row r="142060">
          <cell r="A142060">
            <v>0</v>
          </cell>
        </row>
        <row r="142061">
          <cell r="A142061">
            <v>0</v>
          </cell>
        </row>
        <row r="142062">
          <cell r="A142062">
            <v>0</v>
          </cell>
        </row>
        <row r="142063">
          <cell r="A142063">
            <v>0</v>
          </cell>
        </row>
        <row r="142064">
          <cell r="A142064">
            <v>0</v>
          </cell>
        </row>
        <row r="142065">
          <cell r="A142065">
            <v>0</v>
          </cell>
        </row>
        <row r="142066">
          <cell r="A142066">
            <v>0</v>
          </cell>
        </row>
        <row r="142067">
          <cell r="A142067">
            <v>0</v>
          </cell>
        </row>
        <row r="142068">
          <cell r="A142068">
            <v>0</v>
          </cell>
        </row>
        <row r="142069">
          <cell r="A142069">
            <v>0</v>
          </cell>
        </row>
        <row r="142070">
          <cell r="A142070">
            <v>0</v>
          </cell>
        </row>
        <row r="142071">
          <cell r="A142071">
            <v>0</v>
          </cell>
        </row>
        <row r="142072">
          <cell r="A142072">
            <v>0</v>
          </cell>
        </row>
        <row r="142073">
          <cell r="A142073">
            <v>0</v>
          </cell>
        </row>
        <row r="142074">
          <cell r="A142074">
            <v>0</v>
          </cell>
        </row>
        <row r="142075">
          <cell r="A142075">
            <v>0</v>
          </cell>
        </row>
        <row r="142076">
          <cell r="A142076">
            <v>0</v>
          </cell>
        </row>
        <row r="142077">
          <cell r="A142077">
            <v>0</v>
          </cell>
        </row>
        <row r="142078">
          <cell r="A142078">
            <v>0</v>
          </cell>
        </row>
        <row r="142079">
          <cell r="A142079">
            <v>0</v>
          </cell>
        </row>
        <row r="142080">
          <cell r="A142080">
            <v>0</v>
          </cell>
        </row>
        <row r="142081">
          <cell r="A142081">
            <v>0</v>
          </cell>
        </row>
        <row r="142082">
          <cell r="A142082">
            <v>0</v>
          </cell>
        </row>
        <row r="142083">
          <cell r="A142083">
            <v>0</v>
          </cell>
        </row>
        <row r="142084">
          <cell r="A142084">
            <v>0</v>
          </cell>
        </row>
        <row r="142085">
          <cell r="A142085">
            <v>0</v>
          </cell>
        </row>
        <row r="142086">
          <cell r="A142086">
            <v>0</v>
          </cell>
        </row>
        <row r="142087">
          <cell r="A142087">
            <v>0</v>
          </cell>
        </row>
        <row r="142088">
          <cell r="A142088">
            <v>0</v>
          </cell>
        </row>
        <row r="142089">
          <cell r="A142089">
            <v>0</v>
          </cell>
        </row>
        <row r="142090">
          <cell r="A142090">
            <v>0</v>
          </cell>
        </row>
        <row r="142091">
          <cell r="A142091">
            <v>0</v>
          </cell>
        </row>
        <row r="142092">
          <cell r="A142092">
            <v>0</v>
          </cell>
        </row>
        <row r="142093">
          <cell r="A142093">
            <v>0</v>
          </cell>
        </row>
        <row r="142094">
          <cell r="A142094">
            <v>0</v>
          </cell>
        </row>
        <row r="142095">
          <cell r="A142095">
            <v>0</v>
          </cell>
        </row>
        <row r="142096">
          <cell r="A142096">
            <v>0</v>
          </cell>
        </row>
        <row r="142097">
          <cell r="A142097">
            <v>0</v>
          </cell>
        </row>
        <row r="142098">
          <cell r="A142098">
            <v>0</v>
          </cell>
        </row>
        <row r="142099">
          <cell r="A142099">
            <v>0</v>
          </cell>
        </row>
        <row r="142100">
          <cell r="A142100">
            <v>0</v>
          </cell>
        </row>
        <row r="142101">
          <cell r="A142101">
            <v>0</v>
          </cell>
        </row>
        <row r="142102">
          <cell r="A142102">
            <v>0</v>
          </cell>
        </row>
        <row r="142103">
          <cell r="A142103">
            <v>0</v>
          </cell>
        </row>
        <row r="142104">
          <cell r="A142104">
            <v>0</v>
          </cell>
        </row>
        <row r="142105">
          <cell r="A142105">
            <v>0</v>
          </cell>
        </row>
        <row r="142106">
          <cell r="A142106">
            <v>0</v>
          </cell>
        </row>
        <row r="142107">
          <cell r="A142107">
            <v>0</v>
          </cell>
        </row>
        <row r="142108">
          <cell r="A142108">
            <v>0</v>
          </cell>
        </row>
        <row r="142109">
          <cell r="A142109">
            <v>0</v>
          </cell>
        </row>
        <row r="142110">
          <cell r="A142110">
            <v>0</v>
          </cell>
        </row>
        <row r="142111">
          <cell r="A142111">
            <v>0</v>
          </cell>
        </row>
        <row r="142112">
          <cell r="A142112">
            <v>0</v>
          </cell>
        </row>
        <row r="142113">
          <cell r="A142113">
            <v>0</v>
          </cell>
        </row>
        <row r="142114">
          <cell r="A142114">
            <v>0</v>
          </cell>
        </row>
        <row r="142115">
          <cell r="A142115">
            <v>0</v>
          </cell>
        </row>
        <row r="142116">
          <cell r="A142116">
            <v>0</v>
          </cell>
        </row>
        <row r="142117">
          <cell r="A142117">
            <v>0</v>
          </cell>
        </row>
        <row r="142118">
          <cell r="A142118">
            <v>0</v>
          </cell>
        </row>
        <row r="142119">
          <cell r="A142119">
            <v>0</v>
          </cell>
        </row>
        <row r="142120">
          <cell r="A142120">
            <v>0</v>
          </cell>
        </row>
        <row r="142121">
          <cell r="A142121">
            <v>0</v>
          </cell>
        </row>
        <row r="142122">
          <cell r="A142122">
            <v>0</v>
          </cell>
        </row>
        <row r="142123">
          <cell r="A142123">
            <v>0</v>
          </cell>
        </row>
        <row r="142124">
          <cell r="A142124">
            <v>0</v>
          </cell>
        </row>
        <row r="142125">
          <cell r="A142125">
            <v>0</v>
          </cell>
        </row>
        <row r="142126">
          <cell r="A142126">
            <v>0</v>
          </cell>
        </row>
        <row r="142127">
          <cell r="A142127">
            <v>0</v>
          </cell>
        </row>
        <row r="142128">
          <cell r="A142128">
            <v>0</v>
          </cell>
        </row>
        <row r="142129">
          <cell r="A142129">
            <v>0</v>
          </cell>
        </row>
        <row r="142130">
          <cell r="A142130">
            <v>0</v>
          </cell>
        </row>
        <row r="142131">
          <cell r="A142131">
            <v>0</v>
          </cell>
        </row>
        <row r="142132">
          <cell r="A142132">
            <v>0</v>
          </cell>
        </row>
        <row r="142133">
          <cell r="A142133">
            <v>0</v>
          </cell>
        </row>
        <row r="142134">
          <cell r="A142134">
            <v>0</v>
          </cell>
        </row>
        <row r="142135">
          <cell r="A142135">
            <v>0</v>
          </cell>
        </row>
        <row r="142136">
          <cell r="A142136">
            <v>0</v>
          </cell>
        </row>
        <row r="142137">
          <cell r="A142137">
            <v>0</v>
          </cell>
        </row>
        <row r="142138">
          <cell r="A142138">
            <v>0</v>
          </cell>
        </row>
        <row r="142139">
          <cell r="A142139">
            <v>0</v>
          </cell>
        </row>
        <row r="142140">
          <cell r="A142140">
            <v>0</v>
          </cell>
        </row>
        <row r="142141">
          <cell r="A142141">
            <v>0</v>
          </cell>
        </row>
        <row r="142142">
          <cell r="A142142">
            <v>0</v>
          </cell>
        </row>
        <row r="142143">
          <cell r="A142143">
            <v>0</v>
          </cell>
        </row>
        <row r="142144">
          <cell r="A142144">
            <v>0</v>
          </cell>
        </row>
        <row r="142145">
          <cell r="A142145">
            <v>0</v>
          </cell>
        </row>
        <row r="142146">
          <cell r="A142146">
            <v>0</v>
          </cell>
        </row>
        <row r="142147">
          <cell r="A142147">
            <v>0</v>
          </cell>
        </row>
        <row r="142148">
          <cell r="A142148">
            <v>0</v>
          </cell>
        </row>
        <row r="142149">
          <cell r="A142149">
            <v>0</v>
          </cell>
        </row>
        <row r="142150">
          <cell r="A142150">
            <v>0</v>
          </cell>
        </row>
        <row r="142151">
          <cell r="A142151">
            <v>0</v>
          </cell>
        </row>
        <row r="142152">
          <cell r="A142152">
            <v>0</v>
          </cell>
        </row>
        <row r="142153">
          <cell r="A142153">
            <v>0</v>
          </cell>
        </row>
        <row r="142154">
          <cell r="A142154">
            <v>0</v>
          </cell>
        </row>
        <row r="142155">
          <cell r="A142155">
            <v>0</v>
          </cell>
        </row>
        <row r="142156">
          <cell r="A142156">
            <v>0</v>
          </cell>
        </row>
        <row r="142157">
          <cell r="A142157">
            <v>0</v>
          </cell>
        </row>
        <row r="142158">
          <cell r="A142158">
            <v>0</v>
          </cell>
        </row>
        <row r="142159">
          <cell r="A142159">
            <v>0</v>
          </cell>
        </row>
        <row r="142160">
          <cell r="A142160">
            <v>0</v>
          </cell>
        </row>
        <row r="142161">
          <cell r="A142161">
            <v>0</v>
          </cell>
        </row>
        <row r="142162">
          <cell r="A142162">
            <v>0</v>
          </cell>
        </row>
        <row r="142163">
          <cell r="A142163">
            <v>0</v>
          </cell>
        </row>
        <row r="142164">
          <cell r="A142164">
            <v>0</v>
          </cell>
        </row>
        <row r="142165">
          <cell r="A142165">
            <v>0</v>
          </cell>
        </row>
        <row r="142166">
          <cell r="A142166">
            <v>0</v>
          </cell>
        </row>
        <row r="142167">
          <cell r="A142167">
            <v>0</v>
          </cell>
        </row>
        <row r="142168">
          <cell r="A142168">
            <v>0</v>
          </cell>
        </row>
        <row r="142169">
          <cell r="A142169">
            <v>0</v>
          </cell>
        </row>
        <row r="142170">
          <cell r="A142170">
            <v>0</v>
          </cell>
        </row>
        <row r="142171">
          <cell r="A142171">
            <v>0</v>
          </cell>
        </row>
        <row r="142172">
          <cell r="A142172">
            <v>0</v>
          </cell>
        </row>
        <row r="142173">
          <cell r="A142173">
            <v>0</v>
          </cell>
        </row>
        <row r="142174">
          <cell r="A142174">
            <v>0</v>
          </cell>
        </row>
        <row r="142175">
          <cell r="A142175">
            <v>0</v>
          </cell>
        </row>
        <row r="142176">
          <cell r="A142176">
            <v>0</v>
          </cell>
        </row>
        <row r="142177">
          <cell r="A142177">
            <v>0</v>
          </cell>
        </row>
        <row r="142178">
          <cell r="A142178">
            <v>0</v>
          </cell>
        </row>
        <row r="142179">
          <cell r="A142179">
            <v>0</v>
          </cell>
        </row>
        <row r="142180">
          <cell r="A142180">
            <v>0</v>
          </cell>
        </row>
        <row r="142181">
          <cell r="A142181">
            <v>0</v>
          </cell>
        </row>
        <row r="142182">
          <cell r="A142182">
            <v>0</v>
          </cell>
        </row>
        <row r="142183">
          <cell r="A142183">
            <v>0</v>
          </cell>
        </row>
        <row r="142184">
          <cell r="A142184">
            <v>0</v>
          </cell>
        </row>
        <row r="142185">
          <cell r="A142185">
            <v>0</v>
          </cell>
        </row>
        <row r="142186">
          <cell r="A142186">
            <v>0</v>
          </cell>
        </row>
        <row r="142187">
          <cell r="A142187">
            <v>0</v>
          </cell>
        </row>
        <row r="142188">
          <cell r="A142188">
            <v>0</v>
          </cell>
        </row>
        <row r="142189">
          <cell r="A142189">
            <v>0</v>
          </cell>
        </row>
        <row r="142190">
          <cell r="A142190">
            <v>0</v>
          </cell>
        </row>
        <row r="142191">
          <cell r="A142191">
            <v>0</v>
          </cell>
        </row>
        <row r="142192">
          <cell r="A142192">
            <v>0</v>
          </cell>
        </row>
        <row r="142193">
          <cell r="A142193">
            <v>0</v>
          </cell>
        </row>
        <row r="142194">
          <cell r="A142194">
            <v>0</v>
          </cell>
        </row>
        <row r="142195">
          <cell r="A142195">
            <v>0</v>
          </cell>
        </row>
        <row r="142196">
          <cell r="A142196">
            <v>0</v>
          </cell>
        </row>
        <row r="142197">
          <cell r="A142197">
            <v>0</v>
          </cell>
        </row>
        <row r="142198">
          <cell r="A142198">
            <v>0</v>
          </cell>
        </row>
        <row r="142199">
          <cell r="A142199">
            <v>0</v>
          </cell>
        </row>
        <row r="142200">
          <cell r="A142200">
            <v>0</v>
          </cell>
        </row>
        <row r="142201">
          <cell r="A142201">
            <v>0</v>
          </cell>
        </row>
        <row r="142202">
          <cell r="A142202">
            <v>0</v>
          </cell>
        </row>
        <row r="142203">
          <cell r="A142203">
            <v>0</v>
          </cell>
        </row>
        <row r="142204">
          <cell r="A142204">
            <v>0</v>
          </cell>
        </row>
        <row r="142205">
          <cell r="A142205">
            <v>0</v>
          </cell>
        </row>
        <row r="142206">
          <cell r="A142206">
            <v>0</v>
          </cell>
        </row>
        <row r="142207">
          <cell r="A142207">
            <v>0</v>
          </cell>
        </row>
        <row r="142208">
          <cell r="A142208">
            <v>0</v>
          </cell>
        </row>
        <row r="142209">
          <cell r="A142209">
            <v>0</v>
          </cell>
        </row>
        <row r="142210">
          <cell r="A142210">
            <v>0</v>
          </cell>
        </row>
        <row r="142211">
          <cell r="A142211">
            <v>0</v>
          </cell>
        </row>
        <row r="142212">
          <cell r="A142212">
            <v>0</v>
          </cell>
        </row>
        <row r="142213">
          <cell r="A142213">
            <v>0</v>
          </cell>
        </row>
        <row r="142214">
          <cell r="A142214">
            <v>0</v>
          </cell>
        </row>
        <row r="142215">
          <cell r="A142215">
            <v>0</v>
          </cell>
        </row>
        <row r="142216">
          <cell r="A142216">
            <v>0</v>
          </cell>
        </row>
        <row r="142217">
          <cell r="A142217">
            <v>0</v>
          </cell>
        </row>
        <row r="142218">
          <cell r="A142218">
            <v>0</v>
          </cell>
        </row>
        <row r="142219">
          <cell r="A142219">
            <v>0</v>
          </cell>
        </row>
        <row r="142220">
          <cell r="A142220">
            <v>0</v>
          </cell>
        </row>
        <row r="142221">
          <cell r="A142221">
            <v>0</v>
          </cell>
        </row>
        <row r="142222">
          <cell r="A142222">
            <v>0</v>
          </cell>
        </row>
        <row r="142223">
          <cell r="A142223">
            <v>0</v>
          </cell>
        </row>
        <row r="142224">
          <cell r="A142224">
            <v>0</v>
          </cell>
        </row>
        <row r="142225">
          <cell r="A142225">
            <v>0</v>
          </cell>
        </row>
        <row r="142226">
          <cell r="A142226">
            <v>0</v>
          </cell>
        </row>
        <row r="142227">
          <cell r="A142227">
            <v>0</v>
          </cell>
        </row>
        <row r="142228">
          <cell r="A142228">
            <v>0</v>
          </cell>
        </row>
        <row r="142229">
          <cell r="A142229">
            <v>0</v>
          </cell>
        </row>
        <row r="142230">
          <cell r="A142230">
            <v>0</v>
          </cell>
        </row>
        <row r="142231">
          <cell r="A142231">
            <v>0</v>
          </cell>
        </row>
        <row r="142232">
          <cell r="A142232">
            <v>0</v>
          </cell>
        </row>
        <row r="142233">
          <cell r="A142233">
            <v>0</v>
          </cell>
        </row>
        <row r="142234">
          <cell r="A142234">
            <v>0</v>
          </cell>
        </row>
        <row r="142235">
          <cell r="A142235">
            <v>0</v>
          </cell>
        </row>
        <row r="142236">
          <cell r="A142236">
            <v>0</v>
          </cell>
        </row>
        <row r="142237">
          <cell r="A142237">
            <v>0</v>
          </cell>
        </row>
        <row r="142238">
          <cell r="A142238">
            <v>0</v>
          </cell>
        </row>
        <row r="142239">
          <cell r="A142239">
            <v>0</v>
          </cell>
        </row>
        <row r="142240">
          <cell r="A142240">
            <v>0</v>
          </cell>
        </row>
        <row r="142241">
          <cell r="A142241">
            <v>0</v>
          </cell>
        </row>
        <row r="142242">
          <cell r="A142242">
            <v>0</v>
          </cell>
        </row>
        <row r="142243">
          <cell r="A142243">
            <v>0</v>
          </cell>
        </row>
        <row r="142244">
          <cell r="A142244">
            <v>0</v>
          </cell>
        </row>
        <row r="142245">
          <cell r="A142245">
            <v>0</v>
          </cell>
        </row>
        <row r="142246">
          <cell r="A142246">
            <v>0</v>
          </cell>
        </row>
        <row r="142247">
          <cell r="A142247">
            <v>0</v>
          </cell>
        </row>
        <row r="142248">
          <cell r="A142248">
            <v>0</v>
          </cell>
        </row>
        <row r="142249">
          <cell r="A142249">
            <v>0</v>
          </cell>
        </row>
        <row r="142250">
          <cell r="A142250">
            <v>0</v>
          </cell>
        </row>
        <row r="142251">
          <cell r="A142251">
            <v>0</v>
          </cell>
        </row>
        <row r="142252">
          <cell r="A142252">
            <v>0</v>
          </cell>
        </row>
        <row r="142253">
          <cell r="A142253">
            <v>0</v>
          </cell>
        </row>
        <row r="142254">
          <cell r="A142254">
            <v>0</v>
          </cell>
        </row>
        <row r="142255">
          <cell r="A142255">
            <v>0</v>
          </cell>
        </row>
        <row r="142256">
          <cell r="A142256">
            <v>0</v>
          </cell>
        </row>
        <row r="142257">
          <cell r="A142257">
            <v>0</v>
          </cell>
        </row>
        <row r="142258">
          <cell r="A142258">
            <v>0</v>
          </cell>
        </row>
        <row r="142259">
          <cell r="A142259">
            <v>0</v>
          </cell>
        </row>
        <row r="142260">
          <cell r="A142260">
            <v>0</v>
          </cell>
        </row>
        <row r="142261">
          <cell r="A142261">
            <v>0</v>
          </cell>
        </row>
        <row r="142262">
          <cell r="A142262">
            <v>0</v>
          </cell>
        </row>
        <row r="142263">
          <cell r="A142263">
            <v>0</v>
          </cell>
        </row>
        <row r="142264">
          <cell r="A142264">
            <v>0</v>
          </cell>
        </row>
        <row r="142265">
          <cell r="A142265">
            <v>0</v>
          </cell>
        </row>
        <row r="142266">
          <cell r="A142266">
            <v>0</v>
          </cell>
        </row>
        <row r="142267">
          <cell r="A142267">
            <v>0</v>
          </cell>
        </row>
        <row r="142268">
          <cell r="A142268">
            <v>0</v>
          </cell>
        </row>
        <row r="142269">
          <cell r="A142269">
            <v>0</v>
          </cell>
        </row>
        <row r="142270">
          <cell r="A142270">
            <v>0</v>
          </cell>
        </row>
        <row r="142271">
          <cell r="A142271">
            <v>0</v>
          </cell>
        </row>
        <row r="142272">
          <cell r="A142272">
            <v>0</v>
          </cell>
        </row>
        <row r="142273">
          <cell r="A142273">
            <v>0</v>
          </cell>
        </row>
        <row r="142274">
          <cell r="A142274">
            <v>0</v>
          </cell>
        </row>
        <row r="142275">
          <cell r="A142275">
            <v>0</v>
          </cell>
        </row>
        <row r="142276">
          <cell r="A142276">
            <v>0</v>
          </cell>
        </row>
        <row r="142277">
          <cell r="A142277">
            <v>0</v>
          </cell>
        </row>
        <row r="142278">
          <cell r="A142278">
            <v>0</v>
          </cell>
        </row>
        <row r="142279">
          <cell r="A142279">
            <v>0</v>
          </cell>
        </row>
        <row r="142280">
          <cell r="A142280">
            <v>0</v>
          </cell>
        </row>
        <row r="142281">
          <cell r="A142281">
            <v>0</v>
          </cell>
        </row>
        <row r="142282">
          <cell r="A142282">
            <v>0</v>
          </cell>
        </row>
        <row r="142283">
          <cell r="A142283">
            <v>0</v>
          </cell>
        </row>
        <row r="142284">
          <cell r="A142284">
            <v>0</v>
          </cell>
        </row>
        <row r="142285">
          <cell r="A142285">
            <v>0</v>
          </cell>
        </row>
        <row r="142286">
          <cell r="A142286">
            <v>0</v>
          </cell>
        </row>
        <row r="142287">
          <cell r="A142287">
            <v>0</v>
          </cell>
        </row>
        <row r="142288">
          <cell r="A142288">
            <v>0</v>
          </cell>
        </row>
        <row r="142289">
          <cell r="A142289">
            <v>0</v>
          </cell>
        </row>
        <row r="142290">
          <cell r="A142290">
            <v>0</v>
          </cell>
        </row>
        <row r="142291">
          <cell r="A142291">
            <v>0</v>
          </cell>
        </row>
        <row r="142292">
          <cell r="A142292">
            <v>0</v>
          </cell>
        </row>
        <row r="142293">
          <cell r="A142293">
            <v>0</v>
          </cell>
        </row>
        <row r="142294">
          <cell r="A142294">
            <v>0</v>
          </cell>
        </row>
        <row r="142295">
          <cell r="A142295">
            <v>0</v>
          </cell>
        </row>
        <row r="142296">
          <cell r="A142296">
            <v>0</v>
          </cell>
        </row>
        <row r="142297">
          <cell r="A142297">
            <v>0</v>
          </cell>
        </row>
        <row r="142298">
          <cell r="A142298">
            <v>0</v>
          </cell>
        </row>
        <row r="142299">
          <cell r="A142299">
            <v>0</v>
          </cell>
        </row>
        <row r="142300">
          <cell r="A142300">
            <v>0</v>
          </cell>
        </row>
        <row r="142301">
          <cell r="A142301">
            <v>0</v>
          </cell>
        </row>
        <row r="142302">
          <cell r="A142302">
            <v>0</v>
          </cell>
        </row>
        <row r="142303">
          <cell r="A142303">
            <v>0</v>
          </cell>
        </row>
        <row r="142304">
          <cell r="A142304">
            <v>0</v>
          </cell>
        </row>
        <row r="142305">
          <cell r="A142305">
            <v>0</v>
          </cell>
        </row>
        <row r="142306">
          <cell r="A142306">
            <v>0</v>
          </cell>
        </row>
        <row r="142307">
          <cell r="A142307">
            <v>0</v>
          </cell>
        </row>
        <row r="142308">
          <cell r="A142308">
            <v>0</v>
          </cell>
        </row>
        <row r="142309">
          <cell r="A142309">
            <v>0</v>
          </cell>
        </row>
        <row r="142310">
          <cell r="A142310">
            <v>0</v>
          </cell>
        </row>
        <row r="142311">
          <cell r="A142311">
            <v>0</v>
          </cell>
        </row>
        <row r="142312">
          <cell r="A142312">
            <v>0</v>
          </cell>
        </row>
        <row r="142313">
          <cell r="A142313">
            <v>0</v>
          </cell>
        </row>
        <row r="142314">
          <cell r="A142314">
            <v>0</v>
          </cell>
        </row>
        <row r="142315">
          <cell r="A142315">
            <v>0</v>
          </cell>
        </row>
        <row r="142316">
          <cell r="A142316">
            <v>0</v>
          </cell>
        </row>
        <row r="142317">
          <cell r="A142317">
            <v>0</v>
          </cell>
        </row>
        <row r="142318">
          <cell r="A142318">
            <v>0</v>
          </cell>
        </row>
        <row r="142319">
          <cell r="A142319">
            <v>0</v>
          </cell>
        </row>
        <row r="142320">
          <cell r="A142320">
            <v>0</v>
          </cell>
        </row>
        <row r="142321">
          <cell r="A142321">
            <v>0</v>
          </cell>
        </row>
        <row r="142322">
          <cell r="A142322">
            <v>0</v>
          </cell>
        </row>
        <row r="142323">
          <cell r="A142323">
            <v>0</v>
          </cell>
        </row>
        <row r="142324">
          <cell r="A142324">
            <v>0</v>
          </cell>
        </row>
        <row r="142325">
          <cell r="A142325">
            <v>0</v>
          </cell>
        </row>
        <row r="142326">
          <cell r="A142326">
            <v>0</v>
          </cell>
        </row>
        <row r="142327">
          <cell r="A142327">
            <v>0</v>
          </cell>
        </row>
        <row r="142328">
          <cell r="A142328">
            <v>0</v>
          </cell>
        </row>
        <row r="142329">
          <cell r="A142329">
            <v>0</v>
          </cell>
        </row>
        <row r="142330">
          <cell r="A142330">
            <v>0</v>
          </cell>
        </row>
        <row r="142331">
          <cell r="A142331">
            <v>0</v>
          </cell>
        </row>
        <row r="142332">
          <cell r="A142332">
            <v>0</v>
          </cell>
        </row>
        <row r="142333">
          <cell r="A142333">
            <v>0</v>
          </cell>
        </row>
        <row r="142334">
          <cell r="A142334">
            <v>0</v>
          </cell>
        </row>
        <row r="142335">
          <cell r="A142335">
            <v>0</v>
          </cell>
        </row>
        <row r="142336">
          <cell r="A142336">
            <v>0</v>
          </cell>
        </row>
        <row r="142337">
          <cell r="A142337">
            <v>0</v>
          </cell>
        </row>
        <row r="142338">
          <cell r="A142338">
            <v>0</v>
          </cell>
        </row>
        <row r="142339">
          <cell r="A142339">
            <v>0</v>
          </cell>
        </row>
        <row r="142340">
          <cell r="A142340">
            <v>0</v>
          </cell>
        </row>
        <row r="142341">
          <cell r="A142341">
            <v>0</v>
          </cell>
        </row>
        <row r="142342">
          <cell r="A142342">
            <v>0</v>
          </cell>
        </row>
        <row r="142343">
          <cell r="A142343">
            <v>0</v>
          </cell>
        </row>
        <row r="142344">
          <cell r="A142344">
            <v>0</v>
          </cell>
        </row>
        <row r="142345">
          <cell r="A142345">
            <v>0</v>
          </cell>
        </row>
        <row r="142346">
          <cell r="A142346">
            <v>0</v>
          </cell>
        </row>
        <row r="142347">
          <cell r="A142347">
            <v>0</v>
          </cell>
        </row>
        <row r="142348">
          <cell r="A142348">
            <v>0</v>
          </cell>
        </row>
        <row r="142349">
          <cell r="A142349">
            <v>0</v>
          </cell>
        </row>
        <row r="142350">
          <cell r="A142350">
            <v>0</v>
          </cell>
        </row>
        <row r="142351">
          <cell r="A142351">
            <v>0</v>
          </cell>
        </row>
        <row r="142352">
          <cell r="A142352">
            <v>0</v>
          </cell>
        </row>
        <row r="142353">
          <cell r="A142353">
            <v>0</v>
          </cell>
        </row>
        <row r="142354">
          <cell r="A142354">
            <v>0</v>
          </cell>
        </row>
        <row r="142355">
          <cell r="A142355">
            <v>0</v>
          </cell>
        </row>
        <row r="142356">
          <cell r="A142356">
            <v>0</v>
          </cell>
        </row>
        <row r="142357">
          <cell r="A142357">
            <v>0</v>
          </cell>
        </row>
        <row r="142358">
          <cell r="A142358">
            <v>0</v>
          </cell>
        </row>
        <row r="142359">
          <cell r="A142359">
            <v>0</v>
          </cell>
        </row>
        <row r="142360">
          <cell r="A142360">
            <v>0</v>
          </cell>
        </row>
        <row r="142361">
          <cell r="A142361">
            <v>0</v>
          </cell>
        </row>
        <row r="142362">
          <cell r="A142362">
            <v>0</v>
          </cell>
        </row>
        <row r="142363">
          <cell r="A142363">
            <v>0</v>
          </cell>
        </row>
        <row r="142364">
          <cell r="A142364">
            <v>0</v>
          </cell>
        </row>
        <row r="142365">
          <cell r="A142365">
            <v>0</v>
          </cell>
        </row>
        <row r="142366">
          <cell r="A142366">
            <v>0</v>
          </cell>
        </row>
        <row r="142367">
          <cell r="A142367">
            <v>0</v>
          </cell>
        </row>
        <row r="142368">
          <cell r="A142368">
            <v>0</v>
          </cell>
        </row>
        <row r="142369">
          <cell r="A142369">
            <v>0</v>
          </cell>
        </row>
        <row r="142370">
          <cell r="A142370">
            <v>0</v>
          </cell>
        </row>
        <row r="142371">
          <cell r="A142371">
            <v>0</v>
          </cell>
        </row>
        <row r="142372">
          <cell r="A142372">
            <v>0</v>
          </cell>
        </row>
        <row r="142373">
          <cell r="A142373">
            <v>0</v>
          </cell>
        </row>
        <row r="142374">
          <cell r="A142374">
            <v>0</v>
          </cell>
        </row>
        <row r="142375">
          <cell r="A142375">
            <v>0</v>
          </cell>
        </row>
        <row r="142376">
          <cell r="A142376">
            <v>0</v>
          </cell>
        </row>
        <row r="142377">
          <cell r="A142377">
            <v>0</v>
          </cell>
        </row>
        <row r="142378">
          <cell r="A142378">
            <v>0</v>
          </cell>
        </row>
        <row r="142379">
          <cell r="A142379">
            <v>0</v>
          </cell>
        </row>
        <row r="142380">
          <cell r="A142380">
            <v>0</v>
          </cell>
        </row>
        <row r="142381">
          <cell r="A142381">
            <v>0</v>
          </cell>
        </row>
        <row r="142382">
          <cell r="A142382">
            <v>0</v>
          </cell>
        </row>
        <row r="142383">
          <cell r="A142383">
            <v>0</v>
          </cell>
        </row>
        <row r="142384">
          <cell r="A142384">
            <v>0</v>
          </cell>
        </row>
        <row r="142385">
          <cell r="A142385">
            <v>0</v>
          </cell>
        </row>
        <row r="142386">
          <cell r="A142386">
            <v>0</v>
          </cell>
        </row>
        <row r="142387">
          <cell r="A142387">
            <v>0</v>
          </cell>
        </row>
        <row r="142388">
          <cell r="A142388">
            <v>0</v>
          </cell>
        </row>
        <row r="142389">
          <cell r="A142389">
            <v>0</v>
          </cell>
        </row>
        <row r="142390">
          <cell r="A142390">
            <v>0</v>
          </cell>
        </row>
        <row r="142391">
          <cell r="A142391">
            <v>0</v>
          </cell>
        </row>
        <row r="142392">
          <cell r="A142392">
            <v>0</v>
          </cell>
        </row>
        <row r="142393">
          <cell r="A142393">
            <v>0</v>
          </cell>
        </row>
        <row r="142394">
          <cell r="A142394">
            <v>0</v>
          </cell>
        </row>
        <row r="142395">
          <cell r="A142395">
            <v>0</v>
          </cell>
        </row>
        <row r="142396">
          <cell r="A142396">
            <v>0</v>
          </cell>
        </row>
        <row r="142397">
          <cell r="A142397">
            <v>0</v>
          </cell>
        </row>
        <row r="142398">
          <cell r="A142398">
            <v>0</v>
          </cell>
        </row>
        <row r="142399">
          <cell r="A142399">
            <v>0</v>
          </cell>
        </row>
        <row r="142400">
          <cell r="A142400">
            <v>0</v>
          </cell>
        </row>
        <row r="142401">
          <cell r="A142401">
            <v>0</v>
          </cell>
        </row>
        <row r="142402">
          <cell r="A142402">
            <v>0</v>
          </cell>
        </row>
        <row r="142403">
          <cell r="A142403">
            <v>0</v>
          </cell>
        </row>
        <row r="142404">
          <cell r="A142404">
            <v>0</v>
          </cell>
        </row>
        <row r="142405">
          <cell r="A142405">
            <v>0</v>
          </cell>
        </row>
        <row r="142406">
          <cell r="A142406">
            <v>0</v>
          </cell>
        </row>
        <row r="142407">
          <cell r="A142407">
            <v>0</v>
          </cell>
        </row>
        <row r="142408">
          <cell r="A142408">
            <v>0</v>
          </cell>
        </row>
        <row r="142409">
          <cell r="A142409">
            <v>0</v>
          </cell>
        </row>
        <row r="142410">
          <cell r="A142410">
            <v>0</v>
          </cell>
        </row>
        <row r="142411">
          <cell r="A142411">
            <v>0</v>
          </cell>
        </row>
        <row r="142412">
          <cell r="A142412">
            <v>0</v>
          </cell>
        </row>
        <row r="142413">
          <cell r="A142413">
            <v>0</v>
          </cell>
        </row>
        <row r="142414">
          <cell r="A142414">
            <v>0</v>
          </cell>
        </row>
        <row r="142415">
          <cell r="A142415">
            <v>0</v>
          </cell>
        </row>
        <row r="142416">
          <cell r="A142416">
            <v>0</v>
          </cell>
        </row>
        <row r="142417">
          <cell r="A142417">
            <v>0</v>
          </cell>
        </row>
        <row r="142418">
          <cell r="A142418">
            <v>0</v>
          </cell>
        </row>
        <row r="142419">
          <cell r="A142419">
            <v>0</v>
          </cell>
        </row>
        <row r="142420">
          <cell r="A142420">
            <v>0</v>
          </cell>
        </row>
        <row r="142421">
          <cell r="A142421">
            <v>0</v>
          </cell>
        </row>
        <row r="142422">
          <cell r="A142422">
            <v>0</v>
          </cell>
        </row>
        <row r="142423">
          <cell r="A142423">
            <v>0</v>
          </cell>
        </row>
        <row r="142424">
          <cell r="A142424">
            <v>0</v>
          </cell>
        </row>
        <row r="142425">
          <cell r="A142425">
            <v>0</v>
          </cell>
        </row>
        <row r="142426">
          <cell r="A142426">
            <v>0</v>
          </cell>
        </row>
        <row r="142427">
          <cell r="A142427">
            <v>0</v>
          </cell>
        </row>
        <row r="142428">
          <cell r="A142428">
            <v>0</v>
          </cell>
        </row>
        <row r="142429">
          <cell r="A142429">
            <v>0</v>
          </cell>
        </row>
        <row r="142430">
          <cell r="A142430">
            <v>0</v>
          </cell>
        </row>
        <row r="142431">
          <cell r="A142431">
            <v>0</v>
          </cell>
        </row>
        <row r="142432">
          <cell r="A142432">
            <v>0</v>
          </cell>
        </row>
        <row r="142433">
          <cell r="A142433">
            <v>0</v>
          </cell>
        </row>
        <row r="142434">
          <cell r="A142434">
            <v>0</v>
          </cell>
        </row>
        <row r="142435">
          <cell r="A142435">
            <v>0</v>
          </cell>
        </row>
        <row r="142436">
          <cell r="A142436">
            <v>0</v>
          </cell>
        </row>
        <row r="142437">
          <cell r="A142437">
            <v>0</v>
          </cell>
        </row>
        <row r="142438">
          <cell r="A142438">
            <v>0</v>
          </cell>
        </row>
        <row r="142439">
          <cell r="A142439">
            <v>0</v>
          </cell>
        </row>
        <row r="142440">
          <cell r="A142440">
            <v>0</v>
          </cell>
        </row>
        <row r="142441">
          <cell r="A142441">
            <v>0</v>
          </cell>
        </row>
        <row r="142442">
          <cell r="A142442">
            <v>0</v>
          </cell>
        </row>
        <row r="142443">
          <cell r="A142443">
            <v>0</v>
          </cell>
        </row>
        <row r="142444">
          <cell r="A142444">
            <v>0</v>
          </cell>
        </row>
        <row r="142445">
          <cell r="A142445">
            <v>0</v>
          </cell>
        </row>
        <row r="142446">
          <cell r="A142446">
            <v>0</v>
          </cell>
        </row>
        <row r="142447">
          <cell r="A142447">
            <v>0</v>
          </cell>
        </row>
        <row r="142448">
          <cell r="A142448">
            <v>0</v>
          </cell>
        </row>
        <row r="142449">
          <cell r="A142449">
            <v>0</v>
          </cell>
        </row>
        <row r="142450">
          <cell r="A142450">
            <v>0</v>
          </cell>
        </row>
        <row r="142451">
          <cell r="A142451">
            <v>0</v>
          </cell>
        </row>
        <row r="142452">
          <cell r="A142452">
            <v>0</v>
          </cell>
        </row>
        <row r="142453">
          <cell r="A142453">
            <v>0</v>
          </cell>
        </row>
        <row r="142454">
          <cell r="A142454">
            <v>0</v>
          </cell>
        </row>
        <row r="142455">
          <cell r="A142455">
            <v>0</v>
          </cell>
        </row>
        <row r="142456">
          <cell r="A142456">
            <v>0</v>
          </cell>
        </row>
        <row r="142457">
          <cell r="A142457">
            <v>0</v>
          </cell>
        </row>
        <row r="142458">
          <cell r="A142458">
            <v>0</v>
          </cell>
        </row>
        <row r="142459">
          <cell r="A142459">
            <v>0</v>
          </cell>
        </row>
        <row r="142460">
          <cell r="A142460">
            <v>0</v>
          </cell>
        </row>
        <row r="142461">
          <cell r="A142461">
            <v>0</v>
          </cell>
        </row>
        <row r="142462">
          <cell r="A142462">
            <v>0</v>
          </cell>
        </row>
        <row r="142463">
          <cell r="A142463">
            <v>0</v>
          </cell>
        </row>
        <row r="142464">
          <cell r="A142464">
            <v>0</v>
          </cell>
        </row>
        <row r="142465">
          <cell r="A142465">
            <v>0</v>
          </cell>
        </row>
        <row r="142466">
          <cell r="A142466">
            <v>0</v>
          </cell>
        </row>
        <row r="142467">
          <cell r="A142467">
            <v>0</v>
          </cell>
        </row>
        <row r="142468">
          <cell r="A142468">
            <v>0</v>
          </cell>
        </row>
        <row r="142469">
          <cell r="A142469">
            <v>0</v>
          </cell>
        </row>
        <row r="142470">
          <cell r="A142470">
            <v>0</v>
          </cell>
        </row>
        <row r="142471">
          <cell r="A142471">
            <v>0</v>
          </cell>
        </row>
        <row r="142472">
          <cell r="A142472">
            <v>0</v>
          </cell>
        </row>
        <row r="142473">
          <cell r="A142473">
            <v>0</v>
          </cell>
        </row>
        <row r="142474">
          <cell r="A142474">
            <v>0</v>
          </cell>
        </row>
        <row r="142475">
          <cell r="A142475">
            <v>0</v>
          </cell>
        </row>
        <row r="142476">
          <cell r="A142476">
            <v>0</v>
          </cell>
        </row>
        <row r="142477">
          <cell r="A142477">
            <v>0</v>
          </cell>
        </row>
        <row r="142478">
          <cell r="A142478">
            <v>0</v>
          </cell>
        </row>
        <row r="142479">
          <cell r="A142479">
            <v>0</v>
          </cell>
        </row>
        <row r="142480">
          <cell r="A142480">
            <v>0</v>
          </cell>
        </row>
        <row r="142481">
          <cell r="A142481">
            <v>0</v>
          </cell>
        </row>
        <row r="142482">
          <cell r="A142482">
            <v>0</v>
          </cell>
        </row>
        <row r="142483">
          <cell r="A142483">
            <v>0</v>
          </cell>
        </row>
        <row r="142484">
          <cell r="A142484">
            <v>0</v>
          </cell>
        </row>
        <row r="142485">
          <cell r="A142485">
            <v>0</v>
          </cell>
        </row>
        <row r="142486">
          <cell r="A142486">
            <v>0</v>
          </cell>
        </row>
        <row r="142487">
          <cell r="A142487">
            <v>0</v>
          </cell>
        </row>
        <row r="142488">
          <cell r="A142488">
            <v>0</v>
          </cell>
        </row>
        <row r="142489">
          <cell r="A142489">
            <v>0</v>
          </cell>
        </row>
        <row r="142490">
          <cell r="A142490">
            <v>0</v>
          </cell>
        </row>
        <row r="142491">
          <cell r="A142491">
            <v>0</v>
          </cell>
        </row>
        <row r="142492">
          <cell r="A142492">
            <v>0</v>
          </cell>
        </row>
        <row r="142493">
          <cell r="A142493">
            <v>0</v>
          </cell>
        </row>
        <row r="142494">
          <cell r="A142494">
            <v>0</v>
          </cell>
        </row>
        <row r="142495">
          <cell r="A142495">
            <v>0</v>
          </cell>
        </row>
        <row r="142496">
          <cell r="A142496">
            <v>0</v>
          </cell>
        </row>
        <row r="142497">
          <cell r="A142497">
            <v>0</v>
          </cell>
        </row>
        <row r="142498">
          <cell r="A142498">
            <v>0</v>
          </cell>
        </row>
        <row r="142499">
          <cell r="A142499">
            <v>0</v>
          </cell>
        </row>
        <row r="142500">
          <cell r="A142500">
            <v>0</v>
          </cell>
        </row>
        <row r="142501">
          <cell r="A142501">
            <v>0</v>
          </cell>
        </row>
        <row r="142502">
          <cell r="A142502">
            <v>0</v>
          </cell>
        </row>
        <row r="142503">
          <cell r="A142503">
            <v>0</v>
          </cell>
        </row>
        <row r="142504">
          <cell r="A142504">
            <v>0</v>
          </cell>
        </row>
        <row r="142505">
          <cell r="A142505">
            <v>0</v>
          </cell>
        </row>
        <row r="142506">
          <cell r="A142506">
            <v>0</v>
          </cell>
        </row>
        <row r="142507">
          <cell r="A142507">
            <v>0</v>
          </cell>
        </row>
        <row r="142508">
          <cell r="A142508">
            <v>0</v>
          </cell>
        </row>
        <row r="142509">
          <cell r="A142509">
            <v>0</v>
          </cell>
        </row>
        <row r="142510">
          <cell r="A142510">
            <v>0</v>
          </cell>
        </row>
        <row r="142511">
          <cell r="A142511">
            <v>0</v>
          </cell>
        </row>
        <row r="142512">
          <cell r="A142512">
            <v>0</v>
          </cell>
        </row>
        <row r="142513">
          <cell r="A142513">
            <v>0</v>
          </cell>
        </row>
        <row r="142514">
          <cell r="A142514">
            <v>0</v>
          </cell>
        </row>
        <row r="142515">
          <cell r="A142515">
            <v>0</v>
          </cell>
        </row>
        <row r="142516">
          <cell r="A142516">
            <v>0</v>
          </cell>
        </row>
        <row r="142517">
          <cell r="A142517">
            <v>0</v>
          </cell>
        </row>
        <row r="142518">
          <cell r="A142518">
            <v>0</v>
          </cell>
        </row>
        <row r="142519">
          <cell r="A142519">
            <v>0</v>
          </cell>
        </row>
        <row r="142520">
          <cell r="A142520">
            <v>0</v>
          </cell>
        </row>
        <row r="142521">
          <cell r="A142521">
            <v>0</v>
          </cell>
        </row>
        <row r="142522">
          <cell r="A142522">
            <v>0</v>
          </cell>
        </row>
        <row r="142523">
          <cell r="A142523">
            <v>0</v>
          </cell>
        </row>
        <row r="142524">
          <cell r="A142524">
            <v>0</v>
          </cell>
        </row>
        <row r="142525">
          <cell r="A142525">
            <v>0</v>
          </cell>
        </row>
        <row r="142526">
          <cell r="A142526">
            <v>0</v>
          </cell>
        </row>
        <row r="142527">
          <cell r="A142527">
            <v>0</v>
          </cell>
        </row>
        <row r="142528">
          <cell r="A142528">
            <v>0</v>
          </cell>
        </row>
        <row r="142529">
          <cell r="A142529">
            <v>0</v>
          </cell>
        </row>
        <row r="142530">
          <cell r="A142530">
            <v>0</v>
          </cell>
        </row>
        <row r="142531">
          <cell r="A142531">
            <v>0</v>
          </cell>
        </row>
        <row r="142532">
          <cell r="A142532">
            <v>0</v>
          </cell>
        </row>
        <row r="142533">
          <cell r="A142533">
            <v>0</v>
          </cell>
        </row>
        <row r="142534">
          <cell r="A142534">
            <v>0</v>
          </cell>
        </row>
        <row r="142535">
          <cell r="A142535">
            <v>0</v>
          </cell>
        </row>
        <row r="142536">
          <cell r="A142536">
            <v>0</v>
          </cell>
        </row>
        <row r="142537">
          <cell r="A142537">
            <v>0</v>
          </cell>
        </row>
        <row r="142538">
          <cell r="A142538">
            <v>0</v>
          </cell>
        </row>
        <row r="142539">
          <cell r="A142539">
            <v>0</v>
          </cell>
        </row>
        <row r="142540">
          <cell r="A142540">
            <v>0</v>
          </cell>
        </row>
        <row r="142541">
          <cell r="A142541">
            <v>0</v>
          </cell>
        </row>
        <row r="142542">
          <cell r="A142542">
            <v>0</v>
          </cell>
        </row>
        <row r="142543">
          <cell r="A142543">
            <v>0</v>
          </cell>
        </row>
        <row r="142544">
          <cell r="A142544">
            <v>0</v>
          </cell>
        </row>
        <row r="142545">
          <cell r="A142545">
            <v>0</v>
          </cell>
        </row>
        <row r="142546">
          <cell r="A142546">
            <v>0</v>
          </cell>
        </row>
        <row r="142547">
          <cell r="A142547">
            <v>0</v>
          </cell>
        </row>
        <row r="142548">
          <cell r="A142548">
            <v>0</v>
          </cell>
        </row>
        <row r="142549">
          <cell r="A142549">
            <v>0</v>
          </cell>
        </row>
        <row r="142550">
          <cell r="A142550">
            <v>0</v>
          </cell>
        </row>
        <row r="142551">
          <cell r="A142551">
            <v>0</v>
          </cell>
        </row>
        <row r="142552">
          <cell r="A142552">
            <v>0</v>
          </cell>
        </row>
        <row r="142553">
          <cell r="A142553">
            <v>0</v>
          </cell>
        </row>
        <row r="142554">
          <cell r="A142554">
            <v>0</v>
          </cell>
        </row>
        <row r="142555">
          <cell r="A142555">
            <v>0</v>
          </cell>
        </row>
        <row r="142556">
          <cell r="A142556">
            <v>0</v>
          </cell>
        </row>
        <row r="142557">
          <cell r="A142557">
            <v>0</v>
          </cell>
        </row>
        <row r="142558">
          <cell r="A142558">
            <v>0</v>
          </cell>
        </row>
        <row r="142559">
          <cell r="A142559">
            <v>0</v>
          </cell>
        </row>
        <row r="142560">
          <cell r="A142560">
            <v>0</v>
          </cell>
        </row>
        <row r="142561">
          <cell r="A142561">
            <v>0</v>
          </cell>
        </row>
        <row r="142562">
          <cell r="A142562">
            <v>0</v>
          </cell>
        </row>
        <row r="142563">
          <cell r="A142563">
            <v>0</v>
          </cell>
        </row>
        <row r="142564">
          <cell r="A142564">
            <v>0</v>
          </cell>
        </row>
        <row r="142565">
          <cell r="A142565">
            <v>0</v>
          </cell>
        </row>
        <row r="142566">
          <cell r="A142566">
            <v>0</v>
          </cell>
        </row>
        <row r="142567">
          <cell r="A142567">
            <v>0</v>
          </cell>
        </row>
        <row r="142568">
          <cell r="A142568">
            <v>0</v>
          </cell>
        </row>
        <row r="142569">
          <cell r="A142569">
            <v>0</v>
          </cell>
        </row>
        <row r="142570">
          <cell r="A142570">
            <v>0</v>
          </cell>
        </row>
        <row r="142571">
          <cell r="A142571">
            <v>0</v>
          </cell>
        </row>
        <row r="142572">
          <cell r="A142572">
            <v>0</v>
          </cell>
        </row>
        <row r="142573">
          <cell r="A142573">
            <v>0</v>
          </cell>
        </row>
        <row r="142574">
          <cell r="A142574">
            <v>0</v>
          </cell>
        </row>
        <row r="142575">
          <cell r="A142575">
            <v>0</v>
          </cell>
        </row>
        <row r="142576">
          <cell r="A142576">
            <v>0</v>
          </cell>
        </row>
        <row r="142577">
          <cell r="A142577">
            <v>0</v>
          </cell>
        </row>
        <row r="142578">
          <cell r="A142578">
            <v>0</v>
          </cell>
        </row>
        <row r="142579">
          <cell r="A142579">
            <v>0</v>
          </cell>
        </row>
        <row r="142580">
          <cell r="A142580">
            <v>0</v>
          </cell>
        </row>
        <row r="142581">
          <cell r="A142581">
            <v>0</v>
          </cell>
        </row>
        <row r="142582">
          <cell r="A142582">
            <v>0</v>
          </cell>
        </row>
        <row r="142583">
          <cell r="A142583">
            <v>0</v>
          </cell>
        </row>
        <row r="142584">
          <cell r="A142584">
            <v>0</v>
          </cell>
        </row>
        <row r="142585">
          <cell r="A142585">
            <v>0</v>
          </cell>
        </row>
        <row r="142586">
          <cell r="A142586">
            <v>0</v>
          </cell>
        </row>
        <row r="142587">
          <cell r="A142587">
            <v>0</v>
          </cell>
        </row>
        <row r="142588">
          <cell r="A142588">
            <v>0</v>
          </cell>
        </row>
        <row r="142589">
          <cell r="A142589">
            <v>0</v>
          </cell>
        </row>
        <row r="142590">
          <cell r="A142590">
            <v>0</v>
          </cell>
        </row>
        <row r="142591">
          <cell r="A142591">
            <v>0</v>
          </cell>
        </row>
        <row r="142592">
          <cell r="A142592">
            <v>0</v>
          </cell>
        </row>
        <row r="142593">
          <cell r="A142593">
            <v>0</v>
          </cell>
        </row>
        <row r="142594">
          <cell r="A142594">
            <v>0</v>
          </cell>
        </row>
        <row r="142595">
          <cell r="A142595">
            <v>0</v>
          </cell>
        </row>
        <row r="142596">
          <cell r="A142596">
            <v>0</v>
          </cell>
        </row>
        <row r="142597">
          <cell r="A142597">
            <v>0</v>
          </cell>
        </row>
        <row r="142598">
          <cell r="A142598">
            <v>0</v>
          </cell>
        </row>
        <row r="142599">
          <cell r="A142599">
            <v>0</v>
          </cell>
        </row>
        <row r="142600">
          <cell r="A142600">
            <v>0</v>
          </cell>
        </row>
        <row r="142601">
          <cell r="A142601">
            <v>0</v>
          </cell>
        </row>
        <row r="142602">
          <cell r="A142602">
            <v>0</v>
          </cell>
        </row>
        <row r="142603">
          <cell r="A142603">
            <v>0</v>
          </cell>
        </row>
        <row r="142604">
          <cell r="A142604">
            <v>0</v>
          </cell>
        </row>
        <row r="142605">
          <cell r="A142605">
            <v>0</v>
          </cell>
        </row>
        <row r="142606">
          <cell r="A142606">
            <v>0</v>
          </cell>
        </row>
        <row r="142607">
          <cell r="A142607">
            <v>0</v>
          </cell>
        </row>
        <row r="142608">
          <cell r="A142608">
            <v>0</v>
          </cell>
        </row>
        <row r="142609">
          <cell r="A142609">
            <v>0</v>
          </cell>
        </row>
        <row r="142610">
          <cell r="A142610">
            <v>0</v>
          </cell>
        </row>
        <row r="142611">
          <cell r="A142611">
            <v>0</v>
          </cell>
        </row>
        <row r="142612">
          <cell r="A142612">
            <v>0</v>
          </cell>
        </row>
        <row r="142613">
          <cell r="A142613">
            <v>0</v>
          </cell>
        </row>
        <row r="142614">
          <cell r="A142614">
            <v>0</v>
          </cell>
        </row>
        <row r="142615">
          <cell r="A142615">
            <v>0</v>
          </cell>
        </row>
        <row r="142616">
          <cell r="A142616">
            <v>0</v>
          </cell>
        </row>
        <row r="142617">
          <cell r="A142617">
            <v>0</v>
          </cell>
        </row>
        <row r="142618">
          <cell r="A142618">
            <v>0</v>
          </cell>
        </row>
        <row r="142619">
          <cell r="A142619">
            <v>0</v>
          </cell>
        </row>
        <row r="142620">
          <cell r="A142620">
            <v>0</v>
          </cell>
        </row>
        <row r="142621">
          <cell r="A142621">
            <v>0</v>
          </cell>
        </row>
        <row r="142622">
          <cell r="A142622">
            <v>0</v>
          </cell>
        </row>
        <row r="142623">
          <cell r="A142623">
            <v>0</v>
          </cell>
        </row>
        <row r="142624">
          <cell r="A142624">
            <v>0</v>
          </cell>
        </row>
        <row r="142625">
          <cell r="A142625">
            <v>0</v>
          </cell>
        </row>
        <row r="142626">
          <cell r="A142626">
            <v>0</v>
          </cell>
        </row>
        <row r="142627">
          <cell r="A142627">
            <v>0</v>
          </cell>
        </row>
        <row r="142628">
          <cell r="A142628">
            <v>0</v>
          </cell>
        </row>
        <row r="142629">
          <cell r="A142629">
            <v>0</v>
          </cell>
        </row>
        <row r="142630">
          <cell r="A142630">
            <v>0</v>
          </cell>
        </row>
        <row r="142631">
          <cell r="A142631">
            <v>0</v>
          </cell>
        </row>
        <row r="142632">
          <cell r="A142632">
            <v>0</v>
          </cell>
        </row>
        <row r="142633">
          <cell r="A142633">
            <v>0</v>
          </cell>
        </row>
        <row r="142634">
          <cell r="A142634">
            <v>0</v>
          </cell>
        </row>
        <row r="142635">
          <cell r="A142635">
            <v>0</v>
          </cell>
        </row>
        <row r="142636">
          <cell r="A142636">
            <v>0</v>
          </cell>
        </row>
        <row r="142637">
          <cell r="A142637">
            <v>0</v>
          </cell>
        </row>
        <row r="142638">
          <cell r="A142638">
            <v>0</v>
          </cell>
        </row>
        <row r="142639">
          <cell r="A142639">
            <v>0</v>
          </cell>
        </row>
        <row r="142640">
          <cell r="A142640">
            <v>0</v>
          </cell>
        </row>
        <row r="142641">
          <cell r="A142641">
            <v>0</v>
          </cell>
        </row>
        <row r="142642">
          <cell r="A142642">
            <v>0</v>
          </cell>
        </row>
        <row r="142643">
          <cell r="A142643">
            <v>0</v>
          </cell>
        </row>
        <row r="142644">
          <cell r="A142644">
            <v>0</v>
          </cell>
        </row>
        <row r="142645">
          <cell r="A142645">
            <v>0</v>
          </cell>
        </row>
        <row r="142646">
          <cell r="A142646">
            <v>0</v>
          </cell>
        </row>
        <row r="142647">
          <cell r="A142647">
            <v>0</v>
          </cell>
        </row>
        <row r="142648">
          <cell r="A142648">
            <v>0</v>
          </cell>
        </row>
        <row r="142649">
          <cell r="A142649">
            <v>0</v>
          </cell>
        </row>
        <row r="142650">
          <cell r="A142650">
            <v>0</v>
          </cell>
        </row>
        <row r="142651">
          <cell r="A142651">
            <v>0</v>
          </cell>
        </row>
        <row r="142652">
          <cell r="A142652">
            <v>0</v>
          </cell>
        </row>
        <row r="142653">
          <cell r="A142653">
            <v>0</v>
          </cell>
        </row>
        <row r="142654">
          <cell r="A142654">
            <v>0</v>
          </cell>
        </row>
        <row r="142655">
          <cell r="A142655">
            <v>0</v>
          </cell>
        </row>
        <row r="142656">
          <cell r="A142656">
            <v>0</v>
          </cell>
        </row>
        <row r="142657">
          <cell r="A142657">
            <v>0</v>
          </cell>
        </row>
        <row r="142658">
          <cell r="A142658">
            <v>0</v>
          </cell>
        </row>
        <row r="142659">
          <cell r="A142659">
            <v>0</v>
          </cell>
        </row>
        <row r="142660">
          <cell r="A142660">
            <v>0</v>
          </cell>
        </row>
        <row r="142661">
          <cell r="A142661">
            <v>0</v>
          </cell>
        </row>
        <row r="142662">
          <cell r="A142662">
            <v>0</v>
          </cell>
        </row>
        <row r="142663">
          <cell r="A142663">
            <v>0</v>
          </cell>
        </row>
        <row r="142664">
          <cell r="A142664">
            <v>0</v>
          </cell>
        </row>
        <row r="142665">
          <cell r="A142665">
            <v>0</v>
          </cell>
        </row>
        <row r="142666">
          <cell r="A142666">
            <v>0</v>
          </cell>
        </row>
        <row r="142667">
          <cell r="A142667">
            <v>0</v>
          </cell>
        </row>
        <row r="142668">
          <cell r="A142668">
            <v>0</v>
          </cell>
        </row>
        <row r="142669">
          <cell r="A142669">
            <v>0</v>
          </cell>
        </row>
        <row r="142670">
          <cell r="A142670">
            <v>0</v>
          </cell>
        </row>
        <row r="142671">
          <cell r="A142671">
            <v>0</v>
          </cell>
        </row>
        <row r="142672">
          <cell r="A142672">
            <v>0</v>
          </cell>
        </row>
        <row r="142673">
          <cell r="A142673">
            <v>0</v>
          </cell>
        </row>
        <row r="142674">
          <cell r="A142674">
            <v>0</v>
          </cell>
        </row>
        <row r="142675">
          <cell r="A142675">
            <v>0</v>
          </cell>
        </row>
        <row r="142676">
          <cell r="A142676">
            <v>0</v>
          </cell>
        </row>
        <row r="142677">
          <cell r="A142677">
            <v>0</v>
          </cell>
        </row>
        <row r="142678">
          <cell r="A142678">
            <v>0</v>
          </cell>
        </row>
        <row r="142679">
          <cell r="A142679">
            <v>0</v>
          </cell>
        </row>
        <row r="142680">
          <cell r="A142680">
            <v>0</v>
          </cell>
        </row>
        <row r="142681">
          <cell r="A142681">
            <v>0</v>
          </cell>
        </row>
        <row r="142682">
          <cell r="A142682">
            <v>0</v>
          </cell>
        </row>
        <row r="142683">
          <cell r="A142683">
            <v>0</v>
          </cell>
        </row>
        <row r="142684">
          <cell r="A142684">
            <v>0</v>
          </cell>
        </row>
        <row r="142685">
          <cell r="A142685">
            <v>0</v>
          </cell>
        </row>
        <row r="142686">
          <cell r="A142686">
            <v>0</v>
          </cell>
        </row>
        <row r="142687">
          <cell r="A142687">
            <v>0</v>
          </cell>
        </row>
        <row r="142688">
          <cell r="A142688">
            <v>0</v>
          </cell>
        </row>
        <row r="142689">
          <cell r="A142689">
            <v>0</v>
          </cell>
        </row>
        <row r="142690">
          <cell r="A142690">
            <v>0</v>
          </cell>
        </row>
        <row r="142691">
          <cell r="A142691">
            <v>0</v>
          </cell>
        </row>
        <row r="142692">
          <cell r="A142692">
            <v>0</v>
          </cell>
        </row>
        <row r="142693">
          <cell r="A142693">
            <v>0</v>
          </cell>
        </row>
        <row r="142694">
          <cell r="A142694">
            <v>0</v>
          </cell>
        </row>
        <row r="142695">
          <cell r="A142695">
            <v>0</v>
          </cell>
        </row>
        <row r="142696">
          <cell r="A142696">
            <v>0</v>
          </cell>
        </row>
        <row r="142697">
          <cell r="A142697">
            <v>0</v>
          </cell>
        </row>
        <row r="142698">
          <cell r="A142698">
            <v>0</v>
          </cell>
        </row>
        <row r="142699">
          <cell r="A142699">
            <v>0</v>
          </cell>
        </row>
        <row r="142700">
          <cell r="A142700">
            <v>0</v>
          </cell>
        </row>
        <row r="142701">
          <cell r="A142701">
            <v>0</v>
          </cell>
        </row>
        <row r="142702">
          <cell r="A142702">
            <v>0</v>
          </cell>
        </row>
        <row r="142703">
          <cell r="A142703">
            <v>0</v>
          </cell>
        </row>
        <row r="142704">
          <cell r="A142704">
            <v>0</v>
          </cell>
        </row>
        <row r="142705">
          <cell r="A142705">
            <v>0</v>
          </cell>
        </row>
        <row r="142706">
          <cell r="A142706">
            <v>0</v>
          </cell>
        </row>
        <row r="142707">
          <cell r="A142707">
            <v>0</v>
          </cell>
        </row>
        <row r="142708">
          <cell r="A142708">
            <v>0</v>
          </cell>
        </row>
        <row r="142709">
          <cell r="A142709">
            <v>0</v>
          </cell>
        </row>
        <row r="142710">
          <cell r="A142710">
            <v>0</v>
          </cell>
        </row>
        <row r="142711">
          <cell r="A142711">
            <v>0</v>
          </cell>
        </row>
        <row r="142712">
          <cell r="A142712">
            <v>0</v>
          </cell>
        </row>
        <row r="142713">
          <cell r="A142713">
            <v>0</v>
          </cell>
        </row>
        <row r="142714">
          <cell r="A142714">
            <v>0</v>
          </cell>
        </row>
        <row r="142715">
          <cell r="A142715">
            <v>0</v>
          </cell>
        </row>
        <row r="142716">
          <cell r="A142716">
            <v>0</v>
          </cell>
        </row>
        <row r="142717">
          <cell r="A142717">
            <v>0</v>
          </cell>
        </row>
        <row r="142718">
          <cell r="A142718">
            <v>0</v>
          </cell>
        </row>
        <row r="142719">
          <cell r="A142719">
            <v>0</v>
          </cell>
        </row>
        <row r="142720">
          <cell r="A142720">
            <v>0</v>
          </cell>
        </row>
        <row r="142721">
          <cell r="A142721">
            <v>0</v>
          </cell>
        </row>
        <row r="142722">
          <cell r="A142722">
            <v>0</v>
          </cell>
        </row>
        <row r="142723">
          <cell r="A142723">
            <v>0</v>
          </cell>
        </row>
        <row r="142724">
          <cell r="A142724">
            <v>0</v>
          </cell>
        </row>
        <row r="142725">
          <cell r="A142725">
            <v>0</v>
          </cell>
        </row>
        <row r="142726">
          <cell r="A142726">
            <v>0</v>
          </cell>
        </row>
        <row r="142727">
          <cell r="A142727">
            <v>0</v>
          </cell>
        </row>
        <row r="142728">
          <cell r="A142728">
            <v>0</v>
          </cell>
        </row>
        <row r="142729">
          <cell r="A142729">
            <v>0</v>
          </cell>
        </row>
        <row r="142730">
          <cell r="A142730">
            <v>0</v>
          </cell>
        </row>
        <row r="142731">
          <cell r="A142731">
            <v>0</v>
          </cell>
        </row>
        <row r="142732">
          <cell r="A142732">
            <v>0</v>
          </cell>
        </row>
        <row r="142733">
          <cell r="A142733">
            <v>0</v>
          </cell>
        </row>
        <row r="142734">
          <cell r="A142734">
            <v>0</v>
          </cell>
        </row>
        <row r="142735">
          <cell r="A142735">
            <v>0</v>
          </cell>
        </row>
        <row r="142736">
          <cell r="A142736">
            <v>0</v>
          </cell>
        </row>
        <row r="142737">
          <cell r="A142737">
            <v>0</v>
          </cell>
        </row>
        <row r="142738">
          <cell r="A142738">
            <v>0</v>
          </cell>
        </row>
        <row r="142739">
          <cell r="A142739">
            <v>0</v>
          </cell>
        </row>
        <row r="142740">
          <cell r="A142740">
            <v>0</v>
          </cell>
        </row>
        <row r="142741">
          <cell r="A142741">
            <v>0</v>
          </cell>
        </row>
        <row r="142742">
          <cell r="A142742">
            <v>0</v>
          </cell>
        </row>
        <row r="142743">
          <cell r="A142743">
            <v>0</v>
          </cell>
        </row>
        <row r="142744">
          <cell r="A142744">
            <v>0</v>
          </cell>
        </row>
        <row r="142745">
          <cell r="A142745">
            <v>0</v>
          </cell>
        </row>
        <row r="142746">
          <cell r="A142746">
            <v>0</v>
          </cell>
        </row>
        <row r="142747">
          <cell r="A142747">
            <v>0</v>
          </cell>
        </row>
        <row r="142748">
          <cell r="A142748">
            <v>0</v>
          </cell>
        </row>
        <row r="142749">
          <cell r="A142749">
            <v>0</v>
          </cell>
        </row>
        <row r="142750">
          <cell r="A142750">
            <v>0</v>
          </cell>
        </row>
        <row r="142751">
          <cell r="A142751">
            <v>0</v>
          </cell>
        </row>
        <row r="142752">
          <cell r="A142752">
            <v>0</v>
          </cell>
        </row>
        <row r="142753">
          <cell r="A142753">
            <v>0</v>
          </cell>
        </row>
        <row r="142754">
          <cell r="A142754">
            <v>0</v>
          </cell>
        </row>
        <row r="142755">
          <cell r="A142755">
            <v>0</v>
          </cell>
        </row>
        <row r="142756">
          <cell r="A142756">
            <v>0</v>
          </cell>
        </row>
        <row r="142757">
          <cell r="A142757">
            <v>0</v>
          </cell>
        </row>
        <row r="142758">
          <cell r="A142758">
            <v>0</v>
          </cell>
        </row>
        <row r="142759">
          <cell r="A142759">
            <v>0</v>
          </cell>
        </row>
        <row r="142760">
          <cell r="A142760">
            <v>0</v>
          </cell>
        </row>
        <row r="142761">
          <cell r="A142761">
            <v>0</v>
          </cell>
        </row>
        <row r="142762">
          <cell r="A142762">
            <v>0</v>
          </cell>
        </row>
        <row r="142763">
          <cell r="A142763">
            <v>0</v>
          </cell>
        </row>
        <row r="142764">
          <cell r="A142764">
            <v>0</v>
          </cell>
        </row>
        <row r="142765">
          <cell r="A142765">
            <v>0</v>
          </cell>
        </row>
        <row r="142766">
          <cell r="A142766">
            <v>0</v>
          </cell>
        </row>
        <row r="142767">
          <cell r="A142767">
            <v>0</v>
          </cell>
        </row>
        <row r="142768">
          <cell r="A142768">
            <v>0</v>
          </cell>
        </row>
        <row r="142769">
          <cell r="A142769">
            <v>0</v>
          </cell>
        </row>
        <row r="142770">
          <cell r="A142770">
            <v>0</v>
          </cell>
        </row>
        <row r="142771">
          <cell r="A142771">
            <v>0</v>
          </cell>
        </row>
        <row r="142772">
          <cell r="A142772">
            <v>0</v>
          </cell>
        </row>
        <row r="142773">
          <cell r="A142773">
            <v>0</v>
          </cell>
        </row>
        <row r="142774">
          <cell r="A142774">
            <v>0</v>
          </cell>
        </row>
        <row r="142775">
          <cell r="A142775">
            <v>0</v>
          </cell>
        </row>
        <row r="142776">
          <cell r="A142776">
            <v>0</v>
          </cell>
        </row>
        <row r="142777">
          <cell r="A142777">
            <v>0</v>
          </cell>
        </row>
        <row r="142778">
          <cell r="A142778">
            <v>0</v>
          </cell>
        </row>
        <row r="142779">
          <cell r="A142779">
            <v>0</v>
          </cell>
        </row>
        <row r="142780">
          <cell r="A142780">
            <v>0</v>
          </cell>
        </row>
        <row r="142781">
          <cell r="A142781">
            <v>0</v>
          </cell>
        </row>
        <row r="142782">
          <cell r="A142782">
            <v>0</v>
          </cell>
        </row>
        <row r="142783">
          <cell r="A142783">
            <v>0</v>
          </cell>
        </row>
        <row r="142784">
          <cell r="A142784">
            <v>0</v>
          </cell>
        </row>
        <row r="142785">
          <cell r="A142785">
            <v>0</v>
          </cell>
        </row>
        <row r="142786">
          <cell r="A142786">
            <v>0</v>
          </cell>
        </row>
        <row r="142787">
          <cell r="A142787">
            <v>0</v>
          </cell>
        </row>
        <row r="142788">
          <cell r="A142788">
            <v>0</v>
          </cell>
        </row>
        <row r="142789">
          <cell r="A142789">
            <v>0</v>
          </cell>
        </row>
        <row r="142790">
          <cell r="A142790">
            <v>0</v>
          </cell>
        </row>
        <row r="142791">
          <cell r="A142791">
            <v>0</v>
          </cell>
        </row>
        <row r="142792">
          <cell r="A142792">
            <v>0</v>
          </cell>
        </row>
        <row r="142793">
          <cell r="A142793">
            <v>0</v>
          </cell>
        </row>
        <row r="142794">
          <cell r="A142794">
            <v>0</v>
          </cell>
        </row>
        <row r="142795">
          <cell r="A142795">
            <v>0</v>
          </cell>
        </row>
        <row r="142796">
          <cell r="A142796">
            <v>0</v>
          </cell>
        </row>
        <row r="142797">
          <cell r="A142797">
            <v>0</v>
          </cell>
        </row>
        <row r="142798">
          <cell r="A142798">
            <v>0</v>
          </cell>
        </row>
        <row r="142799">
          <cell r="A142799">
            <v>0</v>
          </cell>
        </row>
        <row r="142800">
          <cell r="A142800">
            <v>0</v>
          </cell>
        </row>
        <row r="142801">
          <cell r="A142801">
            <v>0</v>
          </cell>
        </row>
        <row r="142802">
          <cell r="A142802">
            <v>0</v>
          </cell>
        </row>
        <row r="142803">
          <cell r="A142803">
            <v>0</v>
          </cell>
        </row>
        <row r="142804">
          <cell r="A142804">
            <v>0</v>
          </cell>
        </row>
        <row r="142805">
          <cell r="A142805">
            <v>0</v>
          </cell>
        </row>
        <row r="142806">
          <cell r="A142806">
            <v>0</v>
          </cell>
        </row>
        <row r="142807">
          <cell r="A142807">
            <v>0</v>
          </cell>
        </row>
        <row r="142808">
          <cell r="A142808">
            <v>0</v>
          </cell>
        </row>
        <row r="142809">
          <cell r="A142809">
            <v>0</v>
          </cell>
        </row>
        <row r="142810">
          <cell r="A142810">
            <v>0</v>
          </cell>
        </row>
        <row r="142811">
          <cell r="A142811">
            <v>0</v>
          </cell>
        </row>
        <row r="142812">
          <cell r="A142812">
            <v>0</v>
          </cell>
        </row>
        <row r="142813">
          <cell r="A142813">
            <v>0</v>
          </cell>
        </row>
        <row r="142814">
          <cell r="A142814">
            <v>0</v>
          </cell>
        </row>
        <row r="142815">
          <cell r="A142815">
            <v>0</v>
          </cell>
        </row>
        <row r="142816">
          <cell r="A142816">
            <v>0</v>
          </cell>
        </row>
        <row r="142817">
          <cell r="A142817">
            <v>0</v>
          </cell>
        </row>
        <row r="142818">
          <cell r="A142818">
            <v>0</v>
          </cell>
        </row>
        <row r="142819">
          <cell r="A142819">
            <v>0</v>
          </cell>
        </row>
        <row r="142820">
          <cell r="A142820">
            <v>0</v>
          </cell>
        </row>
        <row r="142821">
          <cell r="A142821">
            <v>0</v>
          </cell>
        </row>
        <row r="142822">
          <cell r="A142822">
            <v>0</v>
          </cell>
        </row>
        <row r="142823">
          <cell r="A142823">
            <v>0</v>
          </cell>
        </row>
        <row r="142824">
          <cell r="A142824">
            <v>0</v>
          </cell>
        </row>
        <row r="142825">
          <cell r="A142825">
            <v>0</v>
          </cell>
        </row>
        <row r="142826">
          <cell r="A142826">
            <v>0</v>
          </cell>
        </row>
        <row r="142827">
          <cell r="A142827">
            <v>0</v>
          </cell>
        </row>
        <row r="142828">
          <cell r="A142828">
            <v>0</v>
          </cell>
        </row>
        <row r="142829">
          <cell r="A142829">
            <v>0</v>
          </cell>
        </row>
        <row r="142830">
          <cell r="A142830">
            <v>0</v>
          </cell>
        </row>
        <row r="142831">
          <cell r="A142831">
            <v>0</v>
          </cell>
        </row>
        <row r="142832">
          <cell r="A142832">
            <v>0</v>
          </cell>
        </row>
        <row r="142833">
          <cell r="A142833">
            <v>0</v>
          </cell>
        </row>
        <row r="142834">
          <cell r="A142834">
            <v>0</v>
          </cell>
        </row>
        <row r="142835">
          <cell r="A142835">
            <v>0</v>
          </cell>
        </row>
        <row r="142836">
          <cell r="A142836">
            <v>0</v>
          </cell>
        </row>
        <row r="142837">
          <cell r="A142837">
            <v>0</v>
          </cell>
        </row>
        <row r="142838">
          <cell r="A142838">
            <v>0</v>
          </cell>
        </row>
        <row r="142839">
          <cell r="A142839">
            <v>0</v>
          </cell>
        </row>
        <row r="142840">
          <cell r="A142840">
            <v>0</v>
          </cell>
        </row>
        <row r="142841">
          <cell r="A142841">
            <v>0</v>
          </cell>
        </row>
        <row r="142842">
          <cell r="A142842">
            <v>0</v>
          </cell>
        </row>
        <row r="142843">
          <cell r="A142843">
            <v>0</v>
          </cell>
        </row>
        <row r="142844">
          <cell r="A142844">
            <v>0</v>
          </cell>
        </row>
        <row r="142845">
          <cell r="A142845">
            <v>0</v>
          </cell>
        </row>
        <row r="142846">
          <cell r="A142846">
            <v>0</v>
          </cell>
        </row>
        <row r="142847">
          <cell r="A142847">
            <v>0</v>
          </cell>
        </row>
        <row r="142848">
          <cell r="A142848">
            <v>0</v>
          </cell>
        </row>
        <row r="142849">
          <cell r="A142849">
            <v>0</v>
          </cell>
        </row>
        <row r="142850">
          <cell r="A142850">
            <v>0</v>
          </cell>
        </row>
        <row r="142851">
          <cell r="A142851">
            <v>0</v>
          </cell>
        </row>
        <row r="142852">
          <cell r="A142852">
            <v>0</v>
          </cell>
        </row>
        <row r="142853">
          <cell r="A142853">
            <v>0</v>
          </cell>
        </row>
        <row r="142854">
          <cell r="A142854">
            <v>0</v>
          </cell>
        </row>
        <row r="142855">
          <cell r="A142855">
            <v>0</v>
          </cell>
        </row>
        <row r="142856">
          <cell r="A142856">
            <v>0</v>
          </cell>
        </row>
        <row r="142857">
          <cell r="A142857">
            <v>0</v>
          </cell>
        </row>
        <row r="142858">
          <cell r="A142858">
            <v>0</v>
          </cell>
        </row>
        <row r="142859">
          <cell r="A142859">
            <v>0</v>
          </cell>
        </row>
        <row r="142860">
          <cell r="A142860">
            <v>0</v>
          </cell>
        </row>
        <row r="142861">
          <cell r="A142861">
            <v>0</v>
          </cell>
        </row>
        <row r="142862">
          <cell r="A142862">
            <v>0</v>
          </cell>
        </row>
        <row r="142863">
          <cell r="A142863">
            <v>0</v>
          </cell>
        </row>
        <row r="142864">
          <cell r="A142864">
            <v>0</v>
          </cell>
        </row>
        <row r="142865">
          <cell r="A142865">
            <v>0</v>
          </cell>
        </row>
        <row r="142866">
          <cell r="A142866">
            <v>0</v>
          </cell>
        </row>
        <row r="142867">
          <cell r="A142867">
            <v>0</v>
          </cell>
        </row>
        <row r="142868">
          <cell r="A142868">
            <v>0</v>
          </cell>
        </row>
        <row r="142869">
          <cell r="A142869">
            <v>0</v>
          </cell>
        </row>
        <row r="142870">
          <cell r="A142870">
            <v>0</v>
          </cell>
        </row>
        <row r="142871">
          <cell r="A142871">
            <v>0</v>
          </cell>
        </row>
        <row r="142872">
          <cell r="A142872">
            <v>0</v>
          </cell>
        </row>
        <row r="142873">
          <cell r="A142873">
            <v>0</v>
          </cell>
        </row>
        <row r="142874">
          <cell r="A142874">
            <v>0</v>
          </cell>
        </row>
        <row r="142875">
          <cell r="A142875">
            <v>0</v>
          </cell>
        </row>
        <row r="142876">
          <cell r="A142876">
            <v>0</v>
          </cell>
        </row>
        <row r="142877">
          <cell r="A142877">
            <v>0</v>
          </cell>
        </row>
        <row r="142878">
          <cell r="A142878">
            <v>0</v>
          </cell>
        </row>
        <row r="142879">
          <cell r="A142879">
            <v>0</v>
          </cell>
        </row>
        <row r="142880">
          <cell r="A142880">
            <v>0</v>
          </cell>
        </row>
        <row r="142881">
          <cell r="A142881">
            <v>0</v>
          </cell>
        </row>
        <row r="142882">
          <cell r="A142882">
            <v>0</v>
          </cell>
        </row>
        <row r="142883">
          <cell r="A142883">
            <v>0</v>
          </cell>
        </row>
        <row r="142884">
          <cell r="A142884">
            <v>0</v>
          </cell>
        </row>
        <row r="142885">
          <cell r="A142885">
            <v>0</v>
          </cell>
        </row>
        <row r="142886">
          <cell r="A142886">
            <v>0</v>
          </cell>
        </row>
        <row r="142887">
          <cell r="A142887">
            <v>0</v>
          </cell>
        </row>
        <row r="142888">
          <cell r="A142888">
            <v>0</v>
          </cell>
        </row>
        <row r="142889">
          <cell r="A142889">
            <v>0</v>
          </cell>
        </row>
        <row r="142890">
          <cell r="A142890">
            <v>0</v>
          </cell>
        </row>
        <row r="142891">
          <cell r="A142891">
            <v>0</v>
          </cell>
        </row>
        <row r="142892">
          <cell r="A142892">
            <v>0</v>
          </cell>
        </row>
        <row r="142893">
          <cell r="A142893">
            <v>0</v>
          </cell>
        </row>
        <row r="142894">
          <cell r="A142894">
            <v>0</v>
          </cell>
        </row>
        <row r="142895">
          <cell r="A142895">
            <v>0</v>
          </cell>
        </row>
        <row r="142896">
          <cell r="A142896">
            <v>0</v>
          </cell>
        </row>
        <row r="142897">
          <cell r="A142897">
            <v>0</v>
          </cell>
        </row>
        <row r="142898">
          <cell r="A142898">
            <v>0</v>
          </cell>
        </row>
        <row r="142899">
          <cell r="A142899">
            <v>0</v>
          </cell>
        </row>
        <row r="142900">
          <cell r="A142900">
            <v>0</v>
          </cell>
        </row>
        <row r="142901">
          <cell r="A142901">
            <v>0</v>
          </cell>
        </row>
        <row r="142902">
          <cell r="A142902">
            <v>0</v>
          </cell>
        </row>
        <row r="142903">
          <cell r="A142903">
            <v>0</v>
          </cell>
        </row>
        <row r="142904">
          <cell r="A142904">
            <v>0</v>
          </cell>
        </row>
        <row r="142905">
          <cell r="A142905">
            <v>0</v>
          </cell>
        </row>
        <row r="142906">
          <cell r="A142906">
            <v>0</v>
          </cell>
        </row>
        <row r="142907">
          <cell r="A142907">
            <v>0</v>
          </cell>
        </row>
        <row r="142908">
          <cell r="A142908">
            <v>0</v>
          </cell>
        </row>
        <row r="142909">
          <cell r="A142909">
            <v>0</v>
          </cell>
        </row>
        <row r="142910">
          <cell r="A142910">
            <v>0</v>
          </cell>
        </row>
        <row r="142911">
          <cell r="A142911">
            <v>0</v>
          </cell>
        </row>
        <row r="142912">
          <cell r="A142912">
            <v>0</v>
          </cell>
        </row>
        <row r="142913">
          <cell r="A142913">
            <v>0</v>
          </cell>
        </row>
        <row r="142914">
          <cell r="A142914">
            <v>0</v>
          </cell>
        </row>
        <row r="142915">
          <cell r="A142915">
            <v>0</v>
          </cell>
        </row>
        <row r="142916">
          <cell r="A142916">
            <v>0</v>
          </cell>
        </row>
        <row r="142917">
          <cell r="A142917">
            <v>0</v>
          </cell>
        </row>
        <row r="142918">
          <cell r="A142918">
            <v>0</v>
          </cell>
        </row>
        <row r="142919">
          <cell r="A142919">
            <v>0</v>
          </cell>
        </row>
        <row r="142920">
          <cell r="A142920">
            <v>0</v>
          </cell>
        </row>
        <row r="142921">
          <cell r="A142921">
            <v>0</v>
          </cell>
        </row>
        <row r="142922">
          <cell r="A142922">
            <v>0</v>
          </cell>
        </row>
        <row r="142923">
          <cell r="A142923">
            <v>0</v>
          </cell>
        </row>
        <row r="142924">
          <cell r="A142924">
            <v>0</v>
          </cell>
        </row>
        <row r="142925">
          <cell r="A142925">
            <v>0</v>
          </cell>
        </row>
        <row r="142926">
          <cell r="A142926">
            <v>0</v>
          </cell>
        </row>
        <row r="142927">
          <cell r="A142927">
            <v>0</v>
          </cell>
        </row>
        <row r="142928">
          <cell r="A142928">
            <v>0</v>
          </cell>
        </row>
        <row r="142929">
          <cell r="A142929">
            <v>0</v>
          </cell>
        </row>
        <row r="142930">
          <cell r="A142930">
            <v>0</v>
          </cell>
        </row>
        <row r="142931">
          <cell r="A142931">
            <v>0</v>
          </cell>
        </row>
        <row r="142932">
          <cell r="A142932">
            <v>0</v>
          </cell>
        </row>
        <row r="142933">
          <cell r="A142933">
            <v>0</v>
          </cell>
        </row>
        <row r="142934">
          <cell r="A142934">
            <v>0</v>
          </cell>
        </row>
        <row r="142935">
          <cell r="A142935">
            <v>0</v>
          </cell>
        </row>
        <row r="142936">
          <cell r="A142936">
            <v>0</v>
          </cell>
        </row>
        <row r="142937">
          <cell r="A142937">
            <v>0</v>
          </cell>
        </row>
        <row r="142938">
          <cell r="A142938">
            <v>0</v>
          </cell>
        </row>
        <row r="142939">
          <cell r="A142939">
            <v>0</v>
          </cell>
        </row>
        <row r="142940">
          <cell r="A142940">
            <v>0</v>
          </cell>
        </row>
        <row r="142941">
          <cell r="A142941">
            <v>0</v>
          </cell>
        </row>
        <row r="142942">
          <cell r="A142942">
            <v>0</v>
          </cell>
        </row>
        <row r="142943">
          <cell r="A142943">
            <v>0</v>
          </cell>
        </row>
        <row r="142944">
          <cell r="A142944">
            <v>0</v>
          </cell>
        </row>
        <row r="142945">
          <cell r="A142945">
            <v>0</v>
          </cell>
        </row>
        <row r="142946">
          <cell r="A142946">
            <v>0</v>
          </cell>
        </row>
        <row r="142947">
          <cell r="A142947">
            <v>0</v>
          </cell>
        </row>
        <row r="142948">
          <cell r="A142948">
            <v>0</v>
          </cell>
        </row>
        <row r="142949">
          <cell r="A142949">
            <v>0</v>
          </cell>
        </row>
        <row r="142950">
          <cell r="A142950">
            <v>0</v>
          </cell>
        </row>
        <row r="142951">
          <cell r="A142951">
            <v>0</v>
          </cell>
        </row>
        <row r="142952">
          <cell r="A142952">
            <v>0</v>
          </cell>
        </row>
        <row r="142953">
          <cell r="A142953">
            <v>0</v>
          </cell>
        </row>
        <row r="142954">
          <cell r="A142954">
            <v>0</v>
          </cell>
        </row>
        <row r="142955">
          <cell r="A142955">
            <v>0</v>
          </cell>
        </row>
        <row r="142956">
          <cell r="A142956">
            <v>0</v>
          </cell>
        </row>
        <row r="142957">
          <cell r="A142957">
            <v>0</v>
          </cell>
        </row>
        <row r="142958">
          <cell r="A142958">
            <v>0</v>
          </cell>
        </row>
        <row r="142959">
          <cell r="A142959">
            <v>0</v>
          </cell>
        </row>
        <row r="142960">
          <cell r="A142960">
            <v>0</v>
          </cell>
        </row>
        <row r="142961">
          <cell r="A142961">
            <v>0</v>
          </cell>
        </row>
        <row r="142962">
          <cell r="A142962">
            <v>0</v>
          </cell>
        </row>
        <row r="142963">
          <cell r="A142963">
            <v>0</v>
          </cell>
        </row>
        <row r="142964">
          <cell r="A142964">
            <v>0</v>
          </cell>
        </row>
        <row r="142965">
          <cell r="A142965">
            <v>0</v>
          </cell>
        </row>
        <row r="142966">
          <cell r="A142966">
            <v>0</v>
          </cell>
        </row>
        <row r="142967">
          <cell r="A142967">
            <v>0</v>
          </cell>
        </row>
        <row r="142968">
          <cell r="A142968">
            <v>0</v>
          </cell>
        </row>
        <row r="142969">
          <cell r="A142969">
            <v>0</v>
          </cell>
        </row>
        <row r="142970">
          <cell r="A142970">
            <v>0</v>
          </cell>
        </row>
        <row r="142971">
          <cell r="A142971">
            <v>0</v>
          </cell>
        </row>
        <row r="142972">
          <cell r="A142972">
            <v>0</v>
          </cell>
        </row>
        <row r="142973">
          <cell r="A142973">
            <v>0</v>
          </cell>
        </row>
        <row r="142974">
          <cell r="A142974">
            <v>0</v>
          </cell>
        </row>
        <row r="142975">
          <cell r="A142975">
            <v>0</v>
          </cell>
        </row>
        <row r="142976">
          <cell r="A142976">
            <v>0</v>
          </cell>
        </row>
        <row r="142977">
          <cell r="A142977">
            <v>0</v>
          </cell>
        </row>
        <row r="142978">
          <cell r="A142978">
            <v>0</v>
          </cell>
        </row>
        <row r="142979">
          <cell r="A142979">
            <v>0</v>
          </cell>
        </row>
        <row r="142980">
          <cell r="A142980">
            <v>0</v>
          </cell>
        </row>
        <row r="142981">
          <cell r="A142981">
            <v>0</v>
          </cell>
        </row>
        <row r="142982">
          <cell r="A142982">
            <v>0</v>
          </cell>
        </row>
        <row r="142983">
          <cell r="A142983">
            <v>0</v>
          </cell>
        </row>
        <row r="142984">
          <cell r="A142984">
            <v>0</v>
          </cell>
        </row>
        <row r="142985">
          <cell r="A142985">
            <v>0</v>
          </cell>
        </row>
        <row r="142986">
          <cell r="A142986">
            <v>0</v>
          </cell>
        </row>
        <row r="142987">
          <cell r="A142987">
            <v>0</v>
          </cell>
        </row>
        <row r="142988">
          <cell r="A142988">
            <v>0</v>
          </cell>
        </row>
        <row r="142989">
          <cell r="A142989">
            <v>0</v>
          </cell>
        </row>
        <row r="142990">
          <cell r="A142990">
            <v>0</v>
          </cell>
        </row>
        <row r="142991">
          <cell r="A142991">
            <v>0</v>
          </cell>
        </row>
        <row r="142992">
          <cell r="A142992">
            <v>0</v>
          </cell>
        </row>
        <row r="142993">
          <cell r="A142993">
            <v>0</v>
          </cell>
        </row>
        <row r="142994">
          <cell r="A142994">
            <v>0</v>
          </cell>
        </row>
        <row r="142995">
          <cell r="A142995">
            <v>0</v>
          </cell>
        </row>
        <row r="142996">
          <cell r="A142996">
            <v>0</v>
          </cell>
        </row>
        <row r="142997">
          <cell r="A142997">
            <v>0</v>
          </cell>
        </row>
        <row r="142998">
          <cell r="A142998">
            <v>0</v>
          </cell>
        </row>
        <row r="142999">
          <cell r="A142999">
            <v>0</v>
          </cell>
        </row>
        <row r="143000">
          <cell r="A143000">
            <v>0</v>
          </cell>
        </row>
        <row r="143001">
          <cell r="A143001">
            <v>0</v>
          </cell>
        </row>
        <row r="143002">
          <cell r="A143002">
            <v>0</v>
          </cell>
        </row>
        <row r="143003">
          <cell r="A143003">
            <v>0</v>
          </cell>
        </row>
        <row r="143004">
          <cell r="A143004">
            <v>0</v>
          </cell>
        </row>
        <row r="143005">
          <cell r="A143005">
            <v>0</v>
          </cell>
        </row>
        <row r="143006">
          <cell r="A143006">
            <v>0</v>
          </cell>
        </row>
        <row r="143007">
          <cell r="A143007">
            <v>0</v>
          </cell>
        </row>
        <row r="143008">
          <cell r="A143008">
            <v>0</v>
          </cell>
        </row>
        <row r="143009">
          <cell r="A143009">
            <v>0</v>
          </cell>
        </row>
        <row r="143010">
          <cell r="A143010">
            <v>0</v>
          </cell>
        </row>
        <row r="143011">
          <cell r="A143011">
            <v>0</v>
          </cell>
        </row>
        <row r="143012">
          <cell r="A143012">
            <v>0</v>
          </cell>
        </row>
        <row r="143013">
          <cell r="A143013">
            <v>0</v>
          </cell>
        </row>
        <row r="143014">
          <cell r="A143014">
            <v>0</v>
          </cell>
        </row>
        <row r="143015">
          <cell r="A143015">
            <v>0</v>
          </cell>
        </row>
        <row r="143016">
          <cell r="A143016">
            <v>0</v>
          </cell>
        </row>
        <row r="143017">
          <cell r="A143017">
            <v>0</v>
          </cell>
        </row>
        <row r="143018">
          <cell r="A143018">
            <v>0</v>
          </cell>
        </row>
        <row r="143019">
          <cell r="A143019">
            <v>0</v>
          </cell>
        </row>
        <row r="143020">
          <cell r="A143020">
            <v>0</v>
          </cell>
        </row>
        <row r="143021">
          <cell r="A143021">
            <v>0</v>
          </cell>
        </row>
        <row r="143022">
          <cell r="A143022">
            <v>0</v>
          </cell>
        </row>
        <row r="143023">
          <cell r="A143023">
            <v>0</v>
          </cell>
        </row>
        <row r="143024">
          <cell r="A143024">
            <v>0</v>
          </cell>
        </row>
        <row r="143025">
          <cell r="A143025">
            <v>0</v>
          </cell>
        </row>
        <row r="143026">
          <cell r="A143026">
            <v>0</v>
          </cell>
        </row>
        <row r="143027">
          <cell r="A143027">
            <v>0</v>
          </cell>
        </row>
        <row r="143028">
          <cell r="A143028">
            <v>0</v>
          </cell>
        </row>
        <row r="143029">
          <cell r="A143029">
            <v>0</v>
          </cell>
        </row>
        <row r="143030">
          <cell r="A143030">
            <v>0</v>
          </cell>
        </row>
        <row r="143031">
          <cell r="A143031">
            <v>0</v>
          </cell>
        </row>
        <row r="143032">
          <cell r="A143032">
            <v>0</v>
          </cell>
        </row>
        <row r="143033">
          <cell r="A143033">
            <v>0</v>
          </cell>
        </row>
        <row r="143034">
          <cell r="A143034">
            <v>0</v>
          </cell>
        </row>
        <row r="143035">
          <cell r="A143035">
            <v>0</v>
          </cell>
        </row>
        <row r="143036">
          <cell r="A143036">
            <v>0</v>
          </cell>
        </row>
        <row r="143037">
          <cell r="A143037">
            <v>0</v>
          </cell>
        </row>
        <row r="143038">
          <cell r="A143038">
            <v>0</v>
          </cell>
        </row>
        <row r="143039">
          <cell r="A143039">
            <v>0</v>
          </cell>
        </row>
        <row r="143040">
          <cell r="A143040">
            <v>0</v>
          </cell>
        </row>
        <row r="143041">
          <cell r="A143041">
            <v>0</v>
          </cell>
        </row>
        <row r="143042">
          <cell r="A143042">
            <v>0</v>
          </cell>
        </row>
        <row r="143043">
          <cell r="A143043">
            <v>0</v>
          </cell>
        </row>
        <row r="143044">
          <cell r="A143044">
            <v>0</v>
          </cell>
        </row>
        <row r="143045">
          <cell r="A143045">
            <v>0</v>
          </cell>
        </row>
        <row r="143046">
          <cell r="A143046">
            <v>0</v>
          </cell>
        </row>
        <row r="143047">
          <cell r="A143047">
            <v>0</v>
          </cell>
        </row>
        <row r="143048">
          <cell r="A143048">
            <v>0</v>
          </cell>
        </row>
        <row r="143049">
          <cell r="A143049">
            <v>0</v>
          </cell>
        </row>
        <row r="143050">
          <cell r="A143050">
            <v>0</v>
          </cell>
        </row>
        <row r="143051">
          <cell r="A143051">
            <v>0</v>
          </cell>
        </row>
        <row r="143052">
          <cell r="A143052">
            <v>0</v>
          </cell>
        </row>
        <row r="143053">
          <cell r="A143053">
            <v>0</v>
          </cell>
        </row>
        <row r="143054">
          <cell r="A143054">
            <v>0</v>
          </cell>
        </row>
        <row r="143055">
          <cell r="A143055">
            <v>0</v>
          </cell>
        </row>
        <row r="143056">
          <cell r="A143056">
            <v>0</v>
          </cell>
        </row>
        <row r="143057">
          <cell r="A143057">
            <v>0</v>
          </cell>
        </row>
        <row r="143058">
          <cell r="A143058">
            <v>0</v>
          </cell>
        </row>
        <row r="143059">
          <cell r="A143059">
            <v>0</v>
          </cell>
        </row>
        <row r="143060">
          <cell r="A143060">
            <v>0</v>
          </cell>
        </row>
        <row r="143061">
          <cell r="A143061">
            <v>0</v>
          </cell>
        </row>
        <row r="143062">
          <cell r="A143062">
            <v>0</v>
          </cell>
        </row>
        <row r="143063">
          <cell r="A143063">
            <v>0</v>
          </cell>
        </row>
        <row r="143064">
          <cell r="A143064">
            <v>0</v>
          </cell>
        </row>
        <row r="143065">
          <cell r="A143065">
            <v>0</v>
          </cell>
        </row>
        <row r="143066">
          <cell r="A143066">
            <v>0</v>
          </cell>
        </row>
        <row r="143067">
          <cell r="A143067">
            <v>0</v>
          </cell>
        </row>
        <row r="143068">
          <cell r="A143068">
            <v>0</v>
          </cell>
        </row>
        <row r="143069">
          <cell r="A143069">
            <v>0</v>
          </cell>
        </row>
        <row r="143070">
          <cell r="A143070">
            <v>0</v>
          </cell>
        </row>
        <row r="143071">
          <cell r="A143071">
            <v>0</v>
          </cell>
        </row>
        <row r="143072">
          <cell r="A143072">
            <v>0</v>
          </cell>
        </row>
        <row r="143073">
          <cell r="A143073">
            <v>0</v>
          </cell>
        </row>
        <row r="143074">
          <cell r="A143074">
            <v>0</v>
          </cell>
        </row>
        <row r="143075">
          <cell r="A143075">
            <v>0</v>
          </cell>
        </row>
        <row r="143076">
          <cell r="A143076">
            <v>0</v>
          </cell>
        </row>
        <row r="143077">
          <cell r="A143077">
            <v>0</v>
          </cell>
        </row>
        <row r="143078">
          <cell r="A143078">
            <v>0</v>
          </cell>
        </row>
        <row r="143079">
          <cell r="A143079">
            <v>0</v>
          </cell>
        </row>
        <row r="143080">
          <cell r="A143080">
            <v>0</v>
          </cell>
        </row>
        <row r="143081">
          <cell r="A143081">
            <v>0</v>
          </cell>
        </row>
        <row r="143082">
          <cell r="A143082">
            <v>0</v>
          </cell>
        </row>
        <row r="143083">
          <cell r="A143083">
            <v>0</v>
          </cell>
        </row>
        <row r="143084">
          <cell r="A143084">
            <v>0</v>
          </cell>
        </row>
        <row r="143085">
          <cell r="A143085">
            <v>0</v>
          </cell>
        </row>
        <row r="143086">
          <cell r="A143086">
            <v>0</v>
          </cell>
        </row>
        <row r="143087">
          <cell r="A143087">
            <v>0</v>
          </cell>
        </row>
        <row r="143088">
          <cell r="A143088">
            <v>0</v>
          </cell>
        </row>
        <row r="143089">
          <cell r="A143089">
            <v>0</v>
          </cell>
        </row>
        <row r="143090">
          <cell r="A143090">
            <v>0</v>
          </cell>
        </row>
        <row r="143091">
          <cell r="A143091">
            <v>0</v>
          </cell>
        </row>
        <row r="143092">
          <cell r="A143092">
            <v>0</v>
          </cell>
        </row>
        <row r="143093">
          <cell r="A143093">
            <v>0</v>
          </cell>
        </row>
        <row r="143094">
          <cell r="A143094">
            <v>0</v>
          </cell>
        </row>
        <row r="143095">
          <cell r="A143095">
            <v>0</v>
          </cell>
        </row>
        <row r="143096">
          <cell r="A143096">
            <v>0</v>
          </cell>
        </row>
        <row r="143097">
          <cell r="A143097">
            <v>0</v>
          </cell>
        </row>
        <row r="143098">
          <cell r="A143098">
            <v>0</v>
          </cell>
        </row>
        <row r="143099">
          <cell r="A143099">
            <v>0</v>
          </cell>
        </row>
        <row r="143100">
          <cell r="A143100">
            <v>0</v>
          </cell>
        </row>
        <row r="143101">
          <cell r="A143101">
            <v>0</v>
          </cell>
        </row>
        <row r="143102">
          <cell r="A143102">
            <v>0</v>
          </cell>
        </row>
        <row r="143103">
          <cell r="A143103">
            <v>0</v>
          </cell>
        </row>
        <row r="143104">
          <cell r="A143104">
            <v>0</v>
          </cell>
        </row>
        <row r="143105">
          <cell r="A143105">
            <v>0</v>
          </cell>
        </row>
        <row r="143106">
          <cell r="A143106">
            <v>0</v>
          </cell>
        </row>
        <row r="143107">
          <cell r="A143107">
            <v>0</v>
          </cell>
        </row>
        <row r="143108">
          <cell r="A143108">
            <v>0</v>
          </cell>
        </row>
        <row r="143109">
          <cell r="A143109">
            <v>0</v>
          </cell>
        </row>
        <row r="143110">
          <cell r="A143110">
            <v>0</v>
          </cell>
        </row>
        <row r="143111">
          <cell r="A143111">
            <v>0</v>
          </cell>
        </row>
        <row r="143112">
          <cell r="A143112">
            <v>0</v>
          </cell>
        </row>
        <row r="143113">
          <cell r="A143113">
            <v>0</v>
          </cell>
        </row>
        <row r="143114">
          <cell r="A143114">
            <v>0</v>
          </cell>
        </row>
        <row r="143115">
          <cell r="A143115">
            <v>0</v>
          </cell>
        </row>
        <row r="143116">
          <cell r="A143116">
            <v>0</v>
          </cell>
        </row>
        <row r="143117">
          <cell r="A143117">
            <v>0</v>
          </cell>
        </row>
        <row r="143118">
          <cell r="A143118">
            <v>0</v>
          </cell>
        </row>
        <row r="143119">
          <cell r="A143119">
            <v>0</v>
          </cell>
        </row>
        <row r="143120">
          <cell r="A143120">
            <v>0</v>
          </cell>
        </row>
        <row r="143121">
          <cell r="A143121">
            <v>0</v>
          </cell>
        </row>
        <row r="143122">
          <cell r="A143122">
            <v>0</v>
          </cell>
        </row>
        <row r="143123">
          <cell r="A143123">
            <v>0</v>
          </cell>
        </row>
        <row r="143124">
          <cell r="A143124">
            <v>0</v>
          </cell>
        </row>
        <row r="143125">
          <cell r="A143125">
            <v>0</v>
          </cell>
        </row>
        <row r="143126">
          <cell r="A143126">
            <v>0</v>
          </cell>
        </row>
        <row r="143127">
          <cell r="A143127">
            <v>0</v>
          </cell>
        </row>
        <row r="143128">
          <cell r="A143128">
            <v>0</v>
          </cell>
        </row>
        <row r="143129">
          <cell r="A143129">
            <v>0</v>
          </cell>
        </row>
        <row r="143130">
          <cell r="A143130">
            <v>0</v>
          </cell>
        </row>
        <row r="143131">
          <cell r="A143131">
            <v>0</v>
          </cell>
        </row>
        <row r="143132">
          <cell r="A143132">
            <v>0</v>
          </cell>
        </row>
        <row r="143133">
          <cell r="A143133">
            <v>0</v>
          </cell>
        </row>
        <row r="143134">
          <cell r="A143134">
            <v>0</v>
          </cell>
        </row>
        <row r="143135">
          <cell r="A143135">
            <v>0</v>
          </cell>
        </row>
        <row r="143136">
          <cell r="A143136">
            <v>0</v>
          </cell>
        </row>
        <row r="143137">
          <cell r="A143137">
            <v>0</v>
          </cell>
        </row>
        <row r="143138">
          <cell r="A143138">
            <v>0</v>
          </cell>
        </row>
        <row r="143139">
          <cell r="A143139">
            <v>0</v>
          </cell>
        </row>
        <row r="143140">
          <cell r="A143140">
            <v>0</v>
          </cell>
        </row>
        <row r="143141">
          <cell r="A143141">
            <v>0</v>
          </cell>
        </row>
        <row r="143142">
          <cell r="A143142">
            <v>0</v>
          </cell>
        </row>
        <row r="143143">
          <cell r="A143143">
            <v>0</v>
          </cell>
        </row>
        <row r="143144">
          <cell r="A143144">
            <v>0</v>
          </cell>
        </row>
        <row r="143145">
          <cell r="A143145">
            <v>0</v>
          </cell>
        </row>
        <row r="143146">
          <cell r="A143146">
            <v>0</v>
          </cell>
        </row>
        <row r="143147">
          <cell r="A143147">
            <v>0</v>
          </cell>
        </row>
        <row r="143148">
          <cell r="A143148">
            <v>0</v>
          </cell>
        </row>
        <row r="143149">
          <cell r="A143149">
            <v>0</v>
          </cell>
        </row>
        <row r="143150">
          <cell r="A143150">
            <v>0</v>
          </cell>
        </row>
        <row r="143151">
          <cell r="A143151">
            <v>0</v>
          </cell>
        </row>
        <row r="143152">
          <cell r="A143152">
            <v>0</v>
          </cell>
        </row>
        <row r="143153">
          <cell r="A143153">
            <v>0</v>
          </cell>
        </row>
        <row r="143154">
          <cell r="A143154">
            <v>0</v>
          </cell>
        </row>
        <row r="143155">
          <cell r="A143155">
            <v>0</v>
          </cell>
        </row>
        <row r="143156">
          <cell r="A143156">
            <v>0</v>
          </cell>
        </row>
        <row r="143157">
          <cell r="A143157">
            <v>0</v>
          </cell>
        </row>
        <row r="143158">
          <cell r="A143158">
            <v>0</v>
          </cell>
        </row>
        <row r="143159">
          <cell r="A143159">
            <v>0</v>
          </cell>
        </row>
        <row r="143160">
          <cell r="A143160">
            <v>0</v>
          </cell>
        </row>
        <row r="143161">
          <cell r="A143161">
            <v>0</v>
          </cell>
        </row>
        <row r="143162">
          <cell r="A143162">
            <v>0</v>
          </cell>
        </row>
        <row r="143163">
          <cell r="A143163">
            <v>0</v>
          </cell>
        </row>
        <row r="143164">
          <cell r="A143164">
            <v>0</v>
          </cell>
        </row>
        <row r="143165">
          <cell r="A143165">
            <v>0</v>
          </cell>
        </row>
        <row r="143166">
          <cell r="A143166">
            <v>0</v>
          </cell>
        </row>
        <row r="143167">
          <cell r="A143167">
            <v>0</v>
          </cell>
        </row>
        <row r="143168">
          <cell r="A143168">
            <v>0</v>
          </cell>
        </row>
        <row r="143169">
          <cell r="A143169">
            <v>0</v>
          </cell>
        </row>
        <row r="143170">
          <cell r="A143170">
            <v>0</v>
          </cell>
        </row>
        <row r="143171">
          <cell r="A143171">
            <v>0</v>
          </cell>
        </row>
        <row r="143172">
          <cell r="A143172">
            <v>0</v>
          </cell>
        </row>
        <row r="143173">
          <cell r="A143173">
            <v>0</v>
          </cell>
        </row>
        <row r="143174">
          <cell r="A143174">
            <v>0</v>
          </cell>
        </row>
        <row r="143175">
          <cell r="A143175">
            <v>0</v>
          </cell>
        </row>
        <row r="143176">
          <cell r="A143176">
            <v>0</v>
          </cell>
        </row>
        <row r="143177">
          <cell r="A143177">
            <v>0</v>
          </cell>
        </row>
        <row r="143178">
          <cell r="A143178">
            <v>0</v>
          </cell>
        </row>
        <row r="143179">
          <cell r="A143179">
            <v>0</v>
          </cell>
        </row>
        <row r="143180">
          <cell r="A143180">
            <v>0</v>
          </cell>
        </row>
        <row r="143181">
          <cell r="A143181">
            <v>0</v>
          </cell>
        </row>
        <row r="143182">
          <cell r="A143182">
            <v>0</v>
          </cell>
        </row>
        <row r="143183">
          <cell r="A143183">
            <v>0</v>
          </cell>
        </row>
        <row r="143184">
          <cell r="A143184">
            <v>0</v>
          </cell>
        </row>
        <row r="143185">
          <cell r="A143185">
            <v>0</v>
          </cell>
        </row>
        <row r="143186">
          <cell r="A143186">
            <v>0</v>
          </cell>
        </row>
        <row r="143187">
          <cell r="A143187">
            <v>0</v>
          </cell>
        </row>
        <row r="143188">
          <cell r="A143188">
            <v>0</v>
          </cell>
        </row>
        <row r="143189">
          <cell r="A143189">
            <v>0</v>
          </cell>
        </row>
        <row r="143190">
          <cell r="A143190">
            <v>0</v>
          </cell>
        </row>
        <row r="143191">
          <cell r="A143191">
            <v>0</v>
          </cell>
        </row>
        <row r="143192">
          <cell r="A143192">
            <v>0</v>
          </cell>
        </row>
        <row r="143193">
          <cell r="A143193">
            <v>0</v>
          </cell>
        </row>
        <row r="143194">
          <cell r="A143194">
            <v>0</v>
          </cell>
        </row>
        <row r="143195">
          <cell r="A143195">
            <v>0</v>
          </cell>
        </row>
        <row r="143196">
          <cell r="A143196">
            <v>0</v>
          </cell>
        </row>
        <row r="143197">
          <cell r="A143197">
            <v>0</v>
          </cell>
        </row>
        <row r="143198">
          <cell r="A143198">
            <v>0</v>
          </cell>
        </row>
        <row r="143199">
          <cell r="A143199">
            <v>0</v>
          </cell>
        </row>
        <row r="143200">
          <cell r="A143200">
            <v>0</v>
          </cell>
        </row>
        <row r="143201">
          <cell r="A143201">
            <v>0</v>
          </cell>
        </row>
        <row r="143202">
          <cell r="A143202">
            <v>0</v>
          </cell>
        </row>
        <row r="143203">
          <cell r="A143203">
            <v>0</v>
          </cell>
        </row>
        <row r="143204">
          <cell r="A143204">
            <v>0</v>
          </cell>
        </row>
        <row r="143205">
          <cell r="A143205">
            <v>0</v>
          </cell>
        </row>
        <row r="143206">
          <cell r="A143206">
            <v>0</v>
          </cell>
        </row>
        <row r="143207">
          <cell r="A143207">
            <v>0</v>
          </cell>
        </row>
        <row r="143208">
          <cell r="A143208">
            <v>0</v>
          </cell>
        </row>
        <row r="143209">
          <cell r="A143209">
            <v>0</v>
          </cell>
        </row>
        <row r="143210">
          <cell r="A143210">
            <v>0</v>
          </cell>
        </row>
        <row r="143211">
          <cell r="A143211">
            <v>0</v>
          </cell>
        </row>
        <row r="143212">
          <cell r="A143212">
            <v>0</v>
          </cell>
        </row>
        <row r="143213">
          <cell r="A143213">
            <v>0</v>
          </cell>
        </row>
        <row r="143214">
          <cell r="A143214">
            <v>0</v>
          </cell>
        </row>
        <row r="143215">
          <cell r="A143215">
            <v>0</v>
          </cell>
        </row>
        <row r="143216">
          <cell r="A143216">
            <v>0</v>
          </cell>
        </row>
        <row r="143217">
          <cell r="A143217">
            <v>0</v>
          </cell>
        </row>
        <row r="143218">
          <cell r="A143218">
            <v>0</v>
          </cell>
        </row>
        <row r="143219">
          <cell r="A143219">
            <v>0</v>
          </cell>
        </row>
        <row r="143220">
          <cell r="A143220">
            <v>0</v>
          </cell>
        </row>
        <row r="143221">
          <cell r="A143221">
            <v>0</v>
          </cell>
        </row>
        <row r="143222">
          <cell r="A143222">
            <v>0</v>
          </cell>
        </row>
        <row r="143223">
          <cell r="A143223">
            <v>0</v>
          </cell>
        </row>
        <row r="143224">
          <cell r="A143224">
            <v>0</v>
          </cell>
        </row>
        <row r="143225">
          <cell r="A143225">
            <v>0</v>
          </cell>
        </row>
        <row r="143226">
          <cell r="A143226">
            <v>0</v>
          </cell>
        </row>
        <row r="143227">
          <cell r="A143227">
            <v>0</v>
          </cell>
        </row>
        <row r="143228">
          <cell r="A143228">
            <v>0</v>
          </cell>
        </row>
        <row r="143229">
          <cell r="A143229">
            <v>0</v>
          </cell>
        </row>
        <row r="143230">
          <cell r="A143230">
            <v>0</v>
          </cell>
        </row>
        <row r="143231">
          <cell r="A143231">
            <v>0</v>
          </cell>
        </row>
        <row r="143232">
          <cell r="A143232">
            <v>0</v>
          </cell>
        </row>
        <row r="143233">
          <cell r="A143233">
            <v>0</v>
          </cell>
        </row>
        <row r="143234">
          <cell r="A143234">
            <v>0</v>
          </cell>
        </row>
        <row r="143235">
          <cell r="A143235">
            <v>0</v>
          </cell>
        </row>
        <row r="143236">
          <cell r="A143236">
            <v>0</v>
          </cell>
        </row>
        <row r="143237">
          <cell r="A143237">
            <v>0</v>
          </cell>
        </row>
        <row r="143238">
          <cell r="A143238">
            <v>0</v>
          </cell>
        </row>
        <row r="143239">
          <cell r="A143239">
            <v>0</v>
          </cell>
        </row>
        <row r="143240">
          <cell r="A143240">
            <v>0</v>
          </cell>
        </row>
        <row r="143241">
          <cell r="A143241">
            <v>0</v>
          </cell>
        </row>
        <row r="143242">
          <cell r="A143242">
            <v>0</v>
          </cell>
        </row>
        <row r="143243">
          <cell r="A143243">
            <v>0</v>
          </cell>
        </row>
        <row r="143244">
          <cell r="A143244">
            <v>0</v>
          </cell>
        </row>
        <row r="143245">
          <cell r="A143245">
            <v>0</v>
          </cell>
        </row>
        <row r="143246">
          <cell r="A143246">
            <v>0</v>
          </cell>
        </row>
        <row r="143247">
          <cell r="A143247">
            <v>0</v>
          </cell>
        </row>
        <row r="143248">
          <cell r="A143248">
            <v>0</v>
          </cell>
        </row>
        <row r="143249">
          <cell r="A143249">
            <v>0</v>
          </cell>
        </row>
        <row r="143250">
          <cell r="A143250">
            <v>0</v>
          </cell>
        </row>
        <row r="143251">
          <cell r="A143251">
            <v>0</v>
          </cell>
        </row>
        <row r="143252">
          <cell r="A143252">
            <v>0</v>
          </cell>
        </row>
        <row r="143253">
          <cell r="A143253">
            <v>0</v>
          </cell>
        </row>
        <row r="143254">
          <cell r="A143254">
            <v>0</v>
          </cell>
        </row>
        <row r="143255">
          <cell r="A143255">
            <v>0</v>
          </cell>
        </row>
        <row r="143256">
          <cell r="A143256">
            <v>0</v>
          </cell>
        </row>
        <row r="143257">
          <cell r="A143257">
            <v>0</v>
          </cell>
        </row>
        <row r="143258">
          <cell r="A143258">
            <v>0</v>
          </cell>
        </row>
        <row r="143259">
          <cell r="A143259">
            <v>0</v>
          </cell>
        </row>
        <row r="143260">
          <cell r="A143260">
            <v>0</v>
          </cell>
        </row>
        <row r="143261">
          <cell r="A143261">
            <v>0</v>
          </cell>
        </row>
        <row r="143262">
          <cell r="A143262">
            <v>0</v>
          </cell>
        </row>
        <row r="143263">
          <cell r="A143263">
            <v>0</v>
          </cell>
        </row>
        <row r="143264">
          <cell r="A143264">
            <v>0</v>
          </cell>
        </row>
        <row r="143265">
          <cell r="A143265">
            <v>0</v>
          </cell>
        </row>
        <row r="143266">
          <cell r="A143266">
            <v>0</v>
          </cell>
        </row>
        <row r="143267">
          <cell r="A143267">
            <v>0</v>
          </cell>
        </row>
        <row r="143268">
          <cell r="A143268">
            <v>0</v>
          </cell>
        </row>
        <row r="143269">
          <cell r="A143269">
            <v>0</v>
          </cell>
        </row>
        <row r="143270">
          <cell r="A143270">
            <v>0</v>
          </cell>
        </row>
        <row r="143271">
          <cell r="A143271">
            <v>0</v>
          </cell>
        </row>
        <row r="143272">
          <cell r="A143272">
            <v>0</v>
          </cell>
        </row>
        <row r="143273">
          <cell r="A143273">
            <v>0</v>
          </cell>
        </row>
        <row r="143274">
          <cell r="A143274">
            <v>0</v>
          </cell>
        </row>
        <row r="143275">
          <cell r="A143275">
            <v>0</v>
          </cell>
        </row>
        <row r="143276">
          <cell r="A143276">
            <v>0</v>
          </cell>
        </row>
        <row r="143277">
          <cell r="A143277">
            <v>0</v>
          </cell>
        </row>
        <row r="143278">
          <cell r="A143278">
            <v>0</v>
          </cell>
        </row>
        <row r="143279">
          <cell r="A143279">
            <v>0</v>
          </cell>
        </row>
        <row r="143280">
          <cell r="A143280">
            <v>0</v>
          </cell>
        </row>
        <row r="143281">
          <cell r="A143281">
            <v>0</v>
          </cell>
        </row>
        <row r="143282">
          <cell r="A143282">
            <v>0</v>
          </cell>
        </row>
        <row r="143283">
          <cell r="A143283">
            <v>0</v>
          </cell>
        </row>
        <row r="143284">
          <cell r="A143284">
            <v>0</v>
          </cell>
        </row>
        <row r="143285">
          <cell r="A143285">
            <v>0</v>
          </cell>
        </row>
        <row r="143286">
          <cell r="A143286">
            <v>0</v>
          </cell>
        </row>
        <row r="143287">
          <cell r="A143287">
            <v>0</v>
          </cell>
        </row>
        <row r="143288">
          <cell r="A143288">
            <v>0</v>
          </cell>
        </row>
        <row r="143289">
          <cell r="A143289">
            <v>0</v>
          </cell>
        </row>
        <row r="143290">
          <cell r="A143290">
            <v>0</v>
          </cell>
        </row>
        <row r="143291">
          <cell r="A143291">
            <v>0</v>
          </cell>
        </row>
        <row r="143292">
          <cell r="A143292">
            <v>0</v>
          </cell>
        </row>
        <row r="143293">
          <cell r="A143293">
            <v>0</v>
          </cell>
        </row>
        <row r="143294">
          <cell r="A143294">
            <v>0</v>
          </cell>
        </row>
        <row r="143295">
          <cell r="A143295">
            <v>0</v>
          </cell>
        </row>
        <row r="143296">
          <cell r="A143296">
            <v>0</v>
          </cell>
        </row>
        <row r="143297">
          <cell r="A143297">
            <v>0</v>
          </cell>
        </row>
        <row r="143298">
          <cell r="A143298">
            <v>0</v>
          </cell>
        </row>
        <row r="143299">
          <cell r="A143299">
            <v>0</v>
          </cell>
        </row>
        <row r="143300">
          <cell r="A143300">
            <v>0</v>
          </cell>
        </row>
        <row r="143301">
          <cell r="A143301">
            <v>0</v>
          </cell>
        </row>
        <row r="143302">
          <cell r="A143302">
            <v>0</v>
          </cell>
        </row>
        <row r="143303">
          <cell r="A143303">
            <v>0</v>
          </cell>
        </row>
        <row r="143304">
          <cell r="A143304">
            <v>0</v>
          </cell>
        </row>
        <row r="143305">
          <cell r="A143305">
            <v>0</v>
          </cell>
        </row>
        <row r="143306">
          <cell r="A143306">
            <v>0</v>
          </cell>
        </row>
        <row r="143307">
          <cell r="A143307">
            <v>0</v>
          </cell>
        </row>
        <row r="143308">
          <cell r="A143308">
            <v>0</v>
          </cell>
        </row>
        <row r="143309">
          <cell r="A143309">
            <v>0</v>
          </cell>
        </row>
        <row r="143310">
          <cell r="A143310">
            <v>0</v>
          </cell>
        </row>
        <row r="143311">
          <cell r="A143311">
            <v>0</v>
          </cell>
        </row>
        <row r="143312">
          <cell r="A143312">
            <v>0</v>
          </cell>
        </row>
        <row r="143313">
          <cell r="A143313">
            <v>0</v>
          </cell>
        </row>
        <row r="143314">
          <cell r="A143314">
            <v>0</v>
          </cell>
        </row>
        <row r="143315">
          <cell r="A143315">
            <v>0</v>
          </cell>
        </row>
        <row r="143316">
          <cell r="A143316">
            <v>0</v>
          </cell>
        </row>
        <row r="143317">
          <cell r="A143317">
            <v>0</v>
          </cell>
        </row>
        <row r="143318">
          <cell r="A143318">
            <v>0</v>
          </cell>
        </row>
        <row r="143319">
          <cell r="A143319">
            <v>0</v>
          </cell>
        </row>
        <row r="143320">
          <cell r="A143320">
            <v>0</v>
          </cell>
        </row>
        <row r="143321">
          <cell r="A143321">
            <v>0</v>
          </cell>
        </row>
        <row r="143322">
          <cell r="A143322">
            <v>0</v>
          </cell>
        </row>
        <row r="143323">
          <cell r="A143323">
            <v>0</v>
          </cell>
        </row>
        <row r="143324">
          <cell r="A143324">
            <v>0</v>
          </cell>
        </row>
        <row r="143325">
          <cell r="A143325">
            <v>0</v>
          </cell>
        </row>
        <row r="143326">
          <cell r="A143326">
            <v>0</v>
          </cell>
        </row>
        <row r="143327">
          <cell r="A143327">
            <v>0</v>
          </cell>
        </row>
        <row r="143328">
          <cell r="A143328">
            <v>0</v>
          </cell>
        </row>
        <row r="143329">
          <cell r="A143329">
            <v>0</v>
          </cell>
        </row>
        <row r="143330">
          <cell r="A143330">
            <v>0</v>
          </cell>
        </row>
        <row r="143331">
          <cell r="A143331">
            <v>0</v>
          </cell>
        </row>
        <row r="143332">
          <cell r="A143332">
            <v>0</v>
          </cell>
        </row>
        <row r="143333">
          <cell r="A143333">
            <v>0</v>
          </cell>
        </row>
        <row r="143334">
          <cell r="A143334">
            <v>0</v>
          </cell>
        </row>
        <row r="143335">
          <cell r="A143335">
            <v>0</v>
          </cell>
        </row>
        <row r="143336">
          <cell r="A143336">
            <v>0</v>
          </cell>
        </row>
        <row r="143337">
          <cell r="A143337">
            <v>0</v>
          </cell>
        </row>
        <row r="143338">
          <cell r="A143338">
            <v>0</v>
          </cell>
        </row>
        <row r="143339">
          <cell r="A143339">
            <v>0</v>
          </cell>
        </row>
        <row r="143340">
          <cell r="A143340">
            <v>0</v>
          </cell>
        </row>
        <row r="143341">
          <cell r="A143341">
            <v>0</v>
          </cell>
        </row>
        <row r="143342">
          <cell r="A143342">
            <v>0</v>
          </cell>
        </row>
        <row r="143343">
          <cell r="A143343">
            <v>0</v>
          </cell>
        </row>
        <row r="143344">
          <cell r="A143344">
            <v>0</v>
          </cell>
        </row>
        <row r="143345">
          <cell r="A143345">
            <v>0</v>
          </cell>
        </row>
        <row r="143346">
          <cell r="A143346">
            <v>0</v>
          </cell>
        </row>
        <row r="143347">
          <cell r="A143347">
            <v>0</v>
          </cell>
        </row>
        <row r="143348">
          <cell r="A143348">
            <v>0</v>
          </cell>
        </row>
        <row r="143349">
          <cell r="A143349">
            <v>0</v>
          </cell>
        </row>
        <row r="143350">
          <cell r="A143350">
            <v>0</v>
          </cell>
        </row>
        <row r="143351">
          <cell r="A143351">
            <v>0</v>
          </cell>
        </row>
        <row r="143352">
          <cell r="A143352">
            <v>0</v>
          </cell>
        </row>
        <row r="143353">
          <cell r="A143353">
            <v>0</v>
          </cell>
        </row>
        <row r="143354">
          <cell r="A143354">
            <v>0</v>
          </cell>
        </row>
        <row r="143355">
          <cell r="A143355">
            <v>0</v>
          </cell>
        </row>
        <row r="143356">
          <cell r="A143356">
            <v>0</v>
          </cell>
        </row>
        <row r="143357">
          <cell r="A143357">
            <v>0</v>
          </cell>
        </row>
        <row r="143358">
          <cell r="A143358">
            <v>0</v>
          </cell>
        </row>
        <row r="143359">
          <cell r="A143359">
            <v>0</v>
          </cell>
        </row>
        <row r="143360">
          <cell r="A143360">
            <v>0</v>
          </cell>
        </row>
        <row r="143361">
          <cell r="A143361">
            <v>0</v>
          </cell>
        </row>
        <row r="143362">
          <cell r="A143362">
            <v>0</v>
          </cell>
        </row>
        <row r="143363">
          <cell r="A143363">
            <v>0</v>
          </cell>
        </row>
        <row r="143364">
          <cell r="A143364">
            <v>0</v>
          </cell>
        </row>
        <row r="143365">
          <cell r="A143365">
            <v>0</v>
          </cell>
        </row>
        <row r="143366">
          <cell r="A143366">
            <v>0</v>
          </cell>
        </row>
        <row r="143367">
          <cell r="A143367">
            <v>0</v>
          </cell>
        </row>
        <row r="143368">
          <cell r="A143368">
            <v>0</v>
          </cell>
        </row>
        <row r="143369">
          <cell r="A143369">
            <v>0</v>
          </cell>
        </row>
        <row r="143370">
          <cell r="A143370">
            <v>0</v>
          </cell>
        </row>
        <row r="143371">
          <cell r="A143371">
            <v>0</v>
          </cell>
        </row>
        <row r="143372">
          <cell r="A143372">
            <v>0</v>
          </cell>
        </row>
        <row r="143373">
          <cell r="A143373">
            <v>0</v>
          </cell>
        </row>
        <row r="143374">
          <cell r="A143374">
            <v>0</v>
          </cell>
        </row>
        <row r="143375">
          <cell r="A143375">
            <v>0</v>
          </cell>
        </row>
        <row r="143376">
          <cell r="A143376">
            <v>0</v>
          </cell>
        </row>
        <row r="143377">
          <cell r="A143377">
            <v>0</v>
          </cell>
        </row>
        <row r="143378">
          <cell r="A143378">
            <v>0</v>
          </cell>
        </row>
        <row r="143379">
          <cell r="A143379">
            <v>0</v>
          </cell>
        </row>
        <row r="143380">
          <cell r="A143380">
            <v>0</v>
          </cell>
        </row>
        <row r="143381">
          <cell r="A143381">
            <v>0</v>
          </cell>
        </row>
        <row r="143382">
          <cell r="A143382">
            <v>0</v>
          </cell>
        </row>
        <row r="143383">
          <cell r="A143383">
            <v>0</v>
          </cell>
        </row>
        <row r="143384">
          <cell r="A143384">
            <v>0</v>
          </cell>
        </row>
        <row r="143385">
          <cell r="A143385">
            <v>0</v>
          </cell>
        </row>
        <row r="143386">
          <cell r="A143386">
            <v>0</v>
          </cell>
        </row>
        <row r="143387">
          <cell r="A143387">
            <v>0</v>
          </cell>
        </row>
        <row r="143388">
          <cell r="A143388">
            <v>0</v>
          </cell>
        </row>
        <row r="143389">
          <cell r="A143389">
            <v>0</v>
          </cell>
        </row>
        <row r="143390">
          <cell r="A143390">
            <v>0</v>
          </cell>
        </row>
        <row r="143391">
          <cell r="A143391">
            <v>0</v>
          </cell>
        </row>
        <row r="143392">
          <cell r="A143392">
            <v>0</v>
          </cell>
        </row>
        <row r="143393">
          <cell r="A143393">
            <v>0</v>
          </cell>
        </row>
        <row r="143394">
          <cell r="A143394">
            <v>0</v>
          </cell>
        </row>
        <row r="143395">
          <cell r="A143395">
            <v>0</v>
          </cell>
        </row>
        <row r="143396">
          <cell r="A143396">
            <v>0</v>
          </cell>
        </row>
        <row r="143397">
          <cell r="A143397">
            <v>0</v>
          </cell>
        </row>
        <row r="143398">
          <cell r="A143398">
            <v>0</v>
          </cell>
        </row>
        <row r="143399">
          <cell r="A143399">
            <v>0</v>
          </cell>
        </row>
        <row r="143400">
          <cell r="A143400">
            <v>0</v>
          </cell>
        </row>
        <row r="143401">
          <cell r="A143401">
            <v>0</v>
          </cell>
        </row>
        <row r="143402">
          <cell r="A143402">
            <v>0</v>
          </cell>
        </row>
        <row r="143403">
          <cell r="A143403">
            <v>0</v>
          </cell>
        </row>
        <row r="143404">
          <cell r="A143404">
            <v>0</v>
          </cell>
        </row>
        <row r="143405">
          <cell r="A143405">
            <v>0</v>
          </cell>
        </row>
        <row r="143406">
          <cell r="A143406">
            <v>0</v>
          </cell>
        </row>
        <row r="143407">
          <cell r="A143407">
            <v>0</v>
          </cell>
        </row>
        <row r="143408">
          <cell r="A143408">
            <v>0</v>
          </cell>
        </row>
        <row r="143409">
          <cell r="A143409">
            <v>0</v>
          </cell>
        </row>
        <row r="143410">
          <cell r="A143410">
            <v>0</v>
          </cell>
        </row>
        <row r="143411">
          <cell r="A143411">
            <v>0</v>
          </cell>
        </row>
        <row r="143412">
          <cell r="A143412">
            <v>0</v>
          </cell>
        </row>
        <row r="143413">
          <cell r="A143413">
            <v>0</v>
          </cell>
        </row>
        <row r="143414">
          <cell r="A143414">
            <v>0</v>
          </cell>
        </row>
        <row r="143415">
          <cell r="A143415">
            <v>0</v>
          </cell>
        </row>
        <row r="143416">
          <cell r="A143416">
            <v>0</v>
          </cell>
        </row>
        <row r="143417">
          <cell r="A143417">
            <v>0</v>
          </cell>
        </row>
        <row r="143418">
          <cell r="A143418">
            <v>0</v>
          </cell>
        </row>
        <row r="143419">
          <cell r="A143419">
            <v>0</v>
          </cell>
        </row>
        <row r="143420">
          <cell r="A143420">
            <v>0</v>
          </cell>
        </row>
        <row r="143421">
          <cell r="A143421">
            <v>0</v>
          </cell>
        </row>
        <row r="143422">
          <cell r="A143422">
            <v>0</v>
          </cell>
        </row>
        <row r="143423">
          <cell r="A143423">
            <v>0</v>
          </cell>
        </row>
        <row r="143424">
          <cell r="A143424">
            <v>0</v>
          </cell>
        </row>
        <row r="143425">
          <cell r="A143425">
            <v>0</v>
          </cell>
        </row>
        <row r="143426">
          <cell r="A143426">
            <v>0</v>
          </cell>
        </row>
        <row r="143427">
          <cell r="A143427">
            <v>0</v>
          </cell>
        </row>
        <row r="143428">
          <cell r="A143428">
            <v>0</v>
          </cell>
        </row>
        <row r="143429">
          <cell r="A143429">
            <v>0</v>
          </cell>
        </row>
        <row r="143430">
          <cell r="A143430">
            <v>0</v>
          </cell>
        </row>
        <row r="143431">
          <cell r="A143431">
            <v>0</v>
          </cell>
        </row>
        <row r="143432">
          <cell r="A143432">
            <v>0</v>
          </cell>
        </row>
        <row r="143433">
          <cell r="A143433">
            <v>0</v>
          </cell>
        </row>
        <row r="143434">
          <cell r="A143434">
            <v>0</v>
          </cell>
        </row>
        <row r="143435">
          <cell r="A143435">
            <v>0</v>
          </cell>
        </row>
        <row r="143436">
          <cell r="A143436">
            <v>0</v>
          </cell>
        </row>
        <row r="143437">
          <cell r="A143437">
            <v>0</v>
          </cell>
        </row>
        <row r="143438">
          <cell r="A143438">
            <v>0</v>
          </cell>
        </row>
        <row r="143439">
          <cell r="A143439">
            <v>0</v>
          </cell>
        </row>
        <row r="143440">
          <cell r="A143440">
            <v>0</v>
          </cell>
        </row>
        <row r="143441">
          <cell r="A143441">
            <v>0</v>
          </cell>
        </row>
        <row r="143442">
          <cell r="A143442">
            <v>0</v>
          </cell>
        </row>
        <row r="143443">
          <cell r="A143443">
            <v>0</v>
          </cell>
        </row>
        <row r="143444">
          <cell r="A143444">
            <v>0</v>
          </cell>
        </row>
        <row r="143445">
          <cell r="A143445">
            <v>0</v>
          </cell>
        </row>
        <row r="143446">
          <cell r="A143446">
            <v>0</v>
          </cell>
        </row>
        <row r="143447">
          <cell r="A143447">
            <v>0</v>
          </cell>
        </row>
        <row r="143448">
          <cell r="A143448">
            <v>0</v>
          </cell>
        </row>
        <row r="143449">
          <cell r="A143449">
            <v>0</v>
          </cell>
        </row>
        <row r="143450">
          <cell r="A143450">
            <v>0</v>
          </cell>
        </row>
        <row r="143451">
          <cell r="A143451">
            <v>0</v>
          </cell>
        </row>
        <row r="143452">
          <cell r="A143452">
            <v>0</v>
          </cell>
        </row>
        <row r="143453">
          <cell r="A143453">
            <v>0</v>
          </cell>
        </row>
        <row r="143454">
          <cell r="A143454">
            <v>0</v>
          </cell>
        </row>
        <row r="143455">
          <cell r="A143455">
            <v>0</v>
          </cell>
        </row>
        <row r="143456">
          <cell r="A143456">
            <v>0</v>
          </cell>
        </row>
        <row r="143457">
          <cell r="A143457">
            <v>0</v>
          </cell>
        </row>
        <row r="143458">
          <cell r="A143458">
            <v>0</v>
          </cell>
        </row>
        <row r="143459">
          <cell r="A143459">
            <v>0</v>
          </cell>
        </row>
        <row r="143460">
          <cell r="A143460">
            <v>0</v>
          </cell>
        </row>
        <row r="143461">
          <cell r="A143461">
            <v>0</v>
          </cell>
        </row>
        <row r="143462">
          <cell r="A143462">
            <v>0</v>
          </cell>
        </row>
        <row r="143463">
          <cell r="A143463">
            <v>0</v>
          </cell>
        </row>
        <row r="143464">
          <cell r="A143464">
            <v>0</v>
          </cell>
        </row>
        <row r="143465">
          <cell r="A143465">
            <v>0</v>
          </cell>
        </row>
        <row r="143466">
          <cell r="A143466">
            <v>0</v>
          </cell>
        </row>
        <row r="143467">
          <cell r="A143467">
            <v>0</v>
          </cell>
        </row>
        <row r="143468">
          <cell r="A143468">
            <v>0</v>
          </cell>
        </row>
        <row r="143469">
          <cell r="A143469">
            <v>0</v>
          </cell>
        </row>
        <row r="143470">
          <cell r="A143470">
            <v>0</v>
          </cell>
        </row>
        <row r="143471">
          <cell r="A143471">
            <v>0</v>
          </cell>
        </row>
        <row r="143472">
          <cell r="A143472">
            <v>0</v>
          </cell>
        </row>
        <row r="143473">
          <cell r="A143473">
            <v>0</v>
          </cell>
        </row>
        <row r="143474">
          <cell r="A143474">
            <v>0</v>
          </cell>
        </row>
        <row r="143475">
          <cell r="A143475">
            <v>0</v>
          </cell>
        </row>
        <row r="143476">
          <cell r="A143476">
            <v>0</v>
          </cell>
        </row>
        <row r="143477">
          <cell r="A143477">
            <v>0</v>
          </cell>
        </row>
        <row r="143478">
          <cell r="A143478">
            <v>0</v>
          </cell>
        </row>
        <row r="143479">
          <cell r="A143479">
            <v>0</v>
          </cell>
        </row>
        <row r="143480">
          <cell r="A143480">
            <v>0</v>
          </cell>
        </row>
        <row r="143481">
          <cell r="A143481">
            <v>0</v>
          </cell>
        </row>
        <row r="143482">
          <cell r="A143482">
            <v>0</v>
          </cell>
        </row>
        <row r="143483">
          <cell r="A143483">
            <v>0</v>
          </cell>
        </row>
        <row r="143484">
          <cell r="A143484">
            <v>0</v>
          </cell>
        </row>
        <row r="143485">
          <cell r="A143485">
            <v>0</v>
          </cell>
        </row>
        <row r="143486">
          <cell r="A143486">
            <v>0</v>
          </cell>
        </row>
        <row r="143487">
          <cell r="A143487">
            <v>0</v>
          </cell>
        </row>
        <row r="143488">
          <cell r="A143488">
            <v>0</v>
          </cell>
        </row>
        <row r="143489">
          <cell r="A143489">
            <v>0</v>
          </cell>
        </row>
        <row r="143490">
          <cell r="A143490">
            <v>0</v>
          </cell>
        </row>
        <row r="143491">
          <cell r="A143491">
            <v>0</v>
          </cell>
        </row>
        <row r="143492">
          <cell r="A143492">
            <v>0</v>
          </cell>
        </row>
        <row r="143493">
          <cell r="A143493">
            <v>0</v>
          </cell>
        </row>
        <row r="143494">
          <cell r="A143494">
            <v>0</v>
          </cell>
        </row>
        <row r="143495">
          <cell r="A143495">
            <v>0</v>
          </cell>
        </row>
        <row r="143496">
          <cell r="A143496">
            <v>0</v>
          </cell>
        </row>
        <row r="143497">
          <cell r="A143497">
            <v>0</v>
          </cell>
        </row>
        <row r="143498">
          <cell r="A143498">
            <v>0</v>
          </cell>
        </row>
        <row r="143499">
          <cell r="A143499">
            <v>0</v>
          </cell>
        </row>
        <row r="143500">
          <cell r="A143500">
            <v>0</v>
          </cell>
        </row>
        <row r="143501">
          <cell r="A143501">
            <v>0</v>
          </cell>
        </row>
        <row r="143502">
          <cell r="A143502">
            <v>0</v>
          </cell>
        </row>
        <row r="143503">
          <cell r="A143503">
            <v>0</v>
          </cell>
        </row>
        <row r="143504">
          <cell r="A143504">
            <v>0</v>
          </cell>
        </row>
        <row r="143505">
          <cell r="A143505">
            <v>0</v>
          </cell>
        </row>
        <row r="143506">
          <cell r="A143506">
            <v>0</v>
          </cell>
        </row>
        <row r="143507">
          <cell r="A143507">
            <v>0</v>
          </cell>
        </row>
        <row r="143508">
          <cell r="A143508">
            <v>0</v>
          </cell>
        </row>
        <row r="143509">
          <cell r="A143509">
            <v>0</v>
          </cell>
        </row>
        <row r="143510">
          <cell r="A143510">
            <v>0</v>
          </cell>
        </row>
        <row r="143511">
          <cell r="A143511">
            <v>0</v>
          </cell>
        </row>
        <row r="143512">
          <cell r="A143512">
            <v>0</v>
          </cell>
        </row>
        <row r="143513">
          <cell r="A143513">
            <v>0</v>
          </cell>
        </row>
        <row r="143514">
          <cell r="A143514">
            <v>0</v>
          </cell>
        </row>
        <row r="143515">
          <cell r="A143515">
            <v>0</v>
          </cell>
        </row>
        <row r="143516">
          <cell r="A143516">
            <v>0</v>
          </cell>
        </row>
        <row r="143517">
          <cell r="A143517">
            <v>0</v>
          </cell>
        </row>
        <row r="143518">
          <cell r="A143518">
            <v>0</v>
          </cell>
        </row>
        <row r="143519">
          <cell r="A143519">
            <v>0</v>
          </cell>
        </row>
        <row r="143520">
          <cell r="A143520">
            <v>0</v>
          </cell>
        </row>
        <row r="143521">
          <cell r="A143521">
            <v>0</v>
          </cell>
        </row>
        <row r="143522">
          <cell r="A143522">
            <v>0</v>
          </cell>
        </row>
        <row r="143523">
          <cell r="A143523">
            <v>0</v>
          </cell>
        </row>
        <row r="143524">
          <cell r="A143524">
            <v>0</v>
          </cell>
        </row>
        <row r="143525">
          <cell r="A143525">
            <v>0</v>
          </cell>
        </row>
        <row r="143526">
          <cell r="A143526">
            <v>0</v>
          </cell>
        </row>
        <row r="143527">
          <cell r="A143527">
            <v>0</v>
          </cell>
        </row>
        <row r="143528">
          <cell r="A143528">
            <v>0</v>
          </cell>
        </row>
        <row r="143529">
          <cell r="A143529">
            <v>0</v>
          </cell>
        </row>
        <row r="143530">
          <cell r="A143530">
            <v>0</v>
          </cell>
        </row>
        <row r="143531">
          <cell r="A143531">
            <v>0</v>
          </cell>
        </row>
        <row r="143532">
          <cell r="A143532">
            <v>0</v>
          </cell>
        </row>
        <row r="143533">
          <cell r="A143533">
            <v>0</v>
          </cell>
        </row>
        <row r="143534">
          <cell r="A143534">
            <v>0</v>
          </cell>
        </row>
        <row r="143535">
          <cell r="A143535">
            <v>0</v>
          </cell>
        </row>
        <row r="143536">
          <cell r="A143536">
            <v>0</v>
          </cell>
        </row>
        <row r="143537">
          <cell r="A143537">
            <v>0</v>
          </cell>
        </row>
        <row r="143538">
          <cell r="A143538">
            <v>0</v>
          </cell>
        </row>
        <row r="143539">
          <cell r="A143539">
            <v>0</v>
          </cell>
        </row>
        <row r="143540">
          <cell r="A143540">
            <v>0</v>
          </cell>
        </row>
        <row r="143541">
          <cell r="A143541">
            <v>0</v>
          </cell>
        </row>
        <row r="143542">
          <cell r="A143542">
            <v>0</v>
          </cell>
        </row>
        <row r="143543">
          <cell r="A143543">
            <v>0</v>
          </cell>
        </row>
        <row r="143544">
          <cell r="A143544">
            <v>0</v>
          </cell>
        </row>
        <row r="143545">
          <cell r="A143545">
            <v>0</v>
          </cell>
        </row>
        <row r="143546">
          <cell r="A143546">
            <v>0</v>
          </cell>
        </row>
        <row r="143547">
          <cell r="A143547">
            <v>0</v>
          </cell>
        </row>
        <row r="143548">
          <cell r="A143548">
            <v>0</v>
          </cell>
        </row>
        <row r="143549">
          <cell r="A143549">
            <v>0</v>
          </cell>
        </row>
        <row r="143550">
          <cell r="A143550">
            <v>0</v>
          </cell>
        </row>
        <row r="143551">
          <cell r="A143551">
            <v>0</v>
          </cell>
        </row>
        <row r="143552">
          <cell r="A143552">
            <v>0</v>
          </cell>
        </row>
        <row r="143553">
          <cell r="A143553">
            <v>0</v>
          </cell>
        </row>
        <row r="143554">
          <cell r="A143554">
            <v>0</v>
          </cell>
        </row>
        <row r="143555">
          <cell r="A143555">
            <v>0</v>
          </cell>
        </row>
        <row r="143556">
          <cell r="A143556">
            <v>0</v>
          </cell>
        </row>
        <row r="143557">
          <cell r="A143557">
            <v>0</v>
          </cell>
        </row>
        <row r="143558">
          <cell r="A143558">
            <v>0</v>
          </cell>
        </row>
        <row r="143559">
          <cell r="A143559">
            <v>0</v>
          </cell>
        </row>
        <row r="143560">
          <cell r="A143560">
            <v>0</v>
          </cell>
        </row>
        <row r="143561">
          <cell r="A143561">
            <v>0</v>
          </cell>
        </row>
        <row r="143562">
          <cell r="A143562">
            <v>0</v>
          </cell>
        </row>
        <row r="143563">
          <cell r="A143563">
            <v>0</v>
          </cell>
        </row>
        <row r="143564">
          <cell r="A143564">
            <v>0</v>
          </cell>
        </row>
        <row r="143565">
          <cell r="A143565">
            <v>0</v>
          </cell>
        </row>
        <row r="143566">
          <cell r="A143566">
            <v>0</v>
          </cell>
        </row>
        <row r="143567">
          <cell r="A143567">
            <v>0</v>
          </cell>
        </row>
        <row r="143568">
          <cell r="A143568">
            <v>0</v>
          </cell>
        </row>
        <row r="143569">
          <cell r="A143569">
            <v>0</v>
          </cell>
        </row>
        <row r="143570">
          <cell r="A143570">
            <v>0</v>
          </cell>
        </row>
        <row r="143571">
          <cell r="A143571">
            <v>0</v>
          </cell>
        </row>
        <row r="143572">
          <cell r="A143572">
            <v>0</v>
          </cell>
        </row>
        <row r="143573">
          <cell r="A143573">
            <v>0</v>
          </cell>
        </row>
        <row r="143574">
          <cell r="A143574">
            <v>0</v>
          </cell>
        </row>
        <row r="143575">
          <cell r="A143575">
            <v>0</v>
          </cell>
        </row>
        <row r="143576">
          <cell r="A143576">
            <v>0</v>
          </cell>
        </row>
        <row r="143577">
          <cell r="A143577">
            <v>0</v>
          </cell>
        </row>
        <row r="143578">
          <cell r="A143578">
            <v>0</v>
          </cell>
        </row>
        <row r="143579">
          <cell r="A143579">
            <v>0</v>
          </cell>
        </row>
        <row r="143580">
          <cell r="A143580">
            <v>0</v>
          </cell>
        </row>
        <row r="143581">
          <cell r="A143581">
            <v>0</v>
          </cell>
        </row>
        <row r="143582">
          <cell r="A143582">
            <v>0</v>
          </cell>
        </row>
        <row r="143583">
          <cell r="A143583">
            <v>0</v>
          </cell>
        </row>
        <row r="143584">
          <cell r="A143584">
            <v>0</v>
          </cell>
        </row>
        <row r="143585">
          <cell r="A143585">
            <v>0</v>
          </cell>
        </row>
        <row r="143586">
          <cell r="A143586">
            <v>0</v>
          </cell>
        </row>
        <row r="143587">
          <cell r="A143587">
            <v>0</v>
          </cell>
        </row>
        <row r="143588">
          <cell r="A143588">
            <v>0</v>
          </cell>
        </row>
        <row r="143589">
          <cell r="A143589">
            <v>0</v>
          </cell>
        </row>
        <row r="143590">
          <cell r="A143590">
            <v>0</v>
          </cell>
        </row>
        <row r="143591">
          <cell r="A143591">
            <v>0</v>
          </cell>
        </row>
        <row r="143592">
          <cell r="A143592">
            <v>0</v>
          </cell>
        </row>
        <row r="143593">
          <cell r="A143593">
            <v>0</v>
          </cell>
        </row>
        <row r="143594">
          <cell r="A143594">
            <v>0</v>
          </cell>
        </row>
        <row r="143595">
          <cell r="A143595">
            <v>0</v>
          </cell>
        </row>
        <row r="143596">
          <cell r="A143596">
            <v>0</v>
          </cell>
        </row>
        <row r="143597">
          <cell r="A143597">
            <v>0</v>
          </cell>
        </row>
        <row r="143598">
          <cell r="A143598">
            <v>0</v>
          </cell>
        </row>
        <row r="143599">
          <cell r="A143599">
            <v>0</v>
          </cell>
        </row>
        <row r="143600">
          <cell r="A143600">
            <v>0</v>
          </cell>
        </row>
        <row r="143601">
          <cell r="A143601">
            <v>0</v>
          </cell>
        </row>
        <row r="143602">
          <cell r="A143602">
            <v>0</v>
          </cell>
        </row>
        <row r="143603">
          <cell r="A143603">
            <v>0</v>
          </cell>
        </row>
        <row r="143604">
          <cell r="A143604">
            <v>0</v>
          </cell>
        </row>
        <row r="143605">
          <cell r="A143605">
            <v>0</v>
          </cell>
        </row>
        <row r="143606">
          <cell r="A143606">
            <v>0</v>
          </cell>
        </row>
        <row r="143607">
          <cell r="A143607">
            <v>0</v>
          </cell>
        </row>
        <row r="143608">
          <cell r="A143608">
            <v>0</v>
          </cell>
        </row>
        <row r="143609">
          <cell r="A143609">
            <v>0</v>
          </cell>
        </row>
        <row r="143610">
          <cell r="A143610">
            <v>0</v>
          </cell>
        </row>
        <row r="143611">
          <cell r="A143611">
            <v>0</v>
          </cell>
        </row>
        <row r="143612">
          <cell r="A143612">
            <v>0</v>
          </cell>
        </row>
        <row r="143613">
          <cell r="A143613">
            <v>0</v>
          </cell>
        </row>
        <row r="143614">
          <cell r="A143614">
            <v>0</v>
          </cell>
        </row>
        <row r="143615">
          <cell r="A143615">
            <v>0</v>
          </cell>
        </row>
        <row r="143616">
          <cell r="A143616">
            <v>0</v>
          </cell>
        </row>
        <row r="143617">
          <cell r="A143617">
            <v>0</v>
          </cell>
        </row>
        <row r="143618">
          <cell r="A143618">
            <v>0</v>
          </cell>
        </row>
        <row r="143619">
          <cell r="A143619">
            <v>0</v>
          </cell>
        </row>
        <row r="143620">
          <cell r="A143620">
            <v>0</v>
          </cell>
        </row>
        <row r="143621">
          <cell r="A143621">
            <v>0</v>
          </cell>
        </row>
        <row r="143622">
          <cell r="A143622">
            <v>0</v>
          </cell>
        </row>
        <row r="143623">
          <cell r="A143623">
            <v>0</v>
          </cell>
        </row>
        <row r="143624">
          <cell r="A143624">
            <v>0</v>
          </cell>
        </row>
        <row r="143625">
          <cell r="A143625">
            <v>0</v>
          </cell>
        </row>
        <row r="143626">
          <cell r="A143626">
            <v>0</v>
          </cell>
        </row>
        <row r="143627">
          <cell r="A143627">
            <v>0</v>
          </cell>
        </row>
        <row r="143628">
          <cell r="A143628">
            <v>0</v>
          </cell>
        </row>
        <row r="143629">
          <cell r="A143629">
            <v>0</v>
          </cell>
        </row>
        <row r="143630">
          <cell r="A143630">
            <v>0</v>
          </cell>
        </row>
        <row r="143631">
          <cell r="A143631">
            <v>0</v>
          </cell>
        </row>
        <row r="143632">
          <cell r="A143632">
            <v>0</v>
          </cell>
        </row>
        <row r="143633">
          <cell r="A143633">
            <v>0</v>
          </cell>
        </row>
        <row r="143634">
          <cell r="A143634">
            <v>0</v>
          </cell>
        </row>
        <row r="143635">
          <cell r="A143635">
            <v>0</v>
          </cell>
        </row>
        <row r="143636">
          <cell r="A143636">
            <v>0</v>
          </cell>
        </row>
        <row r="143637">
          <cell r="A143637">
            <v>0</v>
          </cell>
        </row>
        <row r="143638">
          <cell r="A143638">
            <v>0</v>
          </cell>
        </row>
        <row r="143639">
          <cell r="A143639">
            <v>0</v>
          </cell>
        </row>
        <row r="143640">
          <cell r="A143640">
            <v>0</v>
          </cell>
        </row>
        <row r="143641">
          <cell r="A143641">
            <v>0</v>
          </cell>
        </row>
        <row r="143642">
          <cell r="A143642">
            <v>0</v>
          </cell>
        </row>
        <row r="143643">
          <cell r="A143643">
            <v>0</v>
          </cell>
        </row>
        <row r="143644">
          <cell r="A143644">
            <v>0</v>
          </cell>
        </row>
        <row r="143645">
          <cell r="A143645">
            <v>0</v>
          </cell>
        </row>
        <row r="143646">
          <cell r="A143646">
            <v>0</v>
          </cell>
        </row>
        <row r="143647">
          <cell r="A143647">
            <v>0</v>
          </cell>
        </row>
        <row r="143648">
          <cell r="A143648">
            <v>0</v>
          </cell>
        </row>
        <row r="143649">
          <cell r="A143649">
            <v>0</v>
          </cell>
        </row>
        <row r="143650">
          <cell r="A143650">
            <v>0</v>
          </cell>
        </row>
        <row r="143651">
          <cell r="A143651">
            <v>0</v>
          </cell>
        </row>
        <row r="143652">
          <cell r="A143652">
            <v>0</v>
          </cell>
        </row>
        <row r="143653">
          <cell r="A143653">
            <v>0</v>
          </cell>
        </row>
        <row r="143654">
          <cell r="A143654">
            <v>0</v>
          </cell>
        </row>
        <row r="143655">
          <cell r="A143655">
            <v>0</v>
          </cell>
        </row>
        <row r="143656">
          <cell r="A143656">
            <v>0</v>
          </cell>
        </row>
        <row r="143657">
          <cell r="A143657">
            <v>0</v>
          </cell>
        </row>
        <row r="143658">
          <cell r="A143658">
            <v>0</v>
          </cell>
        </row>
        <row r="143659">
          <cell r="A143659">
            <v>0</v>
          </cell>
        </row>
        <row r="143660">
          <cell r="A143660">
            <v>0</v>
          </cell>
        </row>
        <row r="143661">
          <cell r="A143661">
            <v>0</v>
          </cell>
        </row>
        <row r="143662">
          <cell r="A143662">
            <v>0</v>
          </cell>
        </row>
        <row r="143663">
          <cell r="A143663">
            <v>0</v>
          </cell>
        </row>
        <row r="143664">
          <cell r="A143664">
            <v>0</v>
          </cell>
        </row>
        <row r="143665">
          <cell r="A143665">
            <v>0</v>
          </cell>
        </row>
        <row r="143666">
          <cell r="A143666">
            <v>0</v>
          </cell>
        </row>
        <row r="143667">
          <cell r="A143667">
            <v>0</v>
          </cell>
        </row>
        <row r="143668">
          <cell r="A143668">
            <v>0</v>
          </cell>
        </row>
        <row r="143669">
          <cell r="A143669">
            <v>0</v>
          </cell>
        </row>
        <row r="143670">
          <cell r="A143670">
            <v>0</v>
          </cell>
        </row>
        <row r="143671">
          <cell r="A143671">
            <v>0</v>
          </cell>
        </row>
        <row r="143672">
          <cell r="A143672">
            <v>0</v>
          </cell>
        </row>
        <row r="143673">
          <cell r="A143673">
            <v>0</v>
          </cell>
        </row>
        <row r="143674">
          <cell r="A143674">
            <v>0</v>
          </cell>
        </row>
        <row r="143675">
          <cell r="A143675">
            <v>0</v>
          </cell>
        </row>
        <row r="143676">
          <cell r="A143676">
            <v>0</v>
          </cell>
        </row>
        <row r="143677">
          <cell r="A143677">
            <v>0</v>
          </cell>
        </row>
        <row r="143678">
          <cell r="A143678">
            <v>0</v>
          </cell>
        </row>
        <row r="143679">
          <cell r="A143679">
            <v>0</v>
          </cell>
        </row>
        <row r="143680">
          <cell r="A143680">
            <v>0</v>
          </cell>
        </row>
        <row r="143681">
          <cell r="A143681">
            <v>0</v>
          </cell>
        </row>
        <row r="143682">
          <cell r="A143682">
            <v>0</v>
          </cell>
        </row>
        <row r="143683">
          <cell r="A143683">
            <v>0</v>
          </cell>
        </row>
        <row r="143684">
          <cell r="A143684">
            <v>0</v>
          </cell>
        </row>
        <row r="143685">
          <cell r="A143685">
            <v>0</v>
          </cell>
        </row>
        <row r="143686">
          <cell r="A143686">
            <v>0</v>
          </cell>
        </row>
        <row r="143687">
          <cell r="A143687">
            <v>0</v>
          </cell>
        </row>
        <row r="143688">
          <cell r="A143688">
            <v>0</v>
          </cell>
        </row>
        <row r="143689">
          <cell r="A143689">
            <v>0</v>
          </cell>
        </row>
        <row r="143690">
          <cell r="A143690">
            <v>0</v>
          </cell>
        </row>
        <row r="143691">
          <cell r="A143691">
            <v>0</v>
          </cell>
        </row>
        <row r="143692">
          <cell r="A143692">
            <v>0</v>
          </cell>
        </row>
        <row r="143693">
          <cell r="A143693">
            <v>0</v>
          </cell>
        </row>
        <row r="143694">
          <cell r="A143694">
            <v>0</v>
          </cell>
        </row>
        <row r="143695">
          <cell r="A143695">
            <v>0</v>
          </cell>
        </row>
        <row r="143696">
          <cell r="A143696">
            <v>0</v>
          </cell>
        </row>
        <row r="143697">
          <cell r="A143697">
            <v>0</v>
          </cell>
        </row>
        <row r="143698">
          <cell r="A143698">
            <v>0</v>
          </cell>
        </row>
        <row r="143699">
          <cell r="A143699">
            <v>0</v>
          </cell>
        </row>
        <row r="143700">
          <cell r="A143700">
            <v>0</v>
          </cell>
        </row>
        <row r="143701">
          <cell r="A143701">
            <v>0</v>
          </cell>
        </row>
        <row r="143702">
          <cell r="A143702">
            <v>0</v>
          </cell>
        </row>
        <row r="143703">
          <cell r="A143703">
            <v>0</v>
          </cell>
        </row>
        <row r="143704">
          <cell r="A143704">
            <v>0</v>
          </cell>
        </row>
        <row r="143705">
          <cell r="A143705">
            <v>0</v>
          </cell>
        </row>
        <row r="143706">
          <cell r="A143706">
            <v>0</v>
          </cell>
        </row>
        <row r="143707">
          <cell r="A143707">
            <v>0</v>
          </cell>
        </row>
        <row r="143708">
          <cell r="A143708">
            <v>0</v>
          </cell>
        </row>
        <row r="143709">
          <cell r="A143709">
            <v>0</v>
          </cell>
        </row>
        <row r="143710">
          <cell r="A143710">
            <v>0</v>
          </cell>
        </row>
        <row r="143711">
          <cell r="A143711">
            <v>0</v>
          </cell>
        </row>
        <row r="143712">
          <cell r="A143712">
            <v>0</v>
          </cell>
        </row>
        <row r="143713">
          <cell r="A143713">
            <v>0</v>
          </cell>
        </row>
        <row r="143714">
          <cell r="A143714">
            <v>0</v>
          </cell>
        </row>
        <row r="143715">
          <cell r="A143715">
            <v>0</v>
          </cell>
        </row>
        <row r="143716">
          <cell r="A143716">
            <v>0</v>
          </cell>
        </row>
        <row r="143717">
          <cell r="A143717">
            <v>0</v>
          </cell>
        </row>
        <row r="143718">
          <cell r="A143718">
            <v>0</v>
          </cell>
        </row>
        <row r="143719">
          <cell r="A143719">
            <v>0</v>
          </cell>
        </row>
        <row r="143720">
          <cell r="A143720">
            <v>0</v>
          </cell>
        </row>
        <row r="143721">
          <cell r="A143721">
            <v>0</v>
          </cell>
        </row>
        <row r="143722">
          <cell r="A143722">
            <v>0</v>
          </cell>
        </row>
        <row r="143723">
          <cell r="A143723">
            <v>0</v>
          </cell>
        </row>
        <row r="143724">
          <cell r="A143724">
            <v>0</v>
          </cell>
        </row>
        <row r="143725">
          <cell r="A143725">
            <v>0</v>
          </cell>
        </row>
        <row r="143726">
          <cell r="A143726">
            <v>0</v>
          </cell>
        </row>
        <row r="143727">
          <cell r="A143727">
            <v>0</v>
          </cell>
        </row>
        <row r="143728">
          <cell r="A143728">
            <v>0</v>
          </cell>
        </row>
        <row r="143729">
          <cell r="A143729">
            <v>0</v>
          </cell>
        </row>
        <row r="143730">
          <cell r="A143730">
            <v>0</v>
          </cell>
        </row>
        <row r="143731">
          <cell r="A143731">
            <v>0</v>
          </cell>
        </row>
        <row r="143732">
          <cell r="A143732">
            <v>0</v>
          </cell>
        </row>
        <row r="143733">
          <cell r="A143733">
            <v>0</v>
          </cell>
        </row>
        <row r="143734">
          <cell r="A143734">
            <v>0</v>
          </cell>
        </row>
        <row r="143735">
          <cell r="A143735">
            <v>0</v>
          </cell>
        </row>
        <row r="143736">
          <cell r="A143736">
            <v>0</v>
          </cell>
        </row>
        <row r="143737">
          <cell r="A143737">
            <v>0</v>
          </cell>
        </row>
        <row r="143738">
          <cell r="A143738">
            <v>0</v>
          </cell>
        </row>
        <row r="143739">
          <cell r="A143739">
            <v>0</v>
          </cell>
        </row>
        <row r="143740">
          <cell r="A143740">
            <v>0</v>
          </cell>
        </row>
        <row r="143741">
          <cell r="A143741">
            <v>0</v>
          </cell>
        </row>
        <row r="143742">
          <cell r="A143742">
            <v>0</v>
          </cell>
        </row>
        <row r="143743">
          <cell r="A143743">
            <v>0</v>
          </cell>
        </row>
        <row r="143744">
          <cell r="A143744">
            <v>0</v>
          </cell>
        </row>
        <row r="143745">
          <cell r="A143745">
            <v>0</v>
          </cell>
        </row>
        <row r="143746">
          <cell r="A143746">
            <v>0</v>
          </cell>
        </row>
        <row r="143747">
          <cell r="A143747">
            <v>0</v>
          </cell>
        </row>
        <row r="143748">
          <cell r="A143748">
            <v>0</v>
          </cell>
        </row>
        <row r="143749">
          <cell r="A143749">
            <v>0</v>
          </cell>
        </row>
        <row r="143750">
          <cell r="A143750">
            <v>0</v>
          </cell>
        </row>
        <row r="143751">
          <cell r="A143751">
            <v>0</v>
          </cell>
        </row>
        <row r="143752">
          <cell r="A143752">
            <v>0</v>
          </cell>
        </row>
        <row r="143753">
          <cell r="A143753">
            <v>0</v>
          </cell>
        </row>
        <row r="143754">
          <cell r="A143754">
            <v>0</v>
          </cell>
        </row>
        <row r="143755">
          <cell r="A143755">
            <v>0</v>
          </cell>
        </row>
        <row r="143756">
          <cell r="A143756">
            <v>0</v>
          </cell>
        </row>
        <row r="143757">
          <cell r="A143757">
            <v>0</v>
          </cell>
        </row>
        <row r="143758">
          <cell r="A143758">
            <v>0</v>
          </cell>
        </row>
        <row r="143759">
          <cell r="A143759">
            <v>0</v>
          </cell>
        </row>
        <row r="143760">
          <cell r="A143760">
            <v>0</v>
          </cell>
        </row>
        <row r="143761">
          <cell r="A143761">
            <v>0</v>
          </cell>
        </row>
        <row r="143762">
          <cell r="A143762">
            <v>0</v>
          </cell>
        </row>
        <row r="143763">
          <cell r="A143763">
            <v>0</v>
          </cell>
        </row>
        <row r="143764">
          <cell r="A143764">
            <v>0</v>
          </cell>
        </row>
        <row r="143765">
          <cell r="A143765">
            <v>0</v>
          </cell>
        </row>
        <row r="143766">
          <cell r="A143766">
            <v>0</v>
          </cell>
        </row>
        <row r="143767">
          <cell r="A143767">
            <v>0</v>
          </cell>
        </row>
        <row r="143768">
          <cell r="A143768">
            <v>0</v>
          </cell>
        </row>
        <row r="143769">
          <cell r="A143769">
            <v>0</v>
          </cell>
        </row>
        <row r="143770">
          <cell r="A143770">
            <v>0</v>
          </cell>
        </row>
        <row r="143771">
          <cell r="A143771">
            <v>0</v>
          </cell>
        </row>
        <row r="143772">
          <cell r="A143772">
            <v>0</v>
          </cell>
        </row>
        <row r="143773">
          <cell r="A143773">
            <v>0</v>
          </cell>
        </row>
        <row r="143774">
          <cell r="A143774">
            <v>0</v>
          </cell>
        </row>
        <row r="143775">
          <cell r="A143775">
            <v>0</v>
          </cell>
        </row>
        <row r="143776">
          <cell r="A143776">
            <v>0</v>
          </cell>
        </row>
        <row r="143777">
          <cell r="A143777">
            <v>0</v>
          </cell>
        </row>
        <row r="143778">
          <cell r="A143778">
            <v>0</v>
          </cell>
        </row>
        <row r="143779">
          <cell r="A143779">
            <v>0</v>
          </cell>
        </row>
        <row r="143780">
          <cell r="A143780">
            <v>0</v>
          </cell>
        </row>
        <row r="143781">
          <cell r="A143781">
            <v>0</v>
          </cell>
        </row>
        <row r="143782">
          <cell r="A143782">
            <v>0</v>
          </cell>
        </row>
        <row r="143783">
          <cell r="A143783">
            <v>0</v>
          </cell>
        </row>
        <row r="143784">
          <cell r="A143784">
            <v>0</v>
          </cell>
        </row>
        <row r="143785">
          <cell r="A143785">
            <v>0</v>
          </cell>
        </row>
        <row r="143786">
          <cell r="A143786">
            <v>0</v>
          </cell>
        </row>
        <row r="143787">
          <cell r="A143787">
            <v>0</v>
          </cell>
        </row>
        <row r="143788">
          <cell r="A143788">
            <v>0</v>
          </cell>
        </row>
        <row r="143789">
          <cell r="A143789">
            <v>0</v>
          </cell>
        </row>
        <row r="143790">
          <cell r="A143790">
            <v>0</v>
          </cell>
        </row>
        <row r="143791">
          <cell r="A143791">
            <v>0</v>
          </cell>
        </row>
        <row r="143792">
          <cell r="A143792">
            <v>0</v>
          </cell>
        </row>
        <row r="143793">
          <cell r="A143793">
            <v>0</v>
          </cell>
        </row>
        <row r="143794">
          <cell r="A143794">
            <v>0</v>
          </cell>
        </row>
        <row r="143795">
          <cell r="A143795">
            <v>0</v>
          </cell>
        </row>
        <row r="143796">
          <cell r="A143796">
            <v>0</v>
          </cell>
        </row>
        <row r="143797">
          <cell r="A143797">
            <v>0</v>
          </cell>
        </row>
        <row r="143798">
          <cell r="A143798">
            <v>0</v>
          </cell>
        </row>
        <row r="143799">
          <cell r="A143799">
            <v>0</v>
          </cell>
        </row>
        <row r="143800">
          <cell r="A143800">
            <v>0</v>
          </cell>
        </row>
        <row r="143801">
          <cell r="A143801">
            <v>0</v>
          </cell>
        </row>
        <row r="143802">
          <cell r="A143802">
            <v>0</v>
          </cell>
        </row>
        <row r="143803">
          <cell r="A143803">
            <v>0</v>
          </cell>
        </row>
        <row r="143804">
          <cell r="A143804">
            <v>0</v>
          </cell>
        </row>
        <row r="143805">
          <cell r="A143805">
            <v>0</v>
          </cell>
        </row>
        <row r="143806">
          <cell r="A143806">
            <v>0</v>
          </cell>
        </row>
        <row r="143807">
          <cell r="A143807">
            <v>0</v>
          </cell>
        </row>
        <row r="143808">
          <cell r="A143808">
            <v>0</v>
          </cell>
        </row>
        <row r="143809">
          <cell r="A143809">
            <v>0</v>
          </cell>
        </row>
        <row r="143810">
          <cell r="A143810">
            <v>0</v>
          </cell>
        </row>
        <row r="143811">
          <cell r="A143811">
            <v>0</v>
          </cell>
        </row>
        <row r="143812">
          <cell r="A143812">
            <v>0</v>
          </cell>
        </row>
        <row r="143813">
          <cell r="A143813">
            <v>0</v>
          </cell>
        </row>
        <row r="143814">
          <cell r="A143814">
            <v>0</v>
          </cell>
        </row>
        <row r="143815">
          <cell r="A143815">
            <v>0</v>
          </cell>
        </row>
        <row r="143816">
          <cell r="A143816">
            <v>0</v>
          </cell>
        </row>
        <row r="143817">
          <cell r="A143817">
            <v>0</v>
          </cell>
        </row>
        <row r="143818">
          <cell r="A143818">
            <v>0</v>
          </cell>
        </row>
        <row r="143819">
          <cell r="A143819">
            <v>0</v>
          </cell>
        </row>
        <row r="143820">
          <cell r="A143820">
            <v>0</v>
          </cell>
        </row>
        <row r="143821">
          <cell r="A143821">
            <v>0</v>
          </cell>
        </row>
        <row r="143822">
          <cell r="A143822">
            <v>0</v>
          </cell>
        </row>
        <row r="143823">
          <cell r="A143823">
            <v>0</v>
          </cell>
        </row>
        <row r="143824">
          <cell r="A143824">
            <v>0</v>
          </cell>
        </row>
        <row r="143825">
          <cell r="A143825">
            <v>0</v>
          </cell>
        </row>
        <row r="143826">
          <cell r="A143826">
            <v>0</v>
          </cell>
        </row>
        <row r="143827">
          <cell r="A143827">
            <v>0</v>
          </cell>
        </row>
        <row r="143828">
          <cell r="A143828">
            <v>0</v>
          </cell>
        </row>
        <row r="143829">
          <cell r="A143829">
            <v>0</v>
          </cell>
        </row>
        <row r="143830">
          <cell r="A143830">
            <v>0</v>
          </cell>
        </row>
        <row r="143831">
          <cell r="A143831">
            <v>0</v>
          </cell>
        </row>
        <row r="143832">
          <cell r="A143832">
            <v>0</v>
          </cell>
        </row>
        <row r="143833">
          <cell r="A143833">
            <v>0</v>
          </cell>
        </row>
        <row r="143834">
          <cell r="A143834">
            <v>0</v>
          </cell>
        </row>
        <row r="143835">
          <cell r="A143835">
            <v>0</v>
          </cell>
        </row>
        <row r="143836">
          <cell r="A143836">
            <v>0</v>
          </cell>
        </row>
        <row r="143837">
          <cell r="A143837">
            <v>0</v>
          </cell>
        </row>
        <row r="143838">
          <cell r="A143838">
            <v>0</v>
          </cell>
        </row>
        <row r="143839">
          <cell r="A143839">
            <v>0</v>
          </cell>
        </row>
        <row r="143840">
          <cell r="A143840">
            <v>0</v>
          </cell>
        </row>
        <row r="143841">
          <cell r="A143841">
            <v>0</v>
          </cell>
        </row>
        <row r="143842">
          <cell r="A143842">
            <v>0</v>
          </cell>
        </row>
        <row r="143843">
          <cell r="A143843">
            <v>0</v>
          </cell>
        </row>
        <row r="143844">
          <cell r="A143844">
            <v>0</v>
          </cell>
        </row>
        <row r="143845">
          <cell r="A143845">
            <v>0</v>
          </cell>
        </row>
        <row r="143846">
          <cell r="A143846">
            <v>0</v>
          </cell>
        </row>
        <row r="143847">
          <cell r="A143847">
            <v>0</v>
          </cell>
        </row>
        <row r="143848">
          <cell r="A143848">
            <v>0</v>
          </cell>
        </row>
        <row r="143849">
          <cell r="A143849">
            <v>0</v>
          </cell>
        </row>
        <row r="143850">
          <cell r="A143850">
            <v>0</v>
          </cell>
        </row>
        <row r="143851">
          <cell r="A143851">
            <v>0</v>
          </cell>
        </row>
        <row r="143852">
          <cell r="A143852">
            <v>0</v>
          </cell>
        </row>
        <row r="143853">
          <cell r="A143853">
            <v>0</v>
          </cell>
        </row>
        <row r="143854">
          <cell r="A143854">
            <v>0</v>
          </cell>
        </row>
        <row r="143855">
          <cell r="A143855">
            <v>0</v>
          </cell>
        </row>
        <row r="143856">
          <cell r="A143856">
            <v>0</v>
          </cell>
        </row>
        <row r="143857">
          <cell r="A143857">
            <v>0</v>
          </cell>
        </row>
        <row r="143858">
          <cell r="A143858">
            <v>0</v>
          </cell>
        </row>
        <row r="143859">
          <cell r="A143859">
            <v>0</v>
          </cell>
        </row>
        <row r="143860">
          <cell r="A143860">
            <v>0</v>
          </cell>
        </row>
        <row r="143861">
          <cell r="A143861">
            <v>0</v>
          </cell>
        </row>
        <row r="143862">
          <cell r="A143862">
            <v>0</v>
          </cell>
        </row>
        <row r="143863">
          <cell r="A143863">
            <v>0</v>
          </cell>
        </row>
        <row r="143864">
          <cell r="A143864">
            <v>0</v>
          </cell>
        </row>
        <row r="143865">
          <cell r="A143865">
            <v>0</v>
          </cell>
        </row>
        <row r="143866">
          <cell r="A143866">
            <v>0</v>
          </cell>
        </row>
        <row r="143867">
          <cell r="A143867">
            <v>0</v>
          </cell>
        </row>
        <row r="143868">
          <cell r="A143868">
            <v>0</v>
          </cell>
        </row>
        <row r="143869">
          <cell r="A143869">
            <v>0</v>
          </cell>
        </row>
        <row r="143870">
          <cell r="A143870">
            <v>0</v>
          </cell>
        </row>
        <row r="143871">
          <cell r="A143871">
            <v>0</v>
          </cell>
        </row>
        <row r="143872">
          <cell r="A143872">
            <v>0</v>
          </cell>
        </row>
        <row r="143873">
          <cell r="A143873">
            <v>0</v>
          </cell>
        </row>
        <row r="143874">
          <cell r="A143874">
            <v>0</v>
          </cell>
        </row>
        <row r="143875">
          <cell r="A143875">
            <v>0</v>
          </cell>
        </row>
        <row r="143876">
          <cell r="A143876">
            <v>0</v>
          </cell>
        </row>
        <row r="143877">
          <cell r="A143877">
            <v>0</v>
          </cell>
        </row>
        <row r="143878">
          <cell r="A143878">
            <v>0</v>
          </cell>
        </row>
        <row r="143879">
          <cell r="A143879">
            <v>0</v>
          </cell>
        </row>
        <row r="143880">
          <cell r="A143880">
            <v>0</v>
          </cell>
        </row>
        <row r="143881">
          <cell r="A143881">
            <v>0</v>
          </cell>
        </row>
        <row r="143882">
          <cell r="A143882">
            <v>0</v>
          </cell>
        </row>
        <row r="143883">
          <cell r="A143883">
            <v>0</v>
          </cell>
        </row>
        <row r="143884">
          <cell r="A143884">
            <v>0</v>
          </cell>
        </row>
        <row r="143885">
          <cell r="A143885">
            <v>0</v>
          </cell>
        </row>
        <row r="143886">
          <cell r="A143886">
            <v>0</v>
          </cell>
        </row>
        <row r="143887">
          <cell r="A143887">
            <v>0</v>
          </cell>
        </row>
        <row r="143888">
          <cell r="A143888">
            <v>0</v>
          </cell>
        </row>
        <row r="143889">
          <cell r="A143889">
            <v>0</v>
          </cell>
        </row>
        <row r="143890">
          <cell r="A143890">
            <v>0</v>
          </cell>
        </row>
        <row r="143891">
          <cell r="A143891">
            <v>0</v>
          </cell>
        </row>
        <row r="143892">
          <cell r="A143892">
            <v>0</v>
          </cell>
        </row>
        <row r="143893">
          <cell r="A143893">
            <v>0</v>
          </cell>
        </row>
        <row r="143894">
          <cell r="A143894">
            <v>0</v>
          </cell>
        </row>
        <row r="143895">
          <cell r="A143895">
            <v>0</v>
          </cell>
        </row>
        <row r="143896">
          <cell r="A143896">
            <v>0</v>
          </cell>
        </row>
        <row r="143897">
          <cell r="A143897">
            <v>0</v>
          </cell>
        </row>
        <row r="143898">
          <cell r="A143898">
            <v>0</v>
          </cell>
        </row>
        <row r="143899">
          <cell r="A143899">
            <v>0</v>
          </cell>
        </row>
        <row r="143900">
          <cell r="A143900">
            <v>0</v>
          </cell>
        </row>
        <row r="143901">
          <cell r="A143901">
            <v>0</v>
          </cell>
        </row>
        <row r="143902">
          <cell r="A143902">
            <v>0</v>
          </cell>
        </row>
        <row r="143903">
          <cell r="A143903">
            <v>0</v>
          </cell>
        </row>
        <row r="143904">
          <cell r="A143904">
            <v>0</v>
          </cell>
        </row>
        <row r="143905">
          <cell r="A143905">
            <v>0</v>
          </cell>
        </row>
        <row r="143906">
          <cell r="A143906">
            <v>0</v>
          </cell>
        </row>
        <row r="143907">
          <cell r="A143907">
            <v>0</v>
          </cell>
        </row>
        <row r="143908">
          <cell r="A143908">
            <v>0</v>
          </cell>
        </row>
        <row r="143909">
          <cell r="A143909">
            <v>0</v>
          </cell>
        </row>
        <row r="143910">
          <cell r="A143910">
            <v>0</v>
          </cell>
        </row>
        <row r="143911">
          <cell r="A143911">
            <v>0</v>
          </cell>
        </row>
        <row r="143912">
          <cell r="A143912">
            <v>0</v>
          </cell>
        </row>
        <row r="143913">
          <cell r="A143913">
            <v>0</v>
          </cell>
        </row>
        <row r="143914">
          <cell r="A143914">
            <v>0</v>
          </cell>
        </row>
        <row r="143915">
          <cell r="A143915">
            <v>0</v>
          </cell>
        </row>
        <row r="143916">
          <cell r="A143916">
            <v>0</v>
          </cell>
        </row>
        <row r="143917">
          <cell r="A143917">
            <v>0</v>
          </cell>
        </row>
        <row r="143918">
          <cell r="A143918">
            <v>0</v>
          </cell>
        </row>
        <row r="143919">
          <cell r="A143919">
            <v>0</v>
          </cell>
        </row>
        <row r="143920">
          <cell r="A143920">
            <v>0</v>
          </cell>
        </row>
        <row r="143921">
          <cell r="A143921">
            <v>0</v>
          </cell>
        </row>
        <row r="143922">
          <cell r="A143922">
            <v>0</v>
          </cell>
        </row>
        <row r="143923">
          <cell r="A143923">
            <v>0</v>
          </cell>
        </row>
        <row r="143924">
          <cell r="A143924">
            <v>0</v>
          </cell>
        </row>
        <row r="143925">
          <cell r="A143925">
            <v>0</v>
          </cell>
        </row>
        <row r="143926">
          <cell r="A143926">
            <v>0</v>
          </cell>
        </row>
        <row r="143927">
          <cell r="A143927">
            <v>0</v>
          </cell>
        </row>
        <row r="143928">
          <cell r="A143928">
            <v>0</v>
          </cell>
        </row>
        <row r="143929">
          <cell r="A143929">
            <v>0</v>
          </cell>
        </row>
        <row r="143930">
          <cell r="A143930">
            <v>0</v>
          </cell>
        </row>
        <row r="143931">
          <cell r="A143931">
            <v>0</v>
          </cell>
        </row>
        <row r="143932">
          <cell r="A143932">
            <v>0</v>
          </cell>
        </row>
        <row r="143933">
          <cell r="A143933">
            <v>0</v>
          </cell>
        </row>
        <row r="143934">
          <cell r="A143934">
            <v>0</v>
          </cell>
        </row>
        <row r="143935">
          <cell r="A143935">
            <v>0</v>
          </cell>
        </row>
        <row r="143936">
          <cell r="A143936">
            <v>0</v>
          </cell>
        </row>
        <row r="143937">
          <cell r="A143937">
            <v>0</v>
          </cell>
        </row>
        <row r="143938">
          <cell r="A143938">
            <v>0</v>
          </cell>
        </row>
        <row r="143939">
          <cell r="A143939">
            <v>0</v>
          </cell>
        </row>
        <row r="143940">
          <cell r="A143940">
            <v>0</v>
          </cell>
        </row>
        <row r="143941">
          <cell r="A143941">
            <v>0</v>
          </cell>
        </row>
        <row r="143942">
          <cell r="A143942">
            <v>0</v>
          </cell>
        </row>
        <row r="143943">
          <cell r="A143943">
            <v>0</v>
          </cell>
        </row>
        <row r="143944">
          <cell r="A143944">
            <v>0</v>
          </cell>
        </row>
        <row r="143945">
          <cell r="A143945">
            <v>0</v>
          </cell>
        </row>
        <row r="143946">
          <cell r="A143946">
            <v>0</v>
          </cell>
        </row>
        <row r="143947">
          <cell r="A143947">
            <v>0</v>
          </cell>
        </row>
        <row r="143948">
          <cell r="A143948">
            <v>0</v>
          </cell>
        </row>
        <row r="143949">
          <cell r="A143949">
            <v>0</v>
          </cell>
        </row>
        <row r="143950">
          <cell r="A143950">
            <v>0</v>
          </cell>
        </row>
        <row r="143951">
          <cell r="A143951">
            <v>0</v>
          </cell>
        </row>
        <row r="143952">
          <cell r="A143952">
            <v>0</v>
          </cell>
        </row>
        <row r="143953">
          <cell r="A143953">
            <v>0</v>
          </cell>
        </row>
        <row r="143954">
          <cell r="A143954">
            <v>0</v>
          </cell>
        </row>
        <row r="143955">
          <cell r="A143955">
            <v>0</v>
          </cell>
        </row>
        <row r="143956">
          <cell r="A143956">
            <v>0</v>
          </cell>
        </row>
        <row r="143957">
          <cell r="A143957">
            <v>0</v>
          </cell>
        </row>
        <row r="143958">
          <cell r="A143958">
            <v>0</v>
          </cell>
        </row>
        <row r="143959">
          <cell r="A143959">
            <v>0</v>
          </cell>
        </row>
        <row r="143960">
          <cell r="A143960">
            <v>0</v>
          </cell>
        </row>
        <row r="143961">
          <cell r="A143961">
            <v>0</v>
          </cell>
        </row>
        <row r="143962">
          <cell r="A143962">
            <v>0</v>
          </cell>
        </row>
        <row r="143963">
          <cell r="A143963">
            <v>0</v>
          </cell>
        </row>
        <row r="143964">
          <cell r="A143964">
            <v>0</v>
          </cell>
        </row>
        <row r="143965">
          <cell r="A143965">
            <v>0</v>
          </cell>
        </row>
        <row r="143966">
          <cell r="A143966">
            <v>0</v>
          </cell>
        </row>
        <row r="143967">
          <cell r="A143967">
            <v>0</v>
          </cell>
        </row>
        <row r="143968">
          <cell r="A143968">
            <v>0</v>
          </cell>
        </row>
        <row r="143969">
          <cell r="A143969">
            <v>0</v>
          </cell>
        </row>
        <row r="143970">
          <cell r="A143970">
            <v>0</v>
          </cell>
        </row>
        <row r="143971">
          <cell r="A143971">
            <v>0</v>
          </cell>
        </row>
        <row r="143972">
          <cell r="A143972">
            <v>0</v>
          </cell>
        </row>
        <row r="143973">
          <cell r="A143973">
            <v>0</v>
          </cell>
        </row>
        <row r="143974">
          <cell r="A143974">
            <v>0</v>
          </cell>
        </row>
        <row r="143975">
          <cell r="A143975">
            <v>0</v>
          </cell>
        </row>
        <row r="143976">
          <cell r="A143976">
            <v>0</v>
          </cell>
        </row>
        <row r="143977">
          <cell r="A143977">
            <v>0</v>
          </cell>
        </row>
        <row r="143978">
          <cell r="A143978">
            <v>0</v>
          </cell>
        </row>
        <row r="143979">
          <cell r="A143979">
            <v>0</v>
          </cell>
        </row>
        <row r="143980">
          <cell r="A143980">
            <v>0</v>
          </cell>
        </row>
        <row r="143981">
          <cell r="A143981">
            <v>0</v>
          </cell>
        </row>
        <row r="143982">
          <cell r="A143982">
            <v>0</v>
          </cell>
        </row>
        <row r="143983">
          <cell r="A143983">
            <v>0</v>
          </cell>
        </row>
        <row r="143984">
          <cell r="A143984">
            <v>0</v>
          </cell>
        </row>
        <row r="143985">
          <cell r="A143985">
            <v>0</v>
          </cell>
        </row>
        <row r="143986">
          <cell r="A143986">
            <v>0</v>
          </cell>
        </row>
        <row r="143987">
          <cell r="A143987">
            <v>0</v>
          </cell>
        </row>
        <row r="143988">
          <cell r="A143988">
            <v>0</v>
          </cell>
        </row>
        <row r="143989">
          <cell r="A143989">
            <v>0</v>
          </cell>
        </row>
        <row r="143990">
          <cell r="A143990">
            <v>0</v>
          </cell>
        </row>
        <row r="143991">
          <cell r="A143991">
            <v>0</v>
          </cell>
        </row>
        <row r="143992">
          <cell r="A143992">
            <v>0</v>
          </cell>
        </row>
        <row r="143993">
          <cell r="A143993">
            <v>0</v>
          </cell>
        </row>
        <row r="143994">
          <cell r="A143994">
            <v>0</v>
          </cell>
        </row>
        <row r="143995">
          <cell r="A143995">
            <v>0</v>
          </cell>
        </row>
        <row r="143996">
          <cell r="A143996">
            <v>0</v>
          </cell>
        </row>
        <row r="143997">
          <cell r="A143997">
            <v>0</v>
          </cell>
        </row>
        <row r="143998">
          <cell r="A143998">
            <v>0</v>
          </cell>
        </row>
        <row r="143999">
          <cell r="A143999">
            <v>0</v>
          </cell>
        </row>
        <row r="144000">
          <cell r="A144000">
            <v>0</v>
          </cell>
        </row>
        <row r="144001">
          <cell r="A144001">
            <v>0</v>
          </cell>
        </row>
        <row r="144002">
          <cell r="A144002">
            <v>0</v>
          </cell>
        </row>
        <row r="144003">
          <cell r="A144003">
            <v>0</v>
          </cell>
        </row>
        <row r="144004">
          <cell r="A144004">
            <v>0</v>
          </cell>
        </row>
        <row r="144005">
          <cell r="A144005">
            <v>0</v>
          </cell>
        </row>
        <row r="144006">
          <cell r="A144006">
            <v>0</v>
          </cell>
        </row>
        <row r="144007">
          <cell r="A144007">
            <v>0</v>
          </cell>
        </row>
        <row r="144008">
          <cell r="A144008">
            <v>0</v>
          </cell>
        </row>
        <row r="144009">
          <cell r="A144009">
            <v>0</v>
          </cell>
        </row>
        <row r="144010">
          <cell r="A144010">
            <v>0</v>
          </cell>
        </row>
        <row r="144011">
          <cell r="A144011">
            <v>0</v>
          </cell>
        </row>
        <row r="144012">
          <cell r="A144012">
            <v>0</v>
          </cell>
        </row>
        <row r="144013">
          <cell r="A144013">
            <v>0</v>
          </cell>
        </row>
        <row r="144014">
          <cell r="A144014">
            <v>0</v>
          </cell>
        </row>
        <row r="144015">
          <cell r="A144015">
            <v>0</v>
          </cell>
        </row>
        <row r="144016">
          <cell r="A144016">
            <v>0</v>
          </cell>
        </row>
        <row r="144017">
          <cell r="A144017">
            <v>0</v>
          </cell>
        </row>
        <row r="144018">
          <cell r="A144018">
            <v>0</v>
          </cell>
        </row>
        <row r="144019">
          <cell r="A144019">
            <v>0</v>
          </cell>
        </row>
        <row r="144020">
          <cell r="A144020">
            <v>0</v>
          </cell>
        </row>
        <row r="144021">
          <cell r="A144021">
            <v>0</v>
          </cell>
        </row>
        <row r="144022">
          <cell r="A144022">
            <v>0</v>
          </cell>
        </row>
        <row r="144023">
          <cell r="A144023">
            <v>0</v>
          </cell>
        </row>
        <row r="144024">
          <cell r="A144024">
            <v>0</v>
          </cell>
        </row>
        <row r="144025">
          <cell r="A144025">
            <v>0</v>
          </cell>
        </row>
        <row r="144026">
          <cell r="A144026">
            <v>0</v>
          </cell>
        </row>
        <row r="144027">
          <cell r="A144027">
            <v>0</v>
          </cell>
        </row>
        <row r="144028">
          <cell r="A144028">
            <v>0</v>
          </cell>
        </row>
        <row r="144029">
          <cell r="A144029">
            <v>0</v>
          </cell>
        </row>
        <row r="144030">
          <cell r="A144030">
            <v>0</v>
          </cell>
        </row>
        <row r="144031">
          <cell r="A144031">
            <v>0</v>
          </cell>
        </row>
        <row r="144032">
          <cell r="A144032">
            <v>0</v>
          </cell>
        </row>
        <row r="144033">
          <cell r="A144033">
            <v>0</v>
          </cell>
        </row>
        <row r="144034">
          <cell r="A144034">
            <v>0</v>
          </cell>
        </row>
        <row r="144035">
          <cell r="A144035">
            <v>0</v>
          </cell>
        </row>
        <row r="144036">
          <cell r="A144036">
            <v>0</v>
          </cell>
        </row>
        <row r="144037">
          <cell r="A144037">
            <v>0</v>
          </cell>
        </row>
        <row r="144038">
          <cell r="A144038">
            <v>0</v>
          </cell>
        </row>
        <row r="144039">
          <cell r="A144039">
            <v>0</v>
          </cell>
        </row>
        <row r="144040">
          <cell r="A144040">
            <v>0</v>
          </cell>
        </row>
        <row r="144041">
          <cell r="A144041">
            <v>0</v>
          </cell>
        </row>
        <row r="144042">
          <cell r="A144042">
            <v>0</v>
          </cell>
        </row>
        <row r="144043">
          <cell r="A144043">
            <v>0</v>
          </cell>
        </row>
        <row r="144044">
          <cell r="A144044">
            <v>0</v>
          </cell>
        </row>
        <row r="144045">
          <cell r="A144045">
            <v>0</v>
          </cell>
        </row>
        <row r="144046">
          <cell r="A144046">
            <v>0</v>
          </cell>
        </row>
        <row r="144047">
          <cell r="A144047">
            <v>0</v>
          </cell>
        </row>
        <row r="144048">
          <cell r="A144048">
            <v>0</v>
          </cell>
        </row>
        <row r="144049">
          <cell r="A144049">
            <v>0</v>
          </cell>
        </row>
        <row r="144050">
          <cell r="A144050">
            <v>0</v>
          </cell>
        </row>
        <row r="144051">
          <cell r="A144051">
            <v>0</v>
          </cell>
        </row>
        <row r="144052">
          <cell r="A144052">
            <v>0</v>
          </cell>
        </row>
        <row r="144053">
          <cell r="A144053">
            <v>0</v>
          </cell>
        </row>
        <row r="144054">
          <cell r="A144054">
            <v>0</v>
          </cell>
        </row>
        <row r="144055">
          <cell r="A144055">
            <v>0</v>
          </cell>
        </row>
        <row r="144056">
          <cell r="A144056">
            <v>0</v>
          </cell>
        </row>
        <row r="144057">
          <cell r="A144057">
            <v>0</v>
          </cell>
        </row>
        <row r="144058">
          <cell r="A144058">
            <v>0</v>
          </cell>
        </row>
        <row r="144059">
          <cell r="A144059">
            <v>0</v>
          </cell>
        </row>
        <row r="144060">
          <cell r="A144060">
            <v>0</v>
          </cell>
        </row>
        <row r="144061">
          <cell r="A144061">
            <v>0</v>
          </cell>
        </row>
        <row r="144062">
          <cell r="A144062">
            <v>0</v>
          </cell>
        </row>
        <row r="144063">
          <cell r="A144063">
            <v>0</v>
          </cell>
        </row>
        <row r="144064">
          <cell r="A144064">
            <v>0</v>
          </cell>
        </row>
        <row r="144065">
          <cell r="A144065">
            <v>0</v>
          </cell>
        </row>
        <row r="144066">
          <cell r="A144066">
            <v>0</v>
          </cell>
        </row>
        <row r="144067">
          <cell r="A144067">
            <v>0</v>
          </cell>
        </row>
        <row r="144068">
          <cell r="A144068">
            <v>0</v>
          </cell>
        </row>
        <row r="144069">
          <cell r="A144069">
            <v>0</v>
          </cell>
        </row>
        <row r="144070">
          <cell r="A144070">
            <v>0</v>
          </cell>
        </row>
        <row r="144071">
          <cell r="A144071">
            <v>0</v>
          </cell>
        </row>
        <row r="144072">
          <cell r="A144072">
            <v>0</v>
          </cell>
        </row>
        <row r="144073">
          <cell r="A144073">
            <v>0</v>
          </cell>
        </row>
        <row r="144074">
          <cell r="A144074">
            <v>0</v>
          </cell>
        </row>
        <row r="144075">
          <cell r="A144075">
            <v>0</v>
          </cell>
        </row>
        <row r="144076">
          <cell r="A144076">
            <v>0</v>
          </cell>
        </row>
        <row r="144077">
          <cell r="A144077">
            <v>0</v>
          </cell>
        </row>
        <row r="144078">
          <cell r="A144078">
            <v>0</v>
          </cell>
        </row>
        <row r="144079">
          <cell r="A144079">
            <v>0</v>
          </cell>
        </row>
        <row r="144080">
          <cell r="A144080">
            <v>0</v>
          </cell>
        </row>
        <row r="144081">
          <cell r="A144081">
            <v>0</v>
          </cell>
        </row>
        <row r="144082">
          <cell r="A144082">
            <v>0</v>
          </cell>
        </row>
        <row r="144083">
          <cell r="A144083">
            <v>0</v>
          </cell>
        </row>
        <row r="144084">
          <cell r="A144084">
            <v>0</v>
          </cell>
        </row>
        <row r="144085">
          <cell r="A144085">
            <v>0</v>
          </cell>
        </row>
        <row r="144086">
          <cell r="A144086">
            <v>0</v>
          </cell>
        </row>
        <row r="144087">
          <cell r="A144087">
            <v>0</v>
          </cell>
        </row>
        <row r="144088">
          <cell r="A144088">
            <v>0</v>
          </cell>
        </row>
        <row r="144089">
          <cell r="A144089">
            <v>0</v>
          </cell>
        </row>
        <row r="144090">
          <cell r="A144090">
            <v>0</v>
          </cell>
        </row>
        <row r="144091">
          <cell r="A144091">
            <v>0</v>
          </cell>
        </row>
        <row r="144092">
          <cell r="A144092">
            <v>0</v>
          </cell>
        </row>
        <row r="144093">
          <cell r="A144093">
            <v>0</v>
          </cell>
        </row>
        <row r="144094">
          <cell r="A144094">
            <v>0</v>
          </cell>
        </row>
        <row r="144095">
          <cell r="A144095">
            <v>0</v>
          </cell>
        </row>
        <row r="144096">
          <cell r="A144096">
            <v>0</v>
          </cell>
        </row>
        <row r="144097">
          <cell r="A144097">
            <v>0</v>
          </cell>
        </row>
        <row r="144098">
          <cell r="A144098">
            <v>0</v>
          </cell>
        </row>
        <row r="144099">
          <cell r="A144099">
            <v>0</v>
          </cell>
        </row>
        <row r="144100">
          <cell r="A144100">
            <v>0</v>
          </cell>
        </row>
        <row r="144101">
          <cell r="A144101">
            <v>0</v>
          </cell>
        </row>
        <row r="144102">
          <cell r="A144102">
            <v>0</v>
          </cell>
        </row>
        <row r="144103">
          <cell r="A144103">
            <v>0</v>
          </cell>
        </row>
        <row r="144104">
          <cell r="A144104">
            <v>0</v>
          </cell>
        </row>
        <row r="144105">
          <cell r="A144105">
            <v>0</v>
          </cell>
        </row>
        <row r="144106">
          <cell r="A144106">
            <v>0</v>
          </cell>
        </row>
        <row r="144107">
          <cell r="A144107">
            <v>0</v>
          </cell>
        </row>
        <row r="144108">
          <cell r="A144108">
            <v>0</v>
          </cell>
        </row>
        <row r="144109">
          <cell r="A144109">
            <v>0</v>
          </cell>
        </row>
        <row r="144110">
          <cell r="A144110">
            <v>0</v>
          </cell>
        </row>
        <row r="144111">
          <cell r="A144111">
            <v>0</v>
          </cell>
        </row>
        <row r="144112">
          <cell r="A144112">
            <v>0</v>
          </cell>
        </row>
        <row r="144113">
          <cell r="A144113">
            <v>0</v>
          </cell>
        </row>
        <row r="144114">
          <cell r="A144114">
            <v>0</v>
          </cell>
        </row>
        <row r="144115">
          <cell r="A144115">
            <v>0</v>
          </cell>
        </row>
        <row r="144116">
          <cell r="A144116">
            <v>0</v>
          </cell>
        </row>
        <row r="144117">
          <cell r="A144117">
            <v>0</v>
          </cell>
        </row>
        <row r="144118">
          <cell r="A144118">
            <v>0</v>
          </cell>
        </row>
        <row r="144119">
          <cell r="A144119">
            <v>0</v>
          </cell>
        </row>
        <row r="144120">
          <cell r="A144120">
            <v>0</v>
          </cell>
        </row>
        <row r="144121">
          <cell r="A144121">
            <v>0</v>
          </cell>
        </row>
        <row r="144122">
          <cell r="A144122">
            <v>0</v>
          </cell>
        </row>
        <row r="144123">
          <cell r="A144123">
            <v>0</v>
          </cell>
        </row>
        <row r="144124">
          <cell r="A144124">
            <v>0</v>
          </cell>
        </row>
        <row r="144125">
          <cell r="A144125">
            <v>0</v>
          </cell>
        </row>
        <row r="144126">
          <cell r="A144126">
            <v>0</v>
          </cell>
        </row>
        <row r="144127">
          <cell r="A144127">
            <v>0</v>
          </cell>
        </row>
        <row r="144128">
          <cell r="A144128">
            <v>0</v>
          </cell>
        </row>
        <row r="144129">
          <cell r="A144129">
            <v>0</v>
          </cell>
        </row>
        <row r="144130">
          <cell r="A144130">
            <v>0</v>
          </cell>
        </row>
        <row r="144131">
          <cell r="A144131">
            <v>0</v>
          </cell>
        </row>
        <row r="144132">
          <cell r="A144132">
            <v>0</v>
          </cell>
        </row>
        <row r="144133">
          <cell r="A144133">
            <v>0</v>
          </cell>
        </row>
        <row r="144134">
          <cell r="A144134">
            <v>0</v>
          </cell>
        </row>
        <row r="144135">
          <cell r="A144135">
            <v>0</v>
          </cell>
        </row>
        <row r="144136">
          <cell r="A144136">
            <v>0</v>
          </cell>
        </row>
        <row r="144137">
          <cell r="A144137">
            <v>0</v>
          </cell>
        </row>
        <row r="144138">
          <cell r="A144138">
            <v>0</v>
          </cell>
        </row>
        <row r="144139">
          <cell r="A144139">
            <v>0</v>
          </cell>
        </row>
        <row r="144140">
          <cell r="A144140">
            <v>0</v>
          </cell>
        </row>
        <row r="144141">
          <cell r="A144141">
            <v>0</v>
          </cell>
        </row>
        <row r="144142">
          <cell r="A144142">
            <v>0</v>
          </cell>
        </row>
        <row r="144143">
          <cell r="A144143">
            <v>0</v>
          </cell>
        </row>
        <row r="144144">
          <cell r="A144144">
            <v>0</v>
          </cell>
        </row>
        <row r="144145">
          <cell r="A144145">
            <v>0</v>
          </cell>
        </row>
        <row r="144146">
          <cell r="A144146">
            <v>0</v>
          </cell>
        </row>
        <row r="144147">
          <cell r="A144147">
            <v>0</v>
          </cell>
        </row>
        <row r="144148">
          <cell r="A144148">
            <v>0</v>
          </cell>
        </row>
        <row r="144149">
          <cell r="A144149">
            <v>0</v>
          </cell>
        </row>
        <row r="144150">
          <cell r="A144150">
            <v>0</v>
          </cell>
        </row>
        <row r="144151">
          <cell r="A144151">
            <v>0</v>
          </cell>
        </row>
        <row r="144152">
          <cell r="A144152">
            <v>0</v>
          </cell>
        </row>
        <row r="144153">
          <cell r="A144153">
            <v>0</v>
          </cell>
        </row>
        <row r="144154">
          <cell r="A144154">
            <v>0</v>
          </cell>
        </row>
        <row r="144155">
          <cell r="A144155">
            <v>0</v>
          </cell>
        </row>
        <row r="144156">
          <cell r="A144156">
            <v>0</v>
          </cell>
        </row>
        <row r="144157">
          <cell r="A144157">
            <v>0</v>
          </cell>
        </row>
        <row r="144158">
          <cell r="A144158">
            <v>0</v>
          </cell>
        </row>
        <row r="144159">
          <cell r="A144159">
            <v>0</v>
          </cell>
        </row>
        <row r="144160">
          <cell r="A144160">
            <v>0</v>
          </cell>
        </row>
        <row r="144161">
          <cell r="A144161">
            <v>0</v>
          </cell>
        </row>
        <row r="144162">
          <cell r="A144162">
            <v>0</v>
          </cell>
        </row>
        <row r="144163">
          <cell r="A144163">
            <v>0</v>
          </cell>
        </row>
        <row r="144164">
          <cell r="A144164">
            <v>0</v>
          </cell>
        </row>
        <row r="144165">
          <cell r="A144165">
            <v>0</v>
          </cell>
        </row>
        <row r="144166">
          <cell r="A144166">
            <v>0</v>
          </cell>
        </row>
        <row r="144167">
          <cell r="A144167">
            <v>0</v>
          </cell>
        </row>
        <row r="144168">
          <cell r="A144168">
            <v>0</v>
          </cell>
        </row>
        <row r="144169">
          <cell r="A144169">
            <v>0</v>
          </cell>
        </row>
        <row r="144170">
          <cell r="A144170">
            <v>0</v>
          </cell>
        </row>
        <row r="144171">
          <cell r="A144171">
            <v>0</v>
          </cell>
        </row>
        <row r="144172">
          <cell r="A144172">
            <v>0</v>
          </cell>
        </row>
        <row r="144173">
          <cell r="A144173">
            <v>0</v>
          </cell>
        </row>
        <row r="144174">
          <cell r="A144174">
            <v>0</v>
          </cell>
        </row>
        <row r="144175">
          <cell r="A144175">
            <v>0</v>
          </cell>
        </row>
        <row r="144176">
          <cell r="A144176">
            <v>0</v>
          </cell>
        </row>
        <row r="144177">
          <cell r="A144177">
            <v>0</v>
          </cell>
        </row>
        <row r="144178">
          <cell r="A144178">
            <v>0</v>
          </cell>
        </row>
        <row r="144179">
          <cell r="A144179">
            <v>0</v>
          </cell>
        </row>
        <row r="144180">
          <cell r="A144180">
            <v>0</v>
          </cell>
        </row>
        <row r="144181">
          <cell r="A144181">
            <v>0</v>
          </cell>
        </row>
        <row r="144182">
          <cell r="A144182">
            <v>0</v>
          </cell>
        </row>
        <row r="144183">
          <cell r="A144183">
            <v>0</v>
          </cell>
        </row>
        <row r="144184">
          <cell r="A144184">
            <v>0</v>
          </cell>
        </row>
        <row r="144185">
          <cell r="A144185">
            <v>0</v>
          </cell>
        </row>
        <row r="144186">
          <cell r="A144186">
            <v>0</v>
          </cell>
        </row>
        <row r="144187">
          <cell r="A144187">
            <v>0</v>
          </cell>
        </row>
        <row r="144188">
          <cell r="A144188">
            <v>0</v>
          </cell>
        </row>
        <row r="144189">
          <cell r="A144189">
            <v>0</v>
          </cell>
        </row>
        <row r="144190">
          <cell r="A144190">
            <v>0</v>
          </cell>
        </row>
        <row r="144191">
          <cell r="A144191">
            <v>0</v>
          </cell>
        </row>
        <row r="144192">
          <cell r="A144192">
            <v>0</v>
          </cell>
        </row>
        <row r="144193">
          <cell r="A144193">
            <v>0</v>
          </cell>
        </row>
        <row r="144194">
          <cell r="A144194">
            <v>0</v>
          </cell>
        </row>
        <row r="144195">
          <cell r="A144195">
            <v>0</v>
          </cell>
        </row>
        <row r="144196">
          <cell r="A144196">
            <v>0</v>
          </cell>
        </row>
        <row r="144197">
          <cell r="A144197">
            <v>0</v>
          </cell>
        </row>
        <row r="144198">
          <cell r="A144198">
            <v>0</v>
          </cell>
        </row>
        <row r="144199">
          <cell r="A144199">
            <v>0</v>
          </cell>
        </row>
        <row r="144200">
          <cell r="A144200">
            <v>0</v>
          </cell>
        </row>
        <row r="144201">
          <cell r="A144201">
            <v>0</v>
          </cell>
        </row>
        <row r="144202">
          <cell r="A144202">
            <v>0</v>
          </cell>
        </row>
        <row r="144203">
          <cell r="A144203">
            <v>0</v>
          </cell>
        </row>
        <row r="144204">
          <cell r="A144204">
            <v>0</v>
          </cell>
        </row>
        <row r="144205">
          <cell r="A144205">
            <v>0</v>
          </cell>
        </row>
        <row r="144206">
          <cell r="A144206">
            <v>0</v>
          </cell>
        </row>
        <row r="144207">
          <cell r="A144207">
            <v>0</v>
          </cell>
        </row>
        <row r="144208">
          <cell r="A144208">
            <v>0</v>
          </cell>
        </row>
        <row r="144209">
          <cell r="A144209">
            <v>0</v>
          </cell>
        </row>
        <row r="144210">
          <cell r="A144210">
            <v>0</v>
          </cell>
        </row>
        <row r="144211">
          <cell r="A144211">
            <v>0</v>
          </cell>
        </row>
        <row r="144212">
          <cell r="A144212">
            <v>0</v>
          </cell>
        </row>
        <row r="144213">
          <cell r="A144213">
            <v>0</v>
          </cell>
        </row>
        <row r="144214">
          <cell r="A144214">
            <v>0</v>
          </cell>
        </row>
        <row r="144215">
          <cell r="A144215">
            <v>0</v>
          </cell>
        </row>
        <row r="144216">
          <cell r="A144216">
            <v>0</v>
          </cell>
        </row>
        <row r="144217">
          <cell r="A144217">
            <v>0</v>
          </cell>
        </row>
        <row r="144218">
          <cell r="A144218">
            <v>0</v>
          </cell>
        </row>
        <row r="144219">
          <cell r="A144219">
            <v>0</v>
          </cell>
        </row>
        <row r="144220">
          <cell r="A144220">
            <v>0</v>
          </cell>
        </row>
        <row r="144221">
          <cell r="A144221">
            <v>0</v>
          </cell>
        </row>
        <row r="144222">
          <cell r="A144222">
            <v>0</v>
          </cell>
        </row>
        <row r="144223">
          <cell r="A144223">
            <v>0</v>
          </cell>
        </row>
        <row r="144224">
          <cell r="A144224">
            <v>0</v>
          </cell>
        </row>
        <row r="144225">
          <cell r="A144225">
            <v>0</v>
          </cell>
        </row>
        <row r="144226">
          <cell r="A144226">
            <v>0</v>
          </cell>
        </row>
        <row r="144227">
          <cell r="A144227">
            <v>0</v>
          </cell>
        </row>
        <row r="144228">
          <cell r="A144228">
            <v>0</v>
          </cell>
        </row>
        <row r="144229">
          <cell r="A144229">
            <v>0</v>
          </cell>
        </row>
        <row r="144230">
          <cell r="A144230">
            <v>0</v>
          </cell>
        </row>
        <row r="144231">
          <cell r="A144231">
            <v>0</v>
          </cell>
        </row>
        <row r="144232">
          <cell r="A144232">
            <v>0</v>
          </cell>
        </row>
        <row r="144233">
          <cell r="A144233">
            <v>0</v>
          </cell>
        </row>
        <row r="144234">
          <cell r="A144234">
            <v>0</v>
          </cell>
        </row>
        <row r="144235">
          <cell r="A144235">
            <v>0</v>
          </cell>
        </row>
        <row r="144236">
          <cell r="A144236">
            <v>0</v>
          </cell>
        </row>
        <row r="144237">
          <cell r="A144237">
            <v>0</v>
          </cell>
        </row>
        <row r="144238">
          <cell r="A144238">
            <v>0</v>
          </cell>
        </row>
        <row r="144239">
          <cell r="A144239">
            <v>0</v>
          </cell>
        </row>
        <row r="144240">
          <cell r="A144240">
            <v>0</v>
          </cell>
        </row>
        <row r="144241">
          <cell r="A144241">
            <v>0</v>
          </cell>
        </row>
        <row r="144242">
          <cell r="A144242">
            <v>0</v>
          </cell>
        </row>
        <row r="144243">
          <cell r="A144243">
            <v>0</v>
          </cell>
        </row>
        <row r="144244">
          <cell r="A144244">
            <v>0</v>
          </cell>
        </row>
        <row r="144245">
          <cell r="A144245">
            <v>0</v>
          </cell>
        </row>
        <row r="144246">
          <cell r="A144246">
            <v>0</v>
          </cell>
        </row>
        <row r="144247">
          <cell r="A144247">
            <v>0</v>
          </cell>
        </row>
        <row r="144248">
          <cell r="A144248">
            <v>0</v>
          </cell>
        </row>
        <row r="144249">
          <cell r="A144249">
            <v>0</v>
          </cell>
        </row>
        <row r="144250">
          <cell r="A144250">
            <v>0</v>
          </cell>
        </row>
        <row r="144251">
          <cell r="A144251">
            <v>0</v>
          </cell>
        </row>
        <row r="144252">
          <cell r="A144252">
            <v>0</v>
          </cell>
        </row>
        <row r="144253">
          <cell r="A144253">
            <v>0</v>
          </cell>
        </row>
        <row r="144254">
          <cell r="A144254">
            <v>0</v>
          </cell>
        </row>
        <row r="144255">
          <cell r="A144255">
            <v>0</v>
          </cell>
        </row>
        <row r="144256">
          <cell r="A144256">
            <v>0</v>
          </cell>
        </row>
        <row r="144257">
          <cell r="A144257">
            <v>0</v>
          </cell>
        </row>
        <row r="144258">
          <cell r="A144258">
            <v>0</v>
          </cell>
        </row>
        <row r="144259">
          <cell r="A144259">
            <v>0</v>
          </cell>
        </row>
        <row r="144260">
          <cell r="A144260">
            <v>0</v>
          </cell>
        </row>
        <row r="144261">
          <cell r="A144261">
            <v>0</v>
          </cell>
        </row>
        <row r="144262">
          <cell r="A144262">
            <v>0</v>
          </cell>
        </row>
        <row r="144263">
          <cell r="A144263">
            <v>0</v>
          </cell>
        </row>
        <row r="144264">
          <cell r="A144264">
            <v>0</v>
          </cell>
        </row>
        <row r="144265">
          <cell r="A144265">
            <v>0</v>
          </cell>
        </row>
        <row r="144266">
          <cell r="A144266">
            <v>0</v>
          </cell>
        </row>
        <row r="144267">
          <cell r="A144267">
            <v>0</v>
          </cell>
        </row>
        <row r="144268">
          <cell r="A144268">
            <v>0</v>
          </cell>
        </row>
        <row r="144269">
          <cell r="A144269">
            <v>0</v>
          </cell>
        </row>
        <row r="144270">
          <cell r="A144270">
            <v>0</v>
          </cell>
        </row>
        <row r="144271">
          <cell r="A144271">
            <v>0</v>
          </cell>
        </row>
        <row r="144272">
          <cell r="A144272">
            <v>0</v>
          </cell>
        </row>
        <row r="144273">
          <cell r="A144273">
            <v>0</v>
          </cell>
        </row>
        <row r="144274">
          <cell r="A144274">
            <v>0</v>
          </cell>
        </row>
        <row r="144275">
          <cell r="A144275">
            <v>0</v>
          </cell>
        </row>
        <row r="144276">
          <cell r="A144276">
            <v>0</v>
          </cell>
        </row>
        <row r="144277">
          <cell r="A144277">
            <v>0</v>
          </cell>
        </row>
        <row r="144278">
          <cell r="A144278">
            <v>0</v>
          </cell>
        </row>
        <row r="144279">
          <cell r="A144279">
            <v>0</v>
          </cell>
        </row>
        <row r="144280">
          <cell r="A144280">
            <v>0</v>
          </cell>
        </row>
        <row r="144281">
          <cell r="A144281">
            <v>0</v>
          </cell>
        </row>
        <row r="144282">
          <cell r="A144282">
            <v>0</v>
          </cell>
        </row>
        <row r="144283">
          <cell r="A144283">
            <v>0</v>
          </cell>
        </row>
        <row r="144284">
          <cell r="A144284">
            <v>0</v>
          </cell>
        </row>
        <row r="144285">
          <cell r="A144285">
            <v>0</v>
          </cell>
        </row>
        <row r="144286">
          <cell r="A144286">
            <v>0</v>
          </cell>
        </row>
        <row r="144287">
          <cell r="A144287">
            <v>0</v>
          </cell>
        </row>
        <row r="144288">
          <cell r="A144288">
            <v>0</v>
          </cell>
        </row>
        <row r="144289">
          <cell r="A144289">
            <v>0</v>
          </cell>
        </row>
        <row r="144290">
          <cell r="A144290">
            <v>0</v>
          </cell>
        </row>
        <row r="144291">
          <cell r="A144291">
            <v>0</v>
          </cell>
        </row>
        <row r="144292">
          <cell r="A144292">
            <v>0</v>
          </cell>
        </row>
        <row r="144293">
          <cell r="A144293">
            <v>0</v>
          </cell>
        </row>
        <row r="144294">
          <cell r="A144294">
            <v>0</v>
          </cell>
        </row>
        <row r="144295">
          <cell r="A144295">
            <v>0</v>
          </cell>
        </row>
        <row r="144296">
          <cell r="A144296">
            <v>0</v>
          </cell>
        </row>
        <row r="144297">
          <cell r="A144297">
            <v>0</v>
          </cell>
        </row>
        <row r="144298">
          <cell r="A144298">
            <v>0</v>
          </cell>
        </row>
        <row r="144299">
          <cell r="A144299">
            <v>0</v>
          </cell>
        </row>
        <row r="144300">
          <cell r="A144300">
            <v>0</v>
          </cell>
        </row>
        <row r="144301">
          <cell r="A144301">
            <v>0</v>
          </cell>
        </row>
        <row r="144302">
          <cell r="A144302">
            <v>0</v>
          </cell>
        </row>
        <row r="144303">
          <cell r="A144303">
            <v>0</v>
          </cell>
        </row>
        <row r="144304">
          <cell r="A144304">
            <v>0</v>
          </cell>
        </row>
        <row r="144305">
          <cell r="A144305">
            <v>0</v>
          </cell>
        </row>
        <row r="144306">
          <cell r="A144306">
            <v>0</v>
          </cell>
        </row>
        <row r="144307">
          <cell r="A144307">
            <v>0</v>
          </cell>
        </row>
        <row r="144308">
          <cell r="A144308">
            <v>0</v>
          </cell>
        </row>
        <row r="144309">
          <cell r="A144309">
            <v>0</v>
          </cell>
        </row>
        <row r="144310">
          <cell r="A144310">
            <v>0</v>
          </cell>
        </row>
        <row r="144311">
          <cell r="A144311">
            <v>0</v>
          </cell>
        </row>
        <row r="144312">
          <cell r="A144312">
            <v>0</v>
          </cell>
        </row>
        <row r="144313">
          <cell r="A144313">
            <v>0</v>
          </cell>
        </row>
        <row r="144314">
          <cell r="A144314">
            <v>0</v>
          </cell>
        </row>
        <row r="144315">
          <cell r="A144315">
            <v>0</v>
          </cell>
        </row>
        <row r="144316">
          <cell r="A144316">
            <v>0</v>
          </cell>
        </row>
        <row r="144317">
          <cell r="A144317">
            <v>0</v>
          </cell>
        </row>
        <row r="144318">
          <cell r="A144318">
            <v>0</v>
          </cell>
        </row>
        <row r="144319">
          <cell r="A144319">
            <v>0</v>
          </cell>
        </row>
        <row r="144320">
          <cell r="A144320">
            <v>0</v>
          </cell>
        </row>
        <row r="144321">
          <cell r="A144321">
            <v>0</v>
          </cell>
        </row>
        <row r="144322">
          <cell r="A144322">
            <v>0</v>
          </cell>
        </row>
        <row r="144323">
          <cell r="A144323">
            <v>0</v>
          </cell>
        </row>
        <row r="144324">
          <cell r="A144324">
            <v>0</v>
          </cell>
        </row>
        <row r="144325">
          <cell r="A144325">
            <v>0</v>
          </cell>
        </row>
        <row r="144326">
          <cell r="A144326">
            <v>0</v>
          </cell>
        </row>
        <row r="144327">
          <cell r="A144327">
            <v>0</v>
          </cell>
        </row>
        <row r="144328">
          <cell r="A144328">
            <v>0</v>
          </cell>
        </row>
        <row r="144329">
          <cell r="A144329">
            <v>0</v>
          </cell>
        </row>
        <row r="144330">
          <cell r="A144330">
            <v>0</v>
          </cell>
        </row>
        <row r="144331">
          <cell r="A144331">
            <v>0</v>
          </cell>
        </row>
        <row r="144332">
          <cell r="A144332">
            <v>0</v>
          </cell>
        </row>
        <row r="144333">
          <cell r="A144333">
            <v>0</v>
          </cell>
        </row>
        <row r="144334">
          <cell r="A144334">
            <v>0</v>
          </cell>
        </row>
        <row r="144335">
          <cell r="A144335">
            <v>0</v>
          </cell>
        </row>
        <row r="144336">
          <cell r="A144336">
            <v>0</v>
          </cell>
        </row>
        <row r="144337">
          <cell r="A144337">
            <v>0</v>
          </cell>
        </row>
        <row r="144338">
          <cell r="A144338">
            <v>0</v>
          </cell>
        </row>
        <row r="144339">
          <cell r="A144339">
            <v>0</v>
          </cell>
        </row>
        <row r="144340">
          <cell r="A144340">
            <v>0</v>
          </cell>
        </row>
        <row r="144341">
          <cell r="A144341">
            <v>0</v>
          </cell>
        </row>
        <row r="144342">
          <cell r="A144342">
            <v>0</v>
          </cell>
        </row>
        <row r="144343">
          <cell r="A144343">
            <v>0</v>
          </cell>
        </row>
        <row r="144344">
          <cell r="A144344">
            <v>0</v>
          </cell>
        </row>
        <row r="144345">
          <cell r="A144345">
            <v>0</v>
          </cell>
        </row>
        <row r="144346">
          <cell r="A144346">
            <v>0</v>
          </cell>
        </row>
        <row r="144347">
          <cell r="A144347">
            <v>0</v>
          </cell>
        </row>
        <row r="144348">
          <cell r="A144348">
            <v>0</v>
          </cell>
        </row>
        <row r="144349">
          <cell r="A144349">
            <v>0</v>
          </cell>
        </row>
        <row r="144350">
          <cell r="A144350">
            <v>0</v>
          </cell>
        </row>
        <row r="144351">
          <cell r="A144351">
            <v>0</v>
          </cell>
        </row>
        <row r="144352">
          <cell r="A144352">
            <v>0</v>
          </cell>
        </row>
        <row r="144353">
          <cell r="A144353">
            <v>0</v>
          </cell>
        </row>
        <row r="144354">
          <cell r="A144354">
            <v>0</v>
          </cell>
        </row>
        <row r="144355">
          <cell r="A144355">
            <v>0</v>
          </cell>
        </row>
        <row r="144356">
          <cell r="A144356">
            <v>0</v>
          </cell>
        </row>
        <row r="144357">
          <cell r="A144357">
            <v>0</v>
          </cell>
        </row>
        <row r="144358">
          <cell r="A144358">
            <v>0</v>
          </cell>
        </row>
        <row r="144359">
          <cell r="A144359">
            <v>0</v>
          </cell>
        </row>
        <row r="144360">
          <cell r="A144360">
            <v>0</v>
          </cell>
        </row>
        <row r="144361">
          <cell r="A144361">
            <v>0</v>
          </cell>
        </row>
        <row r="144362">
          <cell r="A144362">
            <v>0</v>
          </cell>
        </row>
        <row r="144363">
          <cell r="A144363">
            <v>0</v>
          </cell>
        </row>
        <row r="144364">
          <cell r="A144364">
            <v>0</v>
          </cell>
        </row>
        <row r="144365">
          <cell r="A144365">
            <v>0</v>
          </cell>
        </row>
        <row r="144366">
          <cell r="A144366">
            <v>0</v>
          </cell>
        </row>
        <row r="144367">
          <cell r="A144367">
            <v>0</v>
          </cell>
        </row>
        <row r="144368">
          <cell r="A144368">
            <v>0</v>
          </cell>
        </row>
        <row r="144369">
          <cell r="A144369">
            <v>0</v>
          </cell>
        </row>
        <row r="144370">
          <cell r="A144370">
            <v>0</v>
          </cell>
        </row>
        <row r="144371">
          <cell r="A144371">
            <v>0</v>
          </cell>
        </row>
        <row r="144372">
          <cell r="A144372">
            <v>0</v>
          </cell>
        </row>
        <row r="144373">
          <cell r="A144373">
            <v>0</v>
          </cell>
        </row>
        <row r="144374">
          <cell r="A144374">
            <v>0</v>
          </cell>
        </row>
        <row r="144375">
          <cell r="A144375">
            <v>0</v>
          </cell>
        </row>
        <row r="144376">
          <cell r="A144376">
            <v>0</v>
          </cell>
        </row>
        <row r="144377">
          <cell r="A144377">
            <v>0</v>
          </cell>
        </row>
        <row r="144378">
          <cell r="A144378">
            <v>0</v>
          </cell>
        </row>
        <row r="144379">
          <cell r="A144379">
            <v>0</v>
          </cell>
        </row>
        <row r="144380">
          <cell r="A144380">
            <v>0</v>
          </cell>
        </row>
        <row r="144381">
          <cell r="A144381">
            <v>0</v>
          </cell>
        </row>
        <row r="144382">
          <cell r="A144382">
            <v>0</v>
          </cell>
        </row>
        <row r="144383">
          <cell r="A144383">
            <v>0</v>
          </cell>
        </row>
        <row r="144384">
          <cell r="A144384">
            <v>0</v>
          </cell>
        </row>
        <row r="144385">
          <cell r="A144385">
            <v>0</v>
          </cell>
        </row>
        <row r="144386">
          <cell r="A144386">
            <v>0</v>
          </cell>
        </row>
        <row r="144387">
          <cell r="A144387">
            <v>0</v>
          </cell>
        </row>
        <row r="144388">
          <cell r="A144388">
            <v>0</v>
          </cell>
        </row>
        <row r="144389">
          <cell r="A144389">
            <v>0</v>
          </cell>
        </row>
        <row r="144390">
          <cell r="A144390">
            <v>0</v>
          </cell>
        </row>
        <row r="144391">
          <cell r="A144391">
            <v>0</v>
          </cell>
        </row>
        <row r="144392">
          <cell r="A144392">
            <v>0</v>
          </cell>
        </row>
        <row r="144393">
          <cell r="A144393">
            <v>0</v>
          </cell>
        </row>
        <row r="144394">
          <cell r="A144394">
            <v>0</v>
          </cell>
        </row>
        <row r="144395">
          <cell r="A144395">
            <v>0</v>
          </cell>
        </row>
        <row r="144396">
          <cell r="A144396">
            <v>0</v>
          </cell>
        </row>
        <row r="144397">
          <cell r="A144397">
            <v>0</v>
          </cell>
        </row>
        <row r="144398">
          <cell r="A144398">
            <v>0</v>
          </cell>
        </row>
        <row r="144399">
          <cell r="A144399">
            <v>0</v>
          </cell>
        </row>
        <row r="144400">
          <cell r="A144400">
            <v>0</v>
          </cell>
        </row>
        <row r="144401">
          <cell r="A144401">
            <v>0</v>
          </cell>
        </row>
        <row r="144402">
          <cell r="A144402">
            <v>0</v>
          </cell>
        </row>
        <row r="144403">
          <cell r="A144403">
            <v>0</v>
          </cell>
        </row>
        <row r="144404">
          <cell r="A144404">
            <v>0</v>
          </cell>
        </row>
        <row r="144405">
          <cell r="A144405">
            <v>0</v>
          </cell>
        </row>
        <row r="144406">
          <cell r="A144406">
            <v>0</v>
          </cell>
        </row>
        <row r="144407">
          <cell r="A144407">
            <v>0</v>
          </cell>
        </row>
        <row r="144408">
          <cell r="A144408">
            <v>0</v>
          </cell>
        </row>
        <row r="144409">
          <cell r="A144409">
            <v>0</v>
          </cell>
        </row>
        <row r="144410">
          <cell r="A144410">
            <v>0</v>
          </cell>
        </row>
        <row r="144411">
          <cell r="A144411">
            <v>0</v>
          </cell>
        </row>
        <row r="144412">
          <cell r="A144412">
            <v>0</v>
          </cell>
        </row>
        <row r="144413">
          <cell r="A144413">
            <v>0</v>
          </cell>
        </row>
        <row r="144414">
          <cell r="A144414">
            <v>0</v>
          </cell>
        </row>
        <row r="144415">
          <cell r="A144415">
            <v>0</v>
          </cell>
        </row>
        <row r="144416">
          <cell r="A144416">
            <v>0</v>
          </cell>
        </row>
        <row r="144417">
          <cell r="A144417">
            <v>0</v>
          </cell>
        </row>
        <row r="144418">
          <cell r="A144418">
            <v>0</v>
          </cell>
        </row>
        <row r="144419">
          <cell r="A144419">
            <v>0</v>
          </cell>
        </row>
        <row r="144420">
          <cell r="A144420">
            <v>0</v>
          </cell>
        </row>
        <row r="144421">
          <cell r="A144421">
            <v>0</v>
          </cell>
        </row>
        <row r="144422">
          <cell r="A144422">
            <v>0</v>
          </cell>
        </row>
        <row r="144423">
          <cell r="A144423">
            <v>0</v>
          </cell>
        </row>
        <row r="144424">
          <cell r="A144424">
            <v>0</v>
          </cell>
        </row>
        <row r="144425">
          <cell r="A144425">
            <v>0</v>
          </cell>
        </row>
        <row r="144426">
          <cell r="A144426">
            <v>0</v>
          </cell>
        </row>
        <row r="144427">
          <cell r="A144427">
            <v>0</v>
          </cell>
        </row>
        <row r="144428">
          <cell r="A144428">
            <v>0</v>
          </cell>
        </row>
        <row r="144429">
          <cell r="A144429">
            <v>0</v>
          </cell>
        </row>
        <row r="144430">
          <cell r="A144430">
            <v>0</v>
          </cell>
        </row>
        <row r="144431">
          <cell r="A144431">
            <v>0</v>
          </cell>
        </row>
        <row r="144432">
          <cell r="A144432">
            <v>0</v>
          </cell>
        </row>
        <row r="144433">
          <cell r="A144433">
            <v>0</v>
          </cell>
        </row>
        <row r="144434">
          <cell r="A144434">
            <v>0</v>
          </cell>
        </row>
        <row r="144435">
          <cell r="A144435">
            <v>0</v>
          </cell>
        </row>
        <row r="144436">
          <cell r="A144436">
            <v>0</v>
          </cell>
        </row>
        <row r="144437">
          <cell r="A144437">
            <v>0</v>
          </cell>
        </row>
        <row r="144438">
          <cell r="A144438">
            <v>0</v>
          </cell>
        </row>
        <row r="144439">
          <cell r="A144439">
            <v>0</v>
          </cell>
        </row>
        <row r="144440">
          <cell r="A144440">
            <v>0</v>
          </cell>
        </row>
        <row r="144441">
          <cell r="A144441">
            <v>0</v>
          </cell>
        </row>
        <row r="144442">
          <cell r="A144442">
            <v>0</v>
          </cell>
        </row>
        <row r="144443">
          <cell r="A144443">
            <v>0</v>
          </cell>
        </row>
        <row r="144444">
          <cell r="A144444">
            <v>0</v>
          </cell>
        </row>
        <row r="144445">
          <cell r="A144445">
            <v>0</v>
          </cell>
        </row>
        <row r="144446">
          <cell r="A144446">
            <v>0</v>
          </cell>
        </row>
        <row r="144447">
          <cell r="A144447">
            <v>0</v>
          </cell>
        </row>
        <row r="144448">
          <cell r="A144448">
            <v>0</v>
          </cell>
        </row>
        <row r="144449">
          <cell r="A144449">
            <v>0</v>
          </cell>
        </row>
        <row r="144450">
          <cell r="A144450">
            <v>0</v>
          </cell>
        </row>
        <row r="144451">
          <cell r="A144451">
            <v>0</v>
          </cell>
        </row>
        <row r="144452">
          <cell r="A144452">
            <v>0</v>
          </cell>
        </row>
        <row r="144453">
          <cell r="A144453">
            <v>0</v>
          </cell>
        </row>
        <row r="144454">
          <cell r="A144454">
            <v>0</v>
          </cell>
        </row>
        <row r="144455">
          <cell r="A144455">
            <v>0</v>
          </cell>
        </row>
        <row r="144456">
          <cell r="A144456">
            <v>0</v>
          </cell>
        </row>
        <row r="144457">
          <cell r="A144457">
            <v>0</v>
          </cell>
        </row>
        <row r="144458">
          <cell r="A144458">
            <v>0</v>
          </cell>
        </row>
        <row r="144459">
          <cell r="A144459">
            <v>0</v>
          </cell>
        </row>
        <row r="144460">
          <cell r="A144460">
            <v>0</v>
          </cell>
        </row>
        <row r="144461">
          <cell r="A144461">
            <v>0</v>
          </cell>
        </row>
        <row r="144462">
          <cell r="A144462">
            <v>0</v>
          </cell>
        </row>
        <row r="144463">
          <cell r="A144463">
            <v>0</v>
          </cell>
        </row>
        <row r="144464">
          <cell r="A144464">
            <v>0</v>
          </cell>
        </row>
        <row r="144465">
          <cell r="A144465">
            <v>0</v>
          </cell>
        </row>
        <row r="144466">
          <cell r="A144466">
            <v>0</v>
          </cell>
        </row>
        <row r="144467">
          <cell r="A144467">
            <v>0</v>
          </cell>
        </row>
        <row r="144468">
          <cell r="A144468">
            <v>0</v>
          </cell>
        </row>
        <row r="144469">
          <cell r="A144469">
            <v>0</v>
          </cell>
        </row>
        <row r="144470">
          <cell r="A144470">
            <v>0</v>
          </cell>
        </row>
        <row r="144471">
          <cell r="A144471">
            <v>0</v>
          </cell>
        </row>
        <row r="144472">
          <cell r="A144472">
            <v>0</v>
          </cell>
        </row>
        <row r="144473">
          <cell r="A144473">
            <v>0</v>
          </cell>
        </row>
        <row r="144474">
          <cell r="A144474">
            <v>0</v>
          </cell>
        </row>
        <row r="144475">
          <cell r="A144475">
            <v>0</v>
          </cell>
        </row>
        <row r="144476">
          <cell r="A144476">
            <v>0</v>
          </cell>
        </row>
        <row r="144477">
          <cell r="A144477">
            <v>0</v>
          </cell>
        </row>
        <row r="144478">
          <cell r="A144478">
            <v>0</v>
          </cell>
        </row>
        <row r="144479">
          <cell r="A144479">
            <v>0</v>
          </cell>
        </row>
        <row r="144480">
          <cell r="A144480">
            <v>0</v>
          </cell>
        </row>
        <row r="144481">
          <cell r="A144481">
            <v>0</v>
          </cell>
        </row>
        <row r="144482">
          <cell r="A144482">
            <v>0</v>
          </cell>
        </row>
        <row r="144483">
          <cell r="A144483">
            <v>0</v>
          </cell>
        </row>
        <row r="144484">
          <cell r="A144484">
            <v>0</v>
          </cell>
        </row>
        <row r="144485">
          <cell r="A144485">
            <v>0</v>
          </cell>
        </row>
        <row r="144486">
          <cell r="A144486">
            <v>0</v>
          </cell>
        </row>
        <row r="144487">
          <cell r="A144487">
            <v>0</v>
          </cell>
        </row>
        <row r="144488">
          <cell r="A144488">
            <v>0</v>
          </cell>
        </row>
        <row r="144489">
          <cell r="A144489">
            <v>0</v>
          </cell>
        </row>
        <row r="144490">
          <cell r="A144490">
            <v>0</v>
          </cell>
        </row>
        <row r="144491">
          <cell r="A144491">
            <v>0</v>
          </cell>
        </row>
        <row r="144492">
          <cell r="A144492">
            <v>0</v>
          </cell>
        </row>
        <row r="144493">
          <cell r="A144493">
            <v>0</v>
          </cell>
        </row>
        <row r="144494">
          <cell r="A144494">
            <v>0</v>
          </cell>
        </row>
        <row r="144495">
          <cell r="A144495">
            <v>0</v>
          </cell>
        </row>
        <row r="144496">
          <cell r="A144496">
            <v>0</v>
          </cell>
        </row>
        <row r="144497">
          <cell r="A144497">
            <v>0</v>
          </cell>
        </row>
        <row r="144498">
          <cell r="A144498">
            <v>0</v>
          </cell>
        </row>
        <row r="144499">
          <cell r="A144499">
            <v>0</v>
          </cell>
        </row>
        <row r="144500">
          <cell r="A144500">
            <v>0</v>
          </cell>
        </row>
        <row r="144501">
          <cell r="A144501">
            <v>0</v>
          </cell>
        </row>
        <row r="144502">
          <cell r="A144502">
            <v>0</v>
          </cell>
        </row>
        <row r="144503">
          <cell r="A144503">
            <v>0</v>
          </cell>
        </row>
        <row r="144504">
          <cell r="A144504">
            <v>0</v>
          </cell>
        </row>
        <row r="144505">
          <cell r="A144505">
            <v>0</v>
          </cell>
        </row>
        <row r="144506">
          <cell r="A144506">
            <v>0</v>
          </cell>
        </row>
        <row r="144507">
          <cell r="A144507">
            <v>0</v>
          </cell>
        </row>
        <row r="144508">
          <cell r="A144508">
            <v>0</v>
          </cell>
        </row>
        <row r="144509">
          <cell r="A144509">
            <v>0</v>
          </cell>
        </row>
        <row r="144510">
          <cell r="A144510">
            <v>0</v>
          </cell>
        </row>
        <row r="144511">
          <cell r="A144511">
            <v>0</v>
          </cell>
        </row>
        <row r="144512">
          <cell r="A144512">
            <v>0</v>
          </cell>
        </row>
        <row r="144513">
          <cell r="A144513">
            <v>0</v>
          </cell>
        </row>
        <row r="144514">
          <cell r="A144514">
            <v>0</v>
          </cell>
        </row>
        <row r="144515">
          <cell r="A144515">
            <v>0</v>
          </cell>
        </row>
        <row r="144516">
          <cell r="A144516">
            <v>0</v>
          </cell>
        </row>
        <row r="144517">
          <cell r="A144517">
            <v>0</v>
          </cell>
        </row>
        <row r="144518">
          <cell r="A144518">
            <v>0</v>
          </cell>
        </row>
        <row r="144519">
          <cell r="A144519">
            <v>0</v>
          </cell>
        </row>
        <row r="144520">
          <cell r="A144520">
            <v>0</v>
          </cell>
        </row>
        <row r="144521">
          <cell r="A144521">
            <v>0</v>
          </cell>
        </row>
        <row r="144522">
          <cell r="A144522">
            <v>0</v>
          </cell>
        </row>
        <row r="144523">
          <cell r="A144523">
            <v>0</v>
          </cell>
        </row>
        <row r="144524">
          <cell r="A144524">
            <v>0</v>
          </cell>
        </row>
        <row r="144525">
          <cell r="A144525">
            <v>0</v>
          </cell>
        </row>
        <row r="144526">
          <cell r="A144526">
            <v>0</v>
          </cell>
        </row>
        <row r="144527">
          <cell r="A144527">
            <v>0</v>
          </cell>
        </row>
        <row r="144528">
          <cell r="A144528">
            <v>0</v>
          </cell>
        </row>
        <row r="144529">
          <cell r="A144529">
            <v>0</v>
          </cell>
        </row>
        <row r="144530">
          <cell r="A144530">
            <v>0</v>
          </cell>
        </row>
        <row r="144531">
          <cell r="A144531">
            <v>0</v>
          </cell>
        </row>
        <row r="144532">
          <cell r="A144532">
            <v>0</v>
          </cell>
        </row>
        <row r="144533">
          <cell r="A144533">
            <v>0</v>
          </cell>
        </row>
        <row r="144534">
          <cell r="A144534">
            <v>0</v>
          </cell>
        </row>
        <row r="144535">
          <cell r="A144535">
            <v>0</v>
          </cell>
        </row>
        <row r="144536">
          <cell r="A144536">
            <v>0</v>
          </cell>
        </row>
        <row r="144537">
          <cell r="A144537">
            <v>0</v>
          </cell>
        </row>
        <row r="144538">
          <cell r="A144538">
            <v>0</v>
          </cell>
        </row>
        <row r="144539">
          <cell r="A144539">
            <v>0</v>
          </cell>
        </row>
        <row r="144540">
          <cell r="A144540">
            <v>0</v>
          </cell>
        </row>
        <row r="144541">
          <cell r="A144541">
            <v>0</v>
          </cell>
        </row>
        <row r="144542">
          <cell r="A144542">
            <v>0</v>
          </cell>
        </row>
        <row r="144543">
          <cell r="A144543">
            <v>0</v>
          </cell>
        </row>
        <row r="144544">
          <cell r="A144544">
            <v>0</v>
          </cell>
        </row>
        <row r="144545">
          <cell r="A144545">
            <v>0</v>
          </cell>
        </row>
        <row r="144546">
          <cell r="A144546">
            <v>0</v>
          </cell>
        </row>
        <row r="144547">
          <cell r="A144547">
            <v>0</v>
          </cell>
        </row>
        <row r="144548">
          <cell r="A144548">
            <v>0</v>
          </cell>
        </row>
        <row r="144549">
          <cell r="A144549">
            <v>0</v>
          </cell>
        </row>
        <row r="144550">
          <cell r="A144550">
            <v>0</v>
          </cell>
        </row>
        <row r="144551">
          <cell r="A144551">
            <v>0</v>
          </cell>
        </row>
        <row r="144552">
          <cell r="A144552">
            <v>0</v>
          </cell>
        </row>
        <row r="144553">
          <cell r="A144553">
            <v>0</v>
          </cell>
        </row>
        <row r="144554">
          <cell r="A144554">
            <v>0</v>
          </cell>
        </row>
        <row r="144555">
          <cell r="A144555">
            <v>0</v>
          </cell>
        </row>
        <row r="144556">
          <cell r="A144556">
            <v>0</v>
          </cell>
        </row>
        <row r="144557">
          <cell r="A144557">
            <v>0</v>
          </cell>
        </row>
        <row r="144558">
          <cell r="A144558">
            <v>0</v>
          </cell>
        </row>
        <row r="144559">
          <cell r="A144559">
            <v>0</v>
          </cell>
        </row>
        <row r="144560">
          <cell r="A144560">
            <v>0</v>
          </cell>
        </row>
        <row r="144561">
          <cell r="A144561">
            <v>0</v>
          </cell>
        </row>
        <row r="144562">
          <cell r="A144562">
            <v>0</v>
          </cell>
        </row>
        <row r="144563">
          <cell r="A144563">
            <v>0</v>
          </cell>
        </row>
        <row r="144564">
          <cell r="A144564">
            <v>0</v>
          </cell>
        </row>
        <row r="144565">
          <cell r="A144565">
            <v>0</v>
          </cell>
        </row>
        <row r="144566">
          <cell r="A144566">
            <v>0</v>
          </cell>
        </row>
        <row r="144567">
          <cell r="A144567">
            <v>0</v>
          </cell>
        </row>
        <row r="144568">
          <cell r="A144568">
            <v>0</v>
          </cell>
        </row>
        <row r="144569">
          <cell r="A144569">
            <v>0</v>
          </cell>
        </row>
        <row r="144570">
          <cell r="A144570">
            <v>0</v>
          </cell>
        </row>
        <row r="144571">
          <cell r="A144571">
            <v>0</v>
          </cell>
        </row>
        <row r="144572">
          <cell r="A144572">
            <v>0</v>
          </cell>
        </row>
        <row r="144573">
          <cell r="A144573">
            <v>0</v>
          </cell>
        </row>
        <row r="144574">
          <cell r="A144574">
            <v>0</v>
          </cell>
        </row>
        <row r="144575">
          <cell r="A144575">
            <v>0</v>
          </cell>
        </row>
        <row r="144576">
          <cell r="A144576">
            <v>0</v>
          </cell>
        </row>
        <row r="144577">
          <cell r="A144577">
            <v>0</v>
          </cell>
        </row>
        <row r="144578">
          <cell r="A144578">
            <v>0</v>
          </cell>
        </row>
        <row r="144579">
          <cell r="A144579">
            <v>0</v>
          </cell>
        </row>
        <row r="144580">
          <cell r="A144580">
            <v>0</v>
          </cell>
        </row>
        <row r="144581">
          <cell r="A144581">
            <v>0</v>
          </cell>
        </row>
        <row r="144582">
          <cell r="A144582">
            <v>0</v>
          </cell>
        </row>
        <row r="144583">
          <cell r="A144583">
            <v>0</v>
          </cell>
        </row>
        <row r="144584">
          <cell r="A144584">
            <v>0</v>
          </cell>
        </row>
        <row r="144585">
          <cell r="A144585">
            <v>0</v>
          </cell>
        </row>
        <row r="144586">
          <cell r="A144586">
            <v>0</v>
          </cell>
        </row>
        <row r="144587">
          <cell r="A144587">
            <v>0</v>
          </cell>
        </row>
        <row r="144588">
          <cell r="A144588">
            <v>0</v>
          </cell>
        </row>
        <row r="144589">
          <cell r="A144589">
            <v>0</v>
          </cell>
        </row>
        <row r="144590">
          <cell r="A144590">
            <v>0</v>
          </cell>
        </row>
        <row r="144591">
          <cell r="A144591">
            <v>0</v>
          </cell>
        </row>
        <row r="144592">
          <cell r="A144592">
            <v>0</v>
          </cell>
        </row>
        <row r="144593">
          <cell r="A144593">
            <v>0</v>
          </cell>
        </row>
        <row r="144594">
          <cell r="A144594">
            <v>0</v>
          </cell>
        </row>
        <row r="144595">
          <cell r="A144595">
            <v>0</v>
          </cell>
        </row>
        <row r="144596">
          <cell r="A144596">
            <v>0</v>
          </cell>
        </row>
        <row r="144597">
          <cell r="A144597">
            <v>0</v>
          </cell>
        </row>
        <row r="144598">
          <cell r="A144598">
            <v>0</v>
          </cell>
        </row>
        <row r="144599">
          <cell r="A144599">
            <v>0</v>
          </cell>
        </row>
        <row r="144600">
          <cell r="A144600">
            <v>0</v>
          </cell>
        </row>
        <row r="144601">
          <cell r="A144601">
            <v>0</v>
          </cell>
        </row>
        <row r="144602">
          <cell r="A144602">
            <v>0</v>
          </cell>
        </row>
        <row r="144603">
          <cell r="A144603">
            <v>0</v>
          </cell>
        </row>
        <row r="144604">
          <cell r="A144604">
            <v>0</v>
          </cell>
        </row>
        <row r="144605">
          <cell r="A144605">
            <v>0</v>
          </cell>
        </row>
        <row r="144606">
          <cell r="A144606">
            <v>0</v>
          </cell>
        </row>
        <row r="144607">
          <cell r="A144607">
            <v>0</v>
          </cell>
        </row>
        <row r="144608">
          <cell r="A144608">
            <v>0</v>
          </cell>
        </row>
        <row r="144609">
          <cell r="A144609">
            <v>0</v>
          </cell>
        </row>
        <row r="144610">
          <cell r="A144610">
            <v>0</v>
          </cell>
        </row>
        <row r="144611">
          <cell r="A144611">
            <v>0</v>
          </cell>
        </row>
        <row r="144612">
          <cell r="A144612">
            <v>0</v>
          </cell>
        </row>
        <row r="144613">
          <cell r="A144613">
            <v>0</v>
          </cell>
        </row>
        <row r="144614">
          <cell r="A144614">
            <v>0</v>
          </cell>
        </row>
        <row r="144615">
          <cell r="A144615">
            <v>0</v>
          </cell>
        </row>
        <row r="144616">
          <cell r="A144616">
            <v>0</v>
          </cell>
        </row>
        <row r="144617">
          <cell r="A144617">
            <v>0</v>
          </cell>
        </row>
        <row r="144618">
          <cell r="A144618">
            <v>0</v>
          </cell>
        </row>
        <row r="144619">
          <cell r="A144619">
            <v>0</v>
          </cell>
        </row>
        <row r="144620">
          <cell r="A144620">
            <v>0</v>
          </cell>
        </row>
        <row r="144621">
          <cell r="A144621">
            <v>0</v>
          </cell>
        </row>
        <row r="144622">
          <cell r="A144622">
            <v>0</v>
          </cell>
        </row>
        <row r="144623">
          <cell r="A144623">
            <v>0</v>
          </cell>
        </row>
        <row r="144624">
          <cell r="A144624">
            <v>0</v>
          </cell>
        </row>
        <row r="144625">
          <cell r="A144625">
            <v>0</v>
          </cell>
        </row>
        <row r="144626">
          <cell r="A144626">
            <v>0</v>
          </cell>
        </row>
        <row r="144627">
          <cell r="A144627">
            <v>0</v>
          </cell>
        </row>
        <row r="144628">
          <cell r="A144628">
            <v>0</v>
          </cell>
        </row>
        <row r="144629">
          <cell r="A144629">
            <v>0</v>
          </cell>
        </row>
        <row r="144630">
          <cell r="A144630">
            <v>0</v>
          </cell>
        </row>
        <row r="144631">
          <cell r="A144631">
            <v>0</v>
          </cell>
        </row>
        <row r="144632">
          <cell r="A144632">
            <v>0</v>
          </cell>
        </row>
        <row r="144633">
          <cell r="A144633">
            <v>0</v>
          </cell>
        </row>
        <row r="144634">
          <cell r="A144634">
            <v>0</v>
          </cell>
        </row>
        <row r="144635">
          <cell r="A144635">
            <v>0</v>
          </cell>
        </row>
        <row r="144636">
          <cell r="A144636">
            <v>0</v>
          </cell>
        </row>
        <row r="144637">
          <cell r="A144637">
            <v>0</v>
          </cell>
        </row>
        <row r="144638">
          <cell r="A144638">
            <v>0</v>
          </cell>
        </row>
        <row r="144639">
          <cell r="A144639">
            <v>0</v>
          </cell>
        </row>
        <row r="144640">
          <cell r="A144640">
            <v>0</v>
          </cell>
        </row>
        <row r="144641">
          <cell r="A144641">
            <v>0</v>
          </cell>
        </row>
        <row r="144642">
          <cell r="A144642">
            <v>0</v>
          </cell>
        </row>
        <row r="144643">
          <cell r="A144643">
            <v>0</v>
          </cell>
        </row>
        <row r="144644">
          <cell r="A144644">
            <v>0</v>
          </cell>
        </row>
        <row r="144645">
          <cell r="A144645">
            <v>0</v>
          </cell>
        </row>
        <row r="144646">
          <cell r="A144646">
            <v>0</v>
          </cell>
        </row>
        <row r="144647">
          <cell r="A144647">
            <v>0</v>
          </cell>
        </row>
        <row r="144648">
          <cell r="A144648">
            <v>0</v>
          </cell>
        </row>
        <row r="144649">
          <cell r="A144649">
            <v>0</v>
          </cell>
        </row>
        <row r="144650">
          <cell r="A144650">
            <v>0</v>
          </cell>
        </row>
        <row r="144651">
          <cell r="A144651">
            <v>0</v>
          </cell>
        </row>
        <row r="144652">
          <cell r="A144652">
            <v>0</v>
          </cell>
        </row>
        <row r="144653">
          <cell r="A144653">
            <v>0</v>
          </cell>
        </row>
        <row r="144654">
          <cell r="A144654">
            <v>0</v>
          </cell>
        </row>
        <row r="144655">
          <cell r="A144655">
            <v>0</v>
          </cell>
        </row>
        <row r="144656">
          <cell r="A144656">
            <v>0</v>
          </cell>
        </row>
        <row r="144657">
          <cell r="A144657">
            <v>0</v>
          </cell>
        </row>
        <row r="144658">
          <cell r="A144658">
            <v>0</v>
          </cell>
        </row>
        <row r="144659">
          <cell r="A144659">
            <v>0</v>
          </cell>
        </row>
        <row r="144660">
          <cell r="A144660">
            <v>0</v>
          </cell>
        </row>
        <row r="144661">
          <cell r="A144661">
            <v>0</v>
          </cell>
        </row>
        <row r="144662">
          <cell r="A144662">
            <v>0</v>
          </cell>
        </row>
        <row r="144663">
          <cell r="A144663">
            <v>0</v>
          </cell>
        </row>
        <row r="144664">
          <cell r="A144664">
            <v>0</v>
          </cell>
        </row>
        <row r="144665">
          <cell r="A144665">
            <v>0</v>
          </cell>
        </row>
        <row r="144666">
          <cell r="A144666">
            <v>0</v>
          </cell>
        </row>
        <row r="144667">
          <cell r="A144667">
            <v>0</v>
          </cell>
        </row>
        <row r="144668">
          <cell r="A144668">
            <v>0</v>
          </cell>
        </row>
        <row r="144669">
          <cell r="A144669">
            <v>0</v>
          </cell>
        </row>
        <row r="144670">
          <cell r="A144670">
            <v>0</v>
          </cell>
        </row>
        <row r="144671">
          <cell r="A144671">
            <v>0</v>
          </cell>
        </row>
        <row r="144672">
          <cell r="A144672">
            <v>0</v>
          </cell>
        </row>
        <row r="144673">
          <cell r="A144673">
            <v>0</v>
          </cell>
        </row>
        <row r="144674">
          <cell r="A144674">
            <v>0</v>
          </cell>
        </row>
        <row r="144675">
          <cell r="A144675">
            <v>0</v>
          </cell>
        </row>
        <row r="144676">
          <cell r="A144676">
            <v>0</v>
          </cell>
        </row>
        <row r="144677">
          <cell r="A144677">
            <v>0</v>
          </cell>
        </row>
        <row r="144678">
          <cell r="A144678">
            <v>0</v>
          </cell>
        </row>
        <row r="144679">
          <cell r="A144679">
            <v>0</v>
          </cell>
        </row>
        <row r="144680">
          <cell r="A144680">
            <v>0</v>
          </cell>
        </row>
        <row r="144681">
          <cell r="A144681">
            <v>0</v>
          </cell>
        </row>
        <row r="144682">
          <cell r="A144682">
            <v>0</v>
          </cell>
        </row>
        <row r="144683">
          <cell r="A144683">
            <v>0</v>
          </cell>
        </row>
        <row r="144684">
          <cell r="A144684">
            <v>0</v>
          </cell>
        </row>
        <row r="144685">
          <cell r="A144685">
            <v>0</v>
          </cell>
        </row>
        <row r="144686">
          <cell r="A144686">
            <v>0</v>
          </cell>
        </row>
        <row r="144687">
          <cell r="A144687">
            <v>0</v>
          </cell>
        </row>
        <row r="144688">
          <cell r="A144688">
            <v>0</v>
          </cell>
        </row>
        <row r="144689">
          <cell r="A144689">
            <v>0</v>
          </cell>
        </row>
        <row r="144690">
          <cell r="A144690">
            <v>0</v>
          </cell>
        </row>
        <row r="144691">
          <cell r="A144691">
            <v>0</v>
          </cell>
        </row>
        <row r="144692">
          <cell r="A144692">
            <v>0</v>
          </cell>
        </row>
        <row r="144693">
          <cell r="A144693">
            <v>0</v>
          </cell>
        </row>
        <row r="144694">
          <cell r="A144694">
            <v>0</v>
          </cell>
        </row>
        <row r="144695">
          <cell r="A144695">
            <v>0</v>
          </cell>
        </row>
        <row r="144696">
          <cell r="A144696">
            <v>0</v>
          </cell>
        </row>
        <row r="144697">
          <cell r="A144697">
            <v>0</v>
          </cell>
        </row>
        <row r="144698">
          <cell r="A144698">
            <v>0</v>
          </cell>
        </row>
        <row r="144699">
          <cell r="A144699">
            <v>0</v>
          </cell>
        </row>
        <row r="144700">
          <cell r="A144700">
            <v>0</v>
          </cell>
        </row>
        <row r="144701">
          <cell r="A144701">
            <v>0</v>
          </cell>
        </row>
        <row r="144702">
          <cell r="A144702">
            <v>0</v>
          </cell>
        </row>
        <row r="144703">
          <cell r="A144703">
            <v>0</v>
          </cell>
        </row>
        <row r="144704">
          <cell r="A144704">
            <v>0</v>
          </cell>
        </row>
        <row r="144705">
          <cell r="A144705">
            <v>0</v>
          </cell>
        </row>
        <row r="144706">
          <cell r="A144706">
            <v>0</v>
          </cell>
        </row>
        <row r="144707">
          <cell r="A144707">
            <v>0</v>
          </cell>
        </row>
        <row r="144708">
          <cell r="A144708">
            <v>0</v>
          </cell>
        </row>
        <row r="144709">
          <cell r="A144709">
            <v>0</v>
          </cell>
        </row>
        <row r="144710">
          <cell r="A144710">
            <v>0</v>
          </cell>
        </row>
        <row r="144711">
          <cell r="A144711">
            <v>0</v>
          </cell>
        </row>
        <row r="144712">
          <cell r="A144712">
            <v>0</v>
          </cell>
        </row>
        <row r="144713">
          <cell r="A144713">
            <v>0</v>
          </cell>
        </row>
        <row r="144714">
          <cell r="A144714">
            <v>0</v>
          </cell>
        </row>
        <row r="144715">
          <cell r="A144715">
            <v>0</v>
          </cell>
        </row>
        <row r="144716">
          <cell r="A144716">
            <v>0</v>
          </cell>
        </row>
        <row r="144717">
          <cell r="A144717">
            <v>0</v>
          </cell>
        </row>
        <row r="144718">
          <cell r="A144718">
            <v>0</v>
          </cell>
        </row>
        <row r="144719">
          <cell r="A144719">
            <v>0</v>
          </cell>
        </row>
        <row r="144720">
          <cell r="A144720">
            <v>0</v>
          </cell>
        </row>
        <row r="144721">
          <cell r="A144721">
            <v>0</v>
          </cell>
        </row>
        <row r="144722">
          <cell r="A144722">
            <v>0</v>
          </cell>
        </row>
        <row r="144723">
          <cell r="A144723">
            <v>0</v>
          </cell>
        </row>
        <row r="144724">
          <cell r="A144724">
            <v>0</v>
          </cell>
        </row>
        <row r="144725">
          <cell r="A144725">
            <v>0</v>
          </cell>
        </row>
        <row r="144726">
          <cell r="A144726">
            <v>0</v>
          </cell>
        </row>
        <row r="144727">
          <cell r="A144727">
            <v>0</v>
          </cell>
        </row>
        <row r="144728">
          <cell r="A144728">
            <v>0</v>
          </cell>
        </row>
        <row r="144729">
          <cell r="A144729">
            <v>0</v>
          </cell>
        </row>
        <row r="144730">
          <cell r="A144730">
            <v>0</v>
          </cell>
        </row>
        <row r="144731">
          <cell r="A144731">
            <v>0</v>
          </cell>
        </row>
        <row r="144732">
          <cell r="A144732">
            <v>0</v>
          </cell>
        </row>
        <row r="144733">
          <cell r="A144733">
            <v>0</v>
          </cell>
        </row>
        <row r="144734">
          <cell r="A144734">
            <v>0</v>
          </cell>
        </row>
        <row r="144735">
          <cell r="A144735">
            <v>0</v>
          </cell>
        </row>
        <row r="144736">
          <cell r="A144736">
            <v>0</v>
          </cell>
        </row>
        <row r="144737">
          <cell r="A144737">
            <v>0</v>
          </cell>
        </row>
        <row r="144738">
          <cell r="A144738">
            <v>0</v>
          </cell>
        </row>
        <row r="144739">
          <cell r="A144739">
            <v>0</v>
          </cell>
        </row>
        <row r="144740">
          <cell r="A144740">
            <v>0</v>
          </cell>
        </row>
        <row r="144741">
          <cell r="A144741">
            <v>0</v>
          </cell>
        </row>
        <row r="144742">
          <cell r="A144742">
            <v>0</v>
          </cell>
        </row>
        <row r="144743">
          <cell r="A144743">
            <v>0</v>
          </cell>
        </row>
        <row r="144744">
          <cell r="A144744">
            <v>0</v>
          </cell>
        </row>
        <row r="144745">
          <cell r="A144745">
            <v>0</v>
          </cell>
        </row>
        <row r="144746">
          <cell r="A144746">
            <v>0</v>
          </cell>
        </row>
        <row r="144747">
          <cell r="A144747">
            <v>0</v>
          </cell>
        </row>
        <row r="144748">
          <cell r="A144748">
            <v>0</v>
          </cell>
        </row>
        <row r="144749">
          <cell r="A144749">
            <v>0</v>
          </cell>
        </row>
        <row r="144750">
          <cell r="A144750">
            <v>0</v>
          </cell>
        </row>
        <row r="144751">
          <cell r="A144751">
            <v>0</v>
          </cell>
        </row>
        <row r="144752">
          <cell r="A144752">
            <v>0</v>
          </cell>
        </row>
        <row r="144753">
          <cell r="A144753">
            <v>0</v>
          </cell>
        </row>
        <row r="144754">
          <cell r="A144754">
            <v>0</v>
          </cell>
        </row>
        <row r="144755">
          <cell r="A144755">
            <v>0</v>
          </cell>
        </row>
        <row r="144756">
          <cell r="A144756">
            <v>0</v>
          </cell>
        </row>
        <row r="144757">
          <cell r="A144757">
            <v>0</v>
          </cell>
        </row>
        <row r="144758">
          <cell r="A144758">
            <v>0</v>
          </cell>
        </row>
        <row r="144759">
          <cell r="A144759">
            <v>0</v>
          </cell>
        </row>
        <row r="144760">
          <cell r="A144760">
            <v>0</v>
          </cell>
        </row>
        <row r="144761">
          <cell r="A144761">
            <v>0</v>
          </cell>
        </row>
        <row r="144762">
          <cell r="A144762">
            <v>0</v>
          </cell>
        </row>
        <row r="144763">
          <cell r="A144763">
            <v>0</v>
          </cell>
        </row>
        <row r="144764">
          <cell r="A144764">
            <v>0</v>
          </cell>
        </row>
        <row r="144765">
          <cell r="A144765">
            <v>0</v>
          </cell>
        </row>
        <row r="144766">
          <cell r="A144766">
            <v>0</v>
          </cell>
        </row>
        <row r="144767">
          <cell r="A144767">
            <v>0</v>
          </cell>
        </row>
        <row r="144768">
          <cell r="A144768">
            <v>0</v>
          </cell>
        </row>
        <row r="144769">
          <cell r="A144769">
            <v>0</v>
          </cell>
        </row>
        <row r="144770">
          <cell r="A144770">
            <v>0</v>
          </cell>
        </row>
        <row r="144771">
          <cell r="A144771">
            <v>0</v>
          </cell>
        </row>
        <row r="144772">
          <cell r="A144772">
            <v>0</v>
          </cell>
        </row>
        <row r="144773">
          <cell r="A144773">
            <v>0</v>
          </cell>
        </row>
        <row r="144774">
          <cell r="A144774">
            <v>0</v>
          </cell>
        </row>
        <row r="144775">
          <cell r="A144775">
            <v>0</v>
          </cell>
        </row>
        <row r="144776">
          <cell r="A144776">
            <v>0</v>
          </cell>
        </row>
        <row r="144777">
          <cell r="A144777">
            <v>0</v>
          </cell>
        </row>
        <row r="144778">
          <cell r="A144778">
            <v>0</v>
          </cell>
        </row>
        <row r="144779">
          <cell r="A144779">
            <v>0</v>
          </cell>
        </row>
        <row r="144780">
          <cell r="A144780">
            <v>0</v>
          </cell>
        </row>
        <row r="144781">
          <cell r="A144781">
            <v>0</v>
          </cell>
        </row>
        <row r="144782">
          <cell r="A144782">
            <v>0</v>
          </cell>
        </row>
        <row r="144783">
          <cell r="A144783">
            <v>0</v>
          </cell>
        </row>
        <row r="144784">
          <cell r="A144784">
            <v>0</v>
          </cell>
        </row>
        <row r="144785">
          <cell r="A144785">
            <v>0</v>
          </cell>
        </row>
        <row r="144786">
          <cell r="A144786">
            <v>0</v>
          </cell>
        </row>
        <row r="144787">
          <cell r="A144787">
            <v>0</v>
          </cell>
        </row>
        <row r="144788">
          <cell r="A144788">
            <v>0</v>
          </cell>
        </row>
        <row r="144789">
          <cell r="A144789">
            <v>0</v>
          </cell>
        </row>
        <row r="144790">
          <cell r="A144790">
            <v>0</v>
          </cell>
        </row>
        <row r="144791">
          <cell r="A144791">
            <v>0</v>
          </cell>
        </row>
        <row r="144792">
          <cell r="A144792">
            <v>0</v>
          </cell>
        </row>
        <row r="144793">
          <cell r="A144793">
            <v>0</v>
          </cell>
        </row>
        <row r="144794">
          <cell r="A144794">
            <v>0</v>
          </cell>
        </row>
        <row r="144795">
          <cell r="A144795">
            <v>0</v>
          </cell>
        </row>
        <row r="144796">
          <cell r="A144796">
            <v>0</v>
          </cell>
        </row>
        <row r="144797">
          <cell r="A144797">
            <v>0</v>
          </cell>
        </row>
        <row r="144798">
          <cell r="A144798">
            <v>0</v>
          </cell>
        </row>
        <row r="144799">
          <cell r="A144799">
            <v>0</v>
          </cell>
        </row>
        <row r="144800">
          <cell r="A144800">
            <v>0</v>
          </cell>
        </row>
        <row r="144801">
          <cell r="A144801">
            <v>0</v>
          </cell>
        </row>
        <row r="144802">
          <cell r="A144802">
            <v>0</v>
          </cell>
        </row>
        <row r="144803">
          <cell r="A144803">
            <v>0</v>
          </cell>
        </row>
        <row r="144804">
          <cell r="A144804">
            <v>0</v>
          </cell>
        </row>
        <row r="144805">
          <cell r="A144805">
            <v>0</v>
          </cell>
        </row>
        <row r="144806">
          <cell r="A144806">
            <v>0</v>
          </cell>
        </row>
        <row r="144807">
          <cell r="A144807">
            <v>0</v>
          </cell>
        </row>
        <row r="144808">
          <cell r="A144808">
            <v>0</v>
          </cell>
        </row>
        <row r="144809">
          <cell r="A144809">
            <v>0</v>
          </cell>
        </row>
        <row r="144810">
          <cell r="A144810">
            <v>0</v>
          </cell>
        </row>
        <row r="144811">
          <cell r="A144811">
            <v>0</v>
          </cell>
        </row>
        <row r="144812">
          <cell r="A144812">
            <v>0</v>
          </cell>
        </row>
        <row r="144813">
          <cell r="A144813">
            <v>0</v>
          </cell>
        </row>
        <row r="144814">
          <cell r="A144814">
            <v>0</v>
          </cell>
        </row>
        <row r="144815">
          <cell r="A144815">
            <v>0</v>
          </cell>
        </row>
        <row r="144816">
          <cell r="A144816">
            <v>0</v>
          </cell>
        </row>
        <row r="144817">
          <cell r="A144817">
            <v>0</v>
          </cell>
        </row>
        <row r="144818">
          <cell r="A144818">
            <v>0</v>
          </cell>
        </row>
        <row r="144819">
          <cell r="A144819">
            <v>0</v>
          </cell>
        </row>
        <row r="144820">
          <cell r="A144820">
            <v>0</v>
          </cell>
        </row>
        <row r="144821">
          <cell r="A144821">
            <v>0</v>
          </cell>
        </row>
        <row r="144822">
          <cell r="A144822">
            <v>0</v>
          </cell>
        </row>
        <row r="144823">
          <cell r="A144823">
            <v>0</v>
          </cell>
        </row>
        <row r="144824">
          <cell r="A144824">
            <v>0</v>
          </cell>
        </row>
        <row r="144825">
          <cell r="A144825">
            <v>0</v>
          </cell>
        </row>
        <row r="144826">
          <cell r="A144826">
            <v>0</v>
          </cell>
        </row>
        <row r="144827">
          <cell r="A144827">
            <v>0</v>
          </cell>
        </row>
        <row r="144828">
          <cell r="A144828">
            <v>0</v>
          </cell>
        </row>
        <row r="144829">
          <cell r="A144829">
            <v>0</v>
          </cell>
        </row>
        <row r="144830">
          <cell r="A144830">
            <v>0</v>
          </cell>
        </row>
        <row r="144831">
          <cell r="A144831">
            <v>0</v>
          </cell>
        </row>
        <row r="144832">
          <cell r="A144832">
            <v>0</v>
          </cell>
        </row>
        <row r="144833">
          <cell r="A144833">
            <v>0</v>
          </cell>
        </row>
        <row r="144834">
          <cell r="A144834">
            <v>0</v>
          </cell>
        </row>
        <row r="144835">
          <cell r="A144835">
            <v>0</v>
          </cell>
        </row>
        <row r="144836">
          <cell r="A144836">
            <v>0</v>
          </cell>
        </row>
        <row r="144837">
          <cell r="A144837">
            <v>0</v>
          </cell>
        </row>
        <row r="144838">
          <cell r="A144838">
            <v>0</v>
          </cell>
        </row>
        <row r="144839">
          <cell r="A144839">
            <v>0</v>
          </cell>
        </row>
        <row r="144840">
          <cell r="A144840">
            <v>0</v>
          </cell>
        </row>
        <row r="144841">
          <cell r="A144841">
            <v>0</v>
          </cell>
        </row>
        <row r="144842">
          <cell r="A144842">
            <v>0</v>
          </cell>
        </row>
        <row r="144843">
          <cell r="A144843">
            <v>0</v>
          </cell>
        </row>
        <row r="144844">
          <cell r="A144844">
            <v>0</v>
          </cell>
        </row>
        <row r="144845">
          <cell r="A144845">
            <v>0</v>
          </cell>
        </row>
        <row r="144846">
          <cell r="A144846">
            <v>0</v>
          </cell>
        </row>
        <row r="144847">
          <cell r="A144847">
            <v>0</v>
          </cell>
        </row>
        <row r="144848">
          <cell r="A144848">
            <v>0</v>
          </cell>
        </row>
        <row r="144849">
          <cell r="A144849">
            <v>0</v>
          </cell>
        </row>
        <row r="144850">
          <cell r="A144850">
            <v>0</v>
          </cell>
        </row>
        <row r="144851">
          <cell r="A144851">
            <v>0</v>
          </cell>
        </row>
        <row r="144852">
          <cell r="A144852">
            <v>0</v>
          </cell>
        </row>
        <row r="144853">
          <cell r="A144853">
            <v>0</v>
          </cell>
        </row>
        <row r="144854">
          <cell r="A144854">
            <v>0</v>
          </cell>
        </row>
        <row r="144855">
          <cell r="A144855">
            <v>0</v>
          </cell>
        </row>
        <row r="144856">
          <cell r="A144856">
            <v>0</v>
          </cell>
        </row>
        <row r="144857">
          <cell r="A144857">
            <v>0</v>
          </cell>
        </row>
        <row r="144858">
          <cell r="A144858">
            <v>0</v>
          </cell>
        </row>
        <row r="144859">
          <cell r="A144859">
            <v>0</v>
          </cell>
        </row>
        <row r="144860">
          <cell r="A144860">
            <v>0</v>
          </cell>
        </row>
        <row r="144861">
          <cell r="A144861">
            <v>0</v>
          </cell>
        </row>
        <row r="144862">
          <cell r="A144862">
            <v>0</v>
          </cell>
        </row>
        <row r="144863">
          <cell r="A144863">
            <v>0</v>
          </cell>
        </row>
        <row r="144864">
          <cell r="A144864">
            <v>0</v>
          </cell>
        </row>
        <row r="144865">
          <cell r="A144865">
            <v>0</v>
          </cell>
        </row>
        <row r="144866">
          <cell r="A144866">
            <v>0</v>
          </cell>
        </row>
        <row r="144867">
          <cell r="A144867">
            <v>0</v>
          </cell>
        </row>
        <row r="144868">
          <cell r="A144868">
            <v>0</v>
          </cell>
        </row>
        <row r="144869">
          <cell r="A144869">
            <v>0</v>
          </cell>
        </row>
        <row r="144870">
          <cell r="A144870">
            <v>0</v>
          </cell>
        </row>
        <row r="144871">
          <cell r="A144871">
            <v>0</v>
          </cell>
        </row>
        <row r="144872">
          <cell r="A144872">
            <v>0</v>
          </cell>
        </row>
        <row r="144873">
          <cell r="A144873">
            <v>0</v>
          </cell>
        </row>
        <row r="144874">
          <cell r="A144874">
            <v>0</v>
          </cell>
        </row>
        <row r="144875">
          <cell r="A144875">
            <v>0</v>
          </cell>
        </row>
        <row r="144876">
          <cell r="A144876">
            <v>0</v>
          </cell>
        </row>
        <row r="144877">
          <cell r="A144877">
            <v>0</v>
          </cell>
        </row>
        <row r="144878">
          <cell r="A144878">
            <v>0</v>
          </cell>
        </row>
        <row r="144879">
          <cell r="A144879">
            <v>0</v>
          </cell>
        </row>
        <row r="144880">
          <cell r="A144880">
            <v>0</v>
          </cell>
        </row>
        <row r="144881">
          <cell r="A144881">
            <v>0</v>
          </cell>
        </row>
        <row r="144882">
          <cell r="A144882">
            <v>0</v>
          </cell>
        </row>
        <row r="144883">
          <cell r="A144883">
            <v>0</v>
          </cell>
        </row>
        <row r="144884">
          <cell r="A144884">
            <v>0</v>
          </cell>
        </row>
        <row r="144885">
          <cell r="A144885">
            <v>0</v>
          </cell>
        </row>
        <row r="144886">
          <cell r="A144886">
            <v>0</v>
          </cell>
        </row>
        <row r="144887">
          <cell r="A144887">
            <v>0</v>
          </cell>
        </row>
        <row r="144888">
          <cell r="A144888">
            <v>0</v>
          </cell>
        </row>
        <row r="144889">
          <cell r="A144889">
            <v>0</v>
          </cell>
        </row>
        <row r="144890">
          <cell r="A144890">
            <v>0</v>
          </cell>
        </row>
        <row r="144891">
          <cell r="A144891">
            <v>0</v>
          </cell>
        </row>
        <row r="144892">
          <cell r="A144892">
            <v>0</v>
          </cell>
        </row>
        <row r="144893">
          <cell r="A144893">
            <v>0</v>
          </cell>
        </row>
        <row r="144894">
          <cell r="A144894">
            <v>0</v>
          </cell>
        </row>
        <row r="144895">
          <cell r="A144895">
            <v>0</v>
          </cell>
        </row>
        <row r="144896">
          <cell r="A144896">
            <v>0</v>
          </cell>
        </row>
        <row r="144897">
          <cell r="A144897">
            <v>0</v>
          </cell>
        </row>
        <row r="144898">
          <cell r="A144898">
            <v>0</v>
          </cell>
        </row>
        <row r="144899">
          <cell r="A144899">
            <v>0</v>
          </cell>
        </row>
        <row r="144900">
          <cell r="A144900">
            <v>0</v>
          </cell>
        </row>
        <row r="144901">
          <cell r="A144901">
            <v>0</v>
          </cell>
        </row>
        <row r="144902">
          <cell r="A144902">
            <v>0</v>
          </cell>
        </row>
        <row r="144903">
          <cell r="A144903">
            <v>0</v>
          </cell>
        </row>
        <row r="144904">
          <cell r="A144904">
            <v>0</v>
          </cell>
        </row>
        <row r="144905">
          <cell r="A144905">
            <v>0</v>
          </cell>
        </row>
        <row r="144906">
          <cell r="A144906">
            <v>0</v>
          </cell>
        </row>
        <row r="144907">
          <cell r="A144907">
            <v>0</v>
          </cell>
        </row>
        <row r="144908">
          <cell r="A144908">
            <v>0</v>
          </cell>
        </row>
        <row r="144909">
          <cell r="A144909">
            <v>0</v>
          </cell>
        </row>
        <row r="144910">
          <cell r="A144910">
            <v>0</v>
          </cell>
        </row>
        <row r="144911">
          <cell r="A144911">
            <v>0</v>
          </cell>
        </row>
        <row r="144912">
          <cell r="A144912">
            <v>0</v>
          </cell>
        </row>
        <row r="144913">
          <cell r="A144913">
            <v>0</v>
          </cell>
        </row>
        <row r="144914">
          <cell r="A144914">
            <v>0</v>
          </cell>
        </row>
        <row r="144915">
          <cell r="A144915">
            <v>0</v>
          </cell>
        </row>
        <row r="144916">
          <cell r="A144916">
            <v>0</v>
          </cell>
        </row>
        <row r="144917">
          <cell r="A144917">
            <v>0</v>
          </cell>
        </row>
        <row r="144918">
          <cell r="A144918">
            <v>0</v>
          </cell>
        </row>
        <row r="144919">
          <cell r="A144919">
            <v>0</v>
          </cell>
        </row>
        <row r="144920">
          <cell r="A144920">
            <v>0</v>
          </cell>
        </row>
        <row r="144921">
          <cell r="A144921">
            <v>0</v>
          </cell>
        </row>
        <row r="144922">
          <cell r="A144922">
            <v>0</v>
          </cell>
        </row>
        <row r="144923">
          <cell r="A144923">
            <v>0</v>
          </cell>
        </row>
        <row r="144924">
          <cell r="A144924">
            <v>0</v>
          </cell>
        </row>
        <row r="144925">
          <cell r="A144925">
            <v>0</v>
          </cell>
        </row>
        <row r="144926">
          <cell r="A144926">
            <v>0</v>
          </cell>
        </row>
        <row r="144927">
          <cell r="A144927">
            <v>0</v>
          </cell>
        </row>
        <row r="144928">
          <cell r="A144928">
            <v>0</v>
          </cell>
        </row>
        <row r="144929">
          <cell r="A144929">
            <v>0</v>
          </cell>
        </row>
        <row r="144930">
          <cell r="A144930">
            <v>0</v>
          </cell>
        </row>
        <row r="144931">
          <cell r="A144931">
            <v>0</v>
          </cell>
        </row>
        <row r="144932">
          <cell r="A144932">
            <v>0</v>
          </cell>
        </row>
        <row r="144933">
          <cell r="A144933">
            <v>0</v>
          </cell>
        </row>
        <row r="144934">
          <cell r="A144934">
            <v>0</v>
          </cell>
        </row>
        <row r="144935">
          <cell r="A144935">
            <v>0</v>
          </cell>
        </row>
        <row r="144936">
          <cell r="A144936">
            <v>0</v>
          </cell>
        </row>
        <row r="144937">
          <cell r="A144937">
            <v>0</v>
          </cell>
        </row>
        <row r="144938">
          <cell r="A144938">
            <v>0</v>
          </cell>
        </row>
        <row r="144939">
          <cell r="A144939">
            <v>0</v>
          </cell>
        </row>
        <row r="144940">
          <cell r="A144940">
            <v>0</v>
          </cell>
        </row>
        <row r="144941">
          <cell r="A144941">
            <v>0</v>
          </cell>
        </row>
        <row r="144942">
          <cell r="A144942">
            <v>0</v>
          </cell>
        </row>
        <row r="144943">
          <cell r="A144943">
            <v>0</v>
          </cell>
        </row>
        <row r="144944">
          <cell r="A144944">
            <v>0</v>
          </cell>
        </row>
        <row r="144945">
          <cell r="A144945">
            <v>0</v>
          </cell>
        </row>
        <row r="144946">
          <cell r="A144946">
            <v>0</v>
          </cell>
        </row>
        <row r="144947">
          <cell r="A144947">
            <v>0</v>
          </cell>
        </row>
        <row r="144948">
          <cell r="A144948">
            <v>0</v>
          </cell>
        </row>
        <row r="144949">
          <cell r="A144949">
            <v>0</v>
          </cell>
        </row>
        <row r="144950">
          <cell r="A144950">
            <v>0</v>
          </cell>
        </row>
        <row r="144951">
          <cell r="A144951">
            <v>0</v>
          </cell>
        </row>
        <row r="144952">
          <cell r="A144952">
            <v>0</v>
          </cell>
        </row>
        <row r="144953">
          <cell r="A144953">
            <v>0</v>
          </cell>
        </row>
        <row r="144954">
          <cell r="A144954">
            <v>0</v>
          </cell>
        </row>
        <row r="144955">
          <cell r="A144955">
            <v>0</v>
          </cell>
        </row>
        <row r="144956">
          <cell r="A144956">
            <v>0</v>
          </cell>
        </row>
        <row r="144957">
          <cell r="A144957">
            <v>0</v>
          </cell>
        </row>
        <row r="144958">
          <cell r="A144958">
            <v>0</v>
          </cell>
        </row>
        <row r="144959">
          <cell r="A144959">
            <v>0</v>
          </cell>
        </row>
        <row r="144960">
          <cell r="A144960">
            <v>0</v>
          </cell>
        </row>
        <row r="144961">
          <cell r="A144961">
            <v>0</v>
          </cell>
        </row>
        <row r="144962">
          <cell r="A144962">
            <v>0</v>
          </cell>
        </row>
        <row r="144963">
          <cell r="A144963">
            <v>0</v>
          </cell>
        </row>
        <row r="144964">
          <cell r="A144964">
            <v>0</v>
          </cell>
        </row>
        <row r="144965">
          <cell r="A144965">
            <v>0</v>
          </cell>
        </row>
        <row r="144966">
          <cell r="A144966">
            <v>0</v>
          </cell>
        </row>
        <row r="144967">
          <cell r="A144967">
            <v>0</v>
          </cell>
        </row>
        <row r="144968">
          <cell r="A144968">
            <v>0</v>
          </cell>
        </row>
        <row r="144969">
          <cell r="A144969">
            <v>0</v>
          </cell>
        </row>
        <row r="144970">
          <cell r="A144970">
            <v>0</v>
          </cell>
        </row>
        <row r="144971">
          <cell r="A144971">
            <v>0</v>
          </cell>
        </row>
        <row r="144972">
          <cell r="A144972">
            <v>0</v>
          </cell>
        </row>
        <row r="144973">
          <cell r="A144973">
            <v>0</v>
          </cell>
        </row>
        <row r="144974">
          <cell r="A144974">
            <v>0</v>
          </cell>
        </row>
        <row r="144975">
          <cell r="A144975">
            <v>0</v>
          </cell>
        </row>
        <row r="144976">
          <cell r="A144976">
            <v>0</v>
          </cell>
        </row>
        <row r="144977">
          <cell r="A144977">
            <v>0</v>
          </cell>
        </row>
        <row r="144978">
          <cell r="A144978">
            <v>0</v>
          </cell>
        </row>
        <row r="144979">
          <cell r="A144979">
            <v>0</v>
          </cell>
        </row>
        <row r="144980">
          <cell r="A144980">
            <v>0</v>
          </cell>
        </row>
        <row r="144981">
          <cell r="A144981">
            <v>0</v>
          </cell>
        </row>
        <row r="144982">
          <cell r="A144982">
            <v>0</v>
          </cell>
        </row>
        <row r="144983">
          <cell r="A144983">
            <v>0</v>
          </cell>
        </row>
        <row r="144984">
          <cell r="A144984">
            <v>0</v>
          </cell>
        </row>
        <row r="144985">
          <cell r="A144985">
            <v>0</v>
          </cell>
        </row>
        <row r="144986">
          <cell r="A144986">
            <v>0</v>
          </cell>
        </row>
        <row r="144987">
          <cell r="A144987">
            <v>0</v>
          </cell>
        </row>
        <row r="144988">
          <cell r="A144988">
            <v>0</v>
          </cell>
        </row>
        <row r="144989">
          <cell r="A144989">
            <v>0</v>
          </cell>
        </row>
        <row r="144990">
          <cell r="A144990">
            <v>0</v>
          </cell>
        </row>
        <row r="144991">
          <cell r="A144991">
            <v>0</v>
          </cell>
        </row>
        <row r="144992">
          <cell r="A144992">
            <v>0</v>
          </cell>
        </row>
        <row r="144993">
          <cell r="A144993">
            <v>0</v>
          </cell>
        </row>
        <row r="144994">
          <cell r="A144994">
            <v>0</v>
          </cell>
        </row>
        <row r="144995">
          <cell r="A144995">
            <v>0</v>
          </cell>
        </row>
        <row r="144996">
          <cell r="A144996">
            <v>0</v>
          </cell>
        </row>
        <row r="144997">
          <cell r="A144997">
            <v>0</v>
          </cell>
        </row>
        <row r="144998">
          <cell r="A144998">
            <v>0</v>
          </cell>
        </row>
        <row r="144999">
          <cell r="A144999">
            <v>0</v>
          </cell>
        </row>
        <row r="145000">
          <cell r="A145000">
            <v>0</v>
          </cell>
        </row>
        <row r="145001">
          <cell r="A145001">
            <v>0</v>
          </cell>
        </row>
        <row r="145002">
          <cell r="A145002">
            <v>0</v>
          </cell>
        </row>
        <row r="145003">
          <cell r="A145003">
            <v>0</v>
          </cell>
        </row>
        <row r="145004">
          <cell r="A145004">
            <v>0</v>
          </cell>
        </row>
        <row r="145005">
          <cell r="A145005">
            <v>0</v>
          </cell>
        </row>
        <row r="145006">
          <cell r="A145006">
            <v>0</v>
          </cell>
        </row>
        <row r="145007">
          <cell r="A145007">
            <v>0</v>
          </cell>
        </row>
        <row r="145008">
          <cell r="A145008">
            <v>0</v>
          </cell>
        </row>
        <row r="145009">
          <cell r="A145009">
            <v>0</v>
          </cell>
        </row>
        <row r="145010">
          <cell r="A145010">
            <v>0</v>
          </cell>
        </row>
        <row r="145011">
          <cell r="A145011">
            <v>0</v>
          </cell>
        </row>
        <row r="145012">
          <cell r="A145012">
            <v>0</v>
          </cell>
        </row>
        <row r="145013">
          <cell r="A145013">
            <v>0</v>
          </cell>
        </row>
        <row r="145014">
          <cell r="A145014">
            <v>0</v>
          </cell>
        </row>
        <row r="145015">
          <cell r="A145015">
            <v>0</v>
          </cell>
        </row>
        <row r="145016">
          <cell r="A145016">
            <v>0</v>
          </cell>
        </row>
        <row r="145017">
          <cell r="A145017">
            <v>0</v>
          </cell>
        </row>
        <row r="145018">
          <cell r="A145018">
            <v>0</v>
          </cell>
        </row>
        <row r="145019">
          <cell r="A145019">
            <v>0</v>
          </cell>
        </row>
        <row r="145020">
          <cell r="A145020">
            <v>0</v>
          </cell>
        </row>
        <row r="145021">
          <cell r="A145021">
            <v>0</v>
          </cell>
        </row>
        <row r="145022">
          <cell r="A145022">
            <v>0</v>
          </cell>
        </row>
        <row r="145023">
          <cell r="A145023">
            <v>0</v>
          </cell>
        </row>
        <row r="145024">
          <cell r="A145024">
            <v>0</v>
          </cell>
        </row>
        <row r="145025">
          <cell r="A145025">
            <v>0</v>
          </cell>
        </row>
        <row r="145026">
          <cell r="A145026">
            <v>0</v>
          </cell>
        </row>
        <row r="145027">
          <cell r="A145027">
            <v>0</v>
          </cell>
        </row>
        <row r="145028">
          <cell r="A145028">
            <v>0</v>
          </cell>
        </row>
        <row r="145029">
          <cell r="A145029">
            <v>0</v>
          </cell>
        </row>
        <row r="145030">
          <cell r="A145030">
            <v>0</v>
          </cell>
        </row>
        <row r="145031">
          <cell r="A145031">
            <v>0</v>
          </cell>
        </row>
        <row r="145032">
          <cell r="A145032">
            <v>0</v>
          </cell>
        </row>
        <row r="145033">
          <cell r="A145033">
            <v>0</v>
          </cell>
        </row>
        <row r="145034">
          <cell r="A145034">
            <v>0</v>
          </cell>
        </row>
        <row r="145035">
          <cell r="A145035">
            <v>0</v>
          </cell>
        </row>
        <row r="145036">
          <cell r="A145036">
            <v>0</v>
          </cell>
        </row>
        <row r="145037">
          <cell r="A145037">
            <v>0</v>
          </cell>
        </row>
        <row r="145038">
          <cell r="A145038">
            <v>0</v>
          </cell>
        </row>
        <row r="145039">
          <cell r="A145039">
            <v>0</v>
          </cell>
        </row>
        <row r="145040">
          <cell r="A145040">
            <v>0</v>
          </cell>
        </row>
        <row r="145041">
          <cell r="A145041">
            <v>0</v>
          </cell>
        </row>
        <row r="145042">
          <cell r="A145042">
            <v>0</v>
          </cell>
        </row>
        <row r="145043">
          <cell r="A145043">
            <v>0</v>
          </cell>
        </row>
        <row r="145044">
          <cell r="A145044">
            <v>0</v>
          </cell>
        </row>
        <row r="145045">
          <cell r="A145045">
            <v>0</v>
          </cell>
        </row>
        <row r="145046">
          <cell r="A145046">
            <v>0</v>
          </cell>
        </row>
        <row r="145047">
          <cell r="A145047">
            <v>0</v>
          </cell>
        </row>
        <row r="145048">
          <cell r="A145048">
            <v>0</v>
          </cell>
        </row>
        <row r="145049">
          <cell r="A145049">
            <v>0</v>
          </cell>
        </row>
        <row r="145050">
          <cell r="A145050">
            <v>0</v>
          </cell>
        </row>
        <row r="145051">
          <cell r="A145051">
            <v>0</v>
          </cell>
        </row>
        <row r="145052">
          <cell r="A145052">
            <v>0</v>
          </cell>
        </row>
        <row r="145053">
          <cell r="A145053">
            <v>0</v>
          </cell>
        </row>
        <row r="145054">
          <cell r="A145054">
            <v>0</v>
          </cell>
        </row>
        <row r="145055">
          <cell r="A145055">
            <v>0</v>
          </cell>
        </row>
        <row r="145056">
          <cell r="A145056">
            <v>0</v>
          </cell>
        </row>
        <row r="145057">
          <cell r="A145057">
            <v>0</v>
          </cell>
        </row>
        <row r="145058">
          <cell r="A145058">
            <v>0</v>
          </cell>
        </row>
        <row r="145059">
          <cell r="A145059">
            <v>0</v>
          </cell>
        </row>
        <row r="145060">
          <cell r="A145060">
            <v>0</v>
          </cell>
        </row>
        <row r="145061">
          <cell r="A145061">
            <v>0</v>
          </cell>
        </row>
        <row r="145062">
          <cell r="A145062">
            <v>0</v>
          </cell>
        </row>
        <row r="145063">
          <cell r="A145063">
            <v>0</v>
          </cell>
        </row>
        <row r="145064">
          <cell r="A145064">
            <v>0</v>
          </cell>
        </row>
        <row r="145065">
          <cell r="A145065">
            <v>0</v>
          </cell>
        </row>
        <row r="145066">
          <cell r="A145066">
            <v>0</v>
          </cell>
        </row>
        <row r="145067">
          <cell r="A145067">
            <v>0</v>
          </cell>
        </row>
        <row r="145068">
          <cell r="A145068">
            <v>0</v>
          </cell>
        </row>
        <row r="145069">
          <cell r="A145069">
            <v>0</v>
          </cell>
        </row>
        <row r="145070">
          <cell r="A145070">
            <v>0</v>
          </cell>
        </row>
        <row r="145071">
          <cell r="A145071">
            <v>0</v>
          </cell>
        </row>
        <row r="145072">
          <cell r="A145072">
            <v>0</v>
          </cell>
        </row>
        <row r="145073">
          <cell r="A145073">
            <v>0</v>
          </cell>
        </row>
        <row r="145074">
          <cell r="A145074">
            <v>0</v>
          </cell>
        </row>
        <row r="145075">
          <cell r="A145075">
            <v>0</v>
          </cell>
        </row>
        <row r="145076">
          <cell r="A145076">
            <v>0</v>
          </cell>
        </row>
        <row r="145077">
          <cell r="A145077">
            <v>0</v>
          </cell>
        </row>
        <row r="145078">
          <cell r="A145078">
            <v>0</v>
          </cell>
        </row>
        <row r="145079">
          <cell r="A145079">
            <v>0</v>
          </cell>
        </row>
        <row r="145080">
          <cell r="A145080">
            <v>0</v>
          </cell>
        </row>
        <row r="145081">
          <cell r="A145081">
            <v>0</v>
          </cell>
        </row>
        <row r="145082">
          <cell r="A145082">
            <v>0</v>
          </cell>
        </row>
        <row r="145083">
          <cell r="A145083">
            <v>0</v>
          </cell>
        </row>
        <row r="145084">
          <cell r="A145084">
            <v>0</v>
          </cell>
        </row>
        <row r="145085">
          <cell r="A145085">
            <v>0</v>
          </cell>
        </row>
        <row r="145086">
          <cell r="A145086">
            <v>0</v>
          </cell>
        </row>
        <row r="145087">
          <cell r="A145087">
            <v>0</v>
          </cell>
        </row>
        <row r="145088">
          <cell r="A145088">
            <v>0</v>
          </cell>
        </row>
        <row r="145089">
          <cell r="A145089">
            <v>0</v>
          </cell>
        </row>
        <row r="145090">
          <cell r="A145090">
            <v>0</v>
          </cell>
        </row>
        <row r="145091">
          <cell r="A145091">
            <v>0</v>
          </cell>
        </row>
        <row r="145092">
          <cell r="A145092">
            <v>0</v>
          </cell>
        </row>
        <row r="145093">
          <cell r="A145093">
            <v>0</v>
          </cell>
        </row>
        <row r="145094">
          <cell r="A145094">
            <v>0</v>
          </cell>
        </row>
        <row r="145095">
          <cell r="A145095">
            <v>0</v>
          </cell>
        </row>
        <row r="145096">
          <cell r="A145096">
            <v>0</v>
          </cell>
        </row>
        <row r="145097">
          <cell r="A145097">
            <v>0</v>
          </cell>
        </row>
        <row r="145098">
          <cell r="A145098">
            <v>0</v>
          </cell>
        </row>
        <row r="145099">
          <cell r="A145099">
            <v>0</v>
          </cell>
        </row>
        <row r="145100">
          <cell r="A145100">
            <v>0</v>
          </cell>
        </row>
        <row r="145101">
          <cell r="A145101">
            <v>0</v>
          </cell>
        </row>
        <row r="145102">
          <cell r="A145102">
            <v>0</v>
          </cell>
        </row>
        <row r="145103">
          <cell r="A145103">
            <v>0</v>
          </cell>
        </row>
        <row r="145104">
          <cell r="A145104">
            <v>0</v>
          </cell>
        </row>
        <row r="145105">
          <cell r="A145105">
            <v>0</v>
          </cell>
        </row>
        <row r="145106">
          <cell r="A145106">
            <v>0</v>
          </cell>
        </row>
        <row r="145107">
          <cell r="A145107">
            <v>0</v>
          </cell>
        </row>
        <row r="145108">
          <cell r="A145108">
            <v>0</v>
          </cell>
        </row>
        <row r="145109">
          <cell r="A145109">
            <v>0</v>
          </cell>
        </row>
        <row r="145110">
          <cell r="A145110">
            <v>0</v>
          </cell>
        </row>
        <row r="145111">
          <cell r="A145111">
            <v>0</v>
          </cell>
        </row>
        <row r="145112">
          <cell r="A145112">
            <v>0</v>
          </cell>
        </row>
        <row r="145113">
          <cell r="A145113">
            <v>0</v>
          </cell>
        </row>
        <row r="145114">
          <cell r="A145114">
            <v>0</v>
          </cell>
        </row>
        <row r="145115">
          <cell r="A145115">
            <v>0</v>
          </cell>
        </row>
        <row r="145116">
          <cell r="A145116">
            <v>0</v>
          </cell>
        </row>
        <row r="145117">
          <cell r="A145117">
            <v>0</v>
          </cell>
        </row>
        <row r="145118">
          <cell r="A145118">
            <v>0</v>
          </cell>
        </row>
        <row r="145119">
          <cell r="A145119">
            <v>0</v>
          </cell>
        </row>
        <row r="145120">
          <cell r="A145120">
            <v>0</v>
          </cell>
        </row>
        <row r="145121">
          <cell r="A145121">
            <v>0</v>
          </cell>
        </row>
        <row r="145122">
          <cell r="A145122">
            <v>0</v>
          </cell>
        </row>
        <row r="145123">
          <cell r="A145123">
            <v>0</v>
          </cell>
        </row>
        <row r="145124">
          <cell r="A145124">
            <v>0</v>
          </cell>
        </row>
        <row r="145125">
          <cell r="A145125">
            <v>0</v>
          </cell>
        </row>
        <row r="145126">
          <cell r="A145126">
            <v>0</v>
          </cell>
        </row>
        <row r="145127">
          <cell r="A145127">
            <v>0</v>
          </cell>
        </row>
        <row r="145128">
          <cell r="A145128">
            <v>0</v>
          </cell>
        </row>
        <row r="145129">
          <cell r="A145129">
            <v>0</v>
          </cell>
        </row>
        <row r="145130">
          <cell r="A145130">
            <v>0</v>
          </cell>
        </row>
        <row r="145131">
          <cell r="A145131">
            <v>0</v>
          </cell>
        </row>
        <row r="145132">
          <cell r="A145132">
            <v>0</v>
          </cell>
        </row>
        <row r="145133">
          <cell r="A145133">
            <v>0</v>
          </cell>
        </row>
        <row r="145134">
          <cell r="A145134">
            <v>0</v>
          </cell>
        </row>
        <row r="145135">
          <cell r="A145135">
            <v>0</v>
          </cell>
        </row>
        <row r="145136">
          <cell r="A145136">
            <v>0</v>
          </cell>
        </row>
        <row r="145137">
          <cell r="A145137">
            <v>0</v>
          </cell>
        </row>
        <row r="145138">
          <cell r="A145138">
            <v>0</v>
          </cell>
        </row>
        <row r="145139">
          <cell r="A145139">
            <v>0</v>
          </cell>
        </row>
        <row r="145140">
          <cell r="A145140">
            <v>0</v>
          </cell>
        </row>
        <row r="145141">
          <cell r="A145141">
            <v>0</v>
          </cell>
        </row>
        <row r="145142">
          <cell r="A145142">
            <v>0</v>
          </cell>
        </row>
        <row r="145143">
          <cell r="A145143">
            <v>0</v>
          </cell>
        </row>
        <row r="145144">
          <cell r="A145144">
            <v>0</v>
          </cell>
        </row>
        <row r="145145">
          <cell r="A145145">
            <v>0</v>
          </cell>
        </row>
        <row r="145146">
          <cell r="A145146">
            <v>0</v>
          </cell>
        </row>
        <row r="145147">
          <cell r="A145147">
            <v>0</v>
          </cell>
        </row>
        <row r="145148">
          <cell r="A145148">
            <v>0</v>
          </cell>
        </row>
        <row r="145149">
          <cell r="A145149">
            <v>0</v>
          </cell>
        </row>
        <row r="145150">
          <cell r="A145150">
            <v>0</v>
          </cell>
        </row>
        <row r="145151">
          <cell r="A145151">
            <v>0</v>
          </cell>
        </row>
        <row r="145152">
          <cell r="A145152">
            <v>0</v>
          </cell>
        </row>
        <row r="145153">
          <cell r="A145153">
            <v>0</v>
          </cell>
        </row>
        <row r="145154">
          <cell r="A145154">
            <v>0</v>
          </cell>
        </row>
        <row r="145155">
          <cell r="A145155">
            <v>0</v>
          </cell>
        </row>
        <row r="145156">
          <cell r="A145156">
            <v>0</v>
          </cell>
        </row>
        <row r="145157">
          <cell r="A145157">
            <v>0</v>
          </cell>
        </row>
        <row r="145158">
          <cell r="A145158">
            <v>0</v>
          </cell>
        </row>
        <row r="145159">
          <cell r="A145159">
            <v>0</v>
          </cell>
        </row>
        <row r="145160">
          <cell r="A145160">
            <v>0</v>
          </cell>
        </row>
        <row r="145161">
          <cell r="A145161">
            <v>0</v>
          </cell>
        </row>
        <row r="145162">
          <cell r="A145162">
            <v>0</v>
          </cell>
        </row>
        <row r="145163">
          <cell r="A145163">
            <v>0</v>
          </cell>
        </row>
        <row r="145164">
          <cell r="A145164">
            <v>0</v>
          </cell>
        </row>
        <row r="145165">
          <cell r="A145165">
            <v>0</v>
          </cell>
        </row>
        <row r="145166">
          <cell r="A145166">
            <v>0</v>
          </cell>
        </row>
        <row r="145167">
          <cell r="A145167">
            <v>0</v>
          </cell>
        </row>
        <row r="145168">
          <cell r="A145168">
            <v>0</v>
          </cell>
        </row>
        <row r="145169">
          <cell r="A145169">
            <v>0</v>
          </cell>
        </row>
        <row r="145170">
          <cell r="A145170">
            <v>0</v>
          </cell>
        </row>
        <row r="145171">
          <cell r="A145171">
            <v>0</v>
          </cell>
        </row>
        <row r="145172">
          <cell r="A145172">
            <v>0</v>
          </cell>
        </row>
        <row r="145173">
          <cell r="A145173">
            <v>0</v>
          </cell>
        </row>
        <row r="145174">
          <cell r="A145174">
            <v>0</v>
          </cell>
        </row>
        <row r="145175">
          <cell r="A145175">
            <v>0</v>
          </cell>
        </row>
        <row r="145176">
          <cell r="A145176">
            <v>0</v>
          </cell>
        </row>
        <row r="145177">
          <cell r="A145177">
            <v>0</v>
          </cell>
        </row>
        <row r="145178">
          <cell r="A145178">
            <v>0</v>
          </cell>
        </row>
        <row r="145179">
          <cell r="A145179">
            <v>0</v>
          </cell>
        </row>
        <row r="145180">
          <cell r="A145180">
            <v>0</v>
          </cell>
        </row>
        <row r="145181">
          <cell r="A145181">
            <v>0</v>
          </cell>
        </row>
        <row r="145182">
          <cell r="A145182">
            <v>0</v>
          </cell>
        </row>
        <row r="145183">
          <cell r="A145183">
            <v>0</v>
          </cell>
        </row>
        <row r="145184">
          <cell r="A145184">
            <v>0</v>
          </cell>
        </row>
        <row r="145185">
          <cell r="A145185">
            <v>0</v>
          </cell>
        </row>
        <row r="145186">
          <cell r="A145186">
            <v>0</v>
          </cell>
        </row>
        <row r="145187">
          <cell r="A145187">
            <v>0</v>
          </cell>
        </row>
        <row r="145188">
          <cell r="A145188">
            <v>0</v>
          </cell>
        </row>
        <row r="145189">
          <cell r="A145189">
            <v>0</v>
          </cell>
        </row>
        <row r="145190">
          <cell r="A145190">
            <v>0</v>
          </cell>
        </row>
        <row r="145191">
          <cell r="A145191">
            <v>0</v>
          </cell>
        </row>
        <row r="145192">
          <cell r="A145192">
            <v>0</v>
          </cell>
        </row>
        <row r="145193">
          <cell r="A145193">
            <v>0</v>
          </cell>
        </row>
        <row r="145194">
          <cell r="A145194">
            <v>0</v>
          </cell>
        </row>
        <row r="145195">
          <cell r="A145195">
            <v>0</v>
          </cell>
        </row>
        <row r="145196">
          <cell r="A145196">
            <v>0</v>
          </cell>
        </row>
        <row r="145197">
          <cell r="A145197">
            <v>0</v>
          </cell>
        </row>
        <row r="145198">
          <cell r="A145198">
            <v>0</v>
          </cell>
        </row>
        <row r="145199">
          <cell r="A145199">
            <v>0</v>
          </cell>
        </row>
        <row r="145200">
          <cell r="A145200">
            <v>0</v>
          </cell>
        </row>
        <row r="145201">
          <cell r="A145201">
            <v>0</v>
          </cell>
        </row>
        <row r="145202">
          <cell r="A145202">
            <v>0</v>
          </cell>
        </row>
        <row r="145203">
          <cell r="A145203">
            <v>0</v>
          </cell>
        </row>
        <row r="145204">
          <cell r="A145204">
            <v>0</v>
          </cell>
        </row>
        <row r="145205">
          <cell r="A145205">
            <v>0</v>
          </cell>
        </row>
        <row r="145206">
          <cell r="A145206">
            <v>0</v>
          </cell>
        </row>
        <row r="145207">
          <cell r="A145207">
            <v>0</v>
          </cell>
        </row>
        <row r="145208">
          <cell r="A145208">
            <v>0</v>
          </cell>
        </row>
        <row r="145209">
          <cell r="A145209">
            <v>0</v>
          </cell>
        </row>
        <row r="145210">
          <cell r="A145210">
            <v>0</v>
          </cell>
        </row>
        <row r="145211">
          <cell r="A145211">
            <v>0</v>
          </cell>
        </row>
        <row r="145212">
          <cell r="A145212">
            <v>0</v>
          </cell>
        </row>
        <row r="145213">
          <cell r="A145213">
            <v>0</v>
          </cell>
        </row>
        <row r="145214">
          <cell r="A145214">
            <v>0</v>
          </cell>
        </row>
        <row r="145215">
          <cell r="A145215">
            <v>0</v>
          </cell>
        </row>
        <row r="145216">
          <cell r="A145216">
            <v>0</v>
          </cell>
        </row>
        <row r="145217">
          <cell r="A145217">
            <v>0</v>
          </cell>
        </row>
        <row r="145218">
          <cell r="A145218">
            <v>0</v>
          </cell>
        </row>
        <row r="145219">
          <cell r="A145219">
            <v>0</v>
          </cell>
        </row>
        <row r="145220">
          <cell r="A145220">
            <v>0</v>
          </cell>
        </row>
        <row r="145221">
          <cell r="A145221">
            <v>0</v>
          </cell>
        </row>
        <row r="145222">
          <cell r="A145222">
            <v>0</v>
          </cell>
        </row>
        <row r="145223">
          <cell r="A145223">
            <v>0</v>
          </cell>
        </row>
        <row r="145224">
          <cell r="A145224">
            <v>0</v>
          </cell>
        </row>
        <row r="145225">
          <cell r="A145225">
            <v>0</v>
          </cell>
        </row>
        <row r="145226">
          <cell r="A145226">
            <v>0</v>
          </cell>
        </row>
        <row r="145227">
          <cell r="A145227">
            <v>0</v>
          </cell>
        </row>
        <row r="145228">
          <cell r="A145228">
            <v>0</v>
          </cell>
        </row>
        <row r="145229">
          <cell r="A145229">
            <v>0</v>
          </cell>
        </row>
        <row r="145230">
          <cell r="A145230">
            <v>0</v>
          </cell>
        </row>
        <row r="145231">
          <cell r="A145231">
            <v>0</v>
          </cell>
        </row>
        <row r="145232">
          <cell r="A145232">
            <v>0</v>
          </cell>
        </row>
        <row r="145233">
          <cell r="A145233">
            <v>0</v>
          </cell>
        </row>
        <row r="145234">
          <cell r="A145234">
            <v>0</v>
          </cell>
        </row>
        <row r="145235">
          <cell r="A145235">
            <v>0</v>
          </cell>
        </row>
        <row r="145236">
          <cell r="A145236">
            <v>0</v>
          </cell>
        </row>
        <row r="145237">
          <cell r="A145237">
            <v>0</v>
          </cell>
        </row>
        <row r="145238">
          <cell r="A145238">
            <v>0</v>
          </cell>
        </row>
        <row r="145239">
          <cell r="A145239">
            <v>0</v>
          </cell>
        </row>
        <row r="145240">
          <cell r="A145240">
            <v>0</v>
          </cell>
        </row>
        <row r="145241">
          <cell r="A145241">
            <v>0</v>
          </cell>
        </row>
        <row r="145242">
          <cell r="A145242">
            <v>0</v>
          </cell>
        </row>
        <row r="145243">
          <cell r="A145243">
            <v>0</v>
          </cell>
        </row>
        <row r="145244">
          <cell r="A145244">
            <v>0</v>
          </cell>
        </row>
        <row r="145245">
          <cell r="A145245">
            <v>0</v>
          </cell>
        </row>
        <row r="145246">
          <cell r="A145246">
            <v>0</v>
          </cell>
        </row>
        <row r="145247">
          <cell r="A145247">
            <v>0</v>
          </cell>
        </row>
        <row r="145248">
          <cell r="A145248">
            <v>0</v>
          </cell>
        </row>
        <row r="145249">
          <cell r="A145249">
            <v>0</v>
          </cell>
        </row>
        <row r="145250">
          <cell r="A145250">
            <v>0</v>
          </cell>
        </row>
        <row r="145251">
          <cell r="A145251">
            <v>0</v>
          </cell>
        </row>
        <row r="145252">
          <cell r="A145252">
            <v>0</v>
          </cell>
        </row>
        <row r="145253">
          <cell r="A145253">
            <v>0</v>
          </cell>
        </row>
        <row r="145254">
          <cell r="A145254">
            <v>0</v>
          </cell>
        </row>
        <row r="145255">
          <cell r="A145255">
            <v>0</v>
          </cell>
        </row>
        <row r="145256">
          <cell r="A145256">
            <v>0</v>
          </cell>
        </row>
        <row r="145257">
          <cell r="A145257">
            <v>0</v>
          </cell>
        </row>
        <row r="145258">
          <cell r="A145258">
            <v>0</v>
          </cell>
        </row>
        <row r="145259">
          <cell r="A145259">
            <v>0</v>
          </cell>
        </row>
        <row r="145260">
          <cell r="A145260">
            <v>0</v>
          </cell>
        </row>
        <row r="145261">
          <cell r="A145261">
            <v>0</v>
          </cell>
        </row>
        <row r="145262">
          <cell r="A145262">
            <v>0</v>
          </cell>
        </row>
        <row r="145263">
          <cell r="A145263">
            <v>0</v>
          </cell>
        </row>
        <row r="145264">
          <cell r="A145264">
            <v>0</v>
          </cell>
        </row>
        <row r="145265">
          <cell r="A145265">
            <v>0</v>
          </cell>
        </row>
        <row r="145266">
          <cell r="A145266">
            <v>0</v>
          </cell>
        </row>
        <row r="145267">
          <cell r="A145267">
            <v>0</v>
          </cell>
        </row>
        <row r="145268">
          <cell r="A145268">
            <v>0</v>
          </cell>
        </row>
        <row r="145269">
          <cell r="A145269">
            <v>0</v>
          </cell>
        </row>
        <row r="145270">
          <cell r="A145270">
            <v>0</v>
          </cell>
        </row>
        <row r="145271">
          <cell r="A145271">
            <v>0</v>
          </cell>
        </row>
        <row r="145272">
          <cell r="A145272">
            <v>0</v>
          </cell>
        </row>
        <row r="145273">
          <cell r="A145273">
            <v>0</v>
          </cell>
        </row>
        <row r="145274">
          <cell r="A145274">
            <v>0</v>
          </cell>
        </row>
        <row r="145275">
          <cell r="A145275">
            <v>0</v>
          </cell>
        </row>
        <row r="145276">
          <cell r="A145276">
            <v>0</v>
          </cell>
        </row>
        <row r="145277">
          <cell r="A145277">
            <v>0</v>
          </cell>
        </row>
        <row r="145278">
          <cell r="A145278">
            <v>0</v>
          </cell>
        </row>
        <row r="145279">
          <cell r="A145279">
            <v>0</v>
          </cell>
        </row>
        <row r="145280">
          <cell r="A145280">
            <v>0</v>
          </cell>
        </row>
        <row r="145281">
          <cell r="A145281">
            <v>0</v>
          </cell>
        </row>
        <row r="145282">
          <cell r="A145282">
            <v>0</v>
          </cell>
        </row>
        <row r="145283">
          <cell r="A145283">
            <v>0</v>
          </cell>
        </row>
        <row r="145284">
          <cell r="A145284">
            <v>0</v>
          </cell>
        </row>
        <row r="145285">
          <cell r="A145285">
            <v>0</v>
          </cell>
        </row>
        <row r="145286">
          <cell r="A145286">
            <v>0</v>
          </cell>
        </row>
        <row r="145287">
          <cell r="A145287">
            <v>0</v>
          </cell>
        </row>
        <row r="145288">
          <cell r="A145288">
            <v>0</v>
          </cell>
        </row>
        <row r="145289">
          <cell r="A145289">
            <v>0</v>
          </cell>
        </row>
        <row r="145290">
          <cell r="A145290">
            <v>0</v>
          </cell>
        </row>
        <row r="145291">
          <cell r="A145291">
            <v>0</v>
          </cell>
        </row>
        <row r="145292">
          <cell r="A145292">
            <v>0</v>
          </cell>
        </row>
        <row r="145293">
          <cell r="A145293">
            <v>0</v>
          </cell>
        </row>
        <row r="145294">
          <cell r="A145294">
            <v>0</v>
          </cell>
        </row>
        <row r="145295">
          <cell r="A145295">
            <v>0</v>
          </cell>
        </row>
        <row r="145296">
          <cell r="A145296">
            <v>0</v>
          </cell>
        </row>
        <row r="145297">
          <cell r="A145297">
            <v>0</v>
          </cell>
        </row>
        <row r="145298">
          <cell r="A145298">
            <v>0</v>
          </cell>
        </row>
        <row r="145299">
          <cell r="A145299">
            <v>0</v>
          </cell>
        </row>
        <row r="145300">
          <cell r="A145300">
            <v>0</v>
          </cell>
        </row>
        <row r="145301">
          <cell r="A145301">
            <v>0</v>
          </cell>
        </row>
        <row r="145302">
          <cell r="A145302">
            <v>0</v>
          </cell>
        </row>
        <row r="145303">
          <cell r="A145303">
            <v>0</v>
          </cell>
        </row>
        <row r="145304">
          <cell r="A145304">
            <v>0</v>
          </cell>
        </row>
        <row r="145305">
          <cell r="A145305">
            <v>0</v>
          </cell>
        </row>
        <row r="145306">
          <cell r="A145306">
            <v>0</v>
          </cell>
        </row>
        <row r="145307">
          <cell r="A145307">
            <v>0</v>
          </cell>
        </row>
        <row r="145308">
          <cell r="A145308">
            <v>0</v>
          </cell>
        </row>
        <row r="145309">
          <cell r="A145309">
            <v>0</v>
          </cell>
        </row>
        <row r="145310">
          <cell r="A145310">
            <v>0</v>
          </cell>
        </row>
        <row r="145311">
          <cell r="A145311">
            <v>0</v>
          </cell>
        </row>
        <row r="145312">
          <cell r="A145312">
            <v>0</v>
          </cell>
        </row>
        <row r="145313">
          <cell r="A145313">
            <v>0</v>
          </cell>
        </row>
        <row r="145314">
          <cell r="A145314">
            <v>0</v>
          </cell>
        </row>
        <row r="145315">
          <cell r="A145315">
            <v>0</v>
          </cell>
        </row>
        <row r="145316">
          <cell r="A145316">
            <v>0</v>
          </cell>
        </row>
        <row r="145317">
          <cell r="A145317">
            <v>0</v>
          </cell>
        </row>
        <row r="145318">
          <cell r="A145318">
            <v>0</v>
          </cell>
        </row>
        <row r="145319">
          <cell r="A145319">
            <v>0</v>
          </cell>
        </row>
        <row r="145320">
          <cell r="A145320">
            <v>0</v>
          </cell>
        </row>
        <row r="145321">
          <cell r="A145321">
            <v>0</v>
          </cell>
        </row>
        <row r="145322">
          <cell r="A145322">
            <v>0</v>
          </cell>
        </row>
        <row r="145323">
          <cell r="A145323">
            <v>0</v>
          </cell>
        </row>
        <row r="145324">
          <cell r="A145324">
            <v>0</v>
          </cell>
        </row>
        <row r="145325">
          <cell r="A145325">
            <v>0</v>
          </cell>
        </row>
        <row r="145326">
          <cell r="A145326">
            <v>0</v>
          </cell>
        </row>
        <row r="145327">
          <cell r="A145327">
            <v>0</v>
          </cell>
        </row>
        <row r="145328">
          <cell r="A145328">
            <v>0</v>
          </cell>
        </row>
        <row r="145329">
          <cell r="A145329">
            <v>0</v>
          </cell>
        </row>
        <row r="145330">
          <cell r="A145330">
            <v>0</v>
          </cell>
        </row>
        <row r="145331">
          <cell r="A145331">
            <v>0</v>
          </cell>
        </row>
        <row r="145332">
          <cell r="A145332">
            <v>0</v>
          </cell>
        </row>
        <row r="145333">
          <cell r="A145333">
            <v>0</v>
          </cell>
        </row>
        <row r="145334">
          <cell r="A145334">
            <v>0</v>
          </cell>
        </row>
        <row r="145335">
          <cell r="A145335">
            <v>0</v>
          </cell>
        </row>
        <row r="145336">
          <cell r="A145336">
            <v>0</v>
          </cell>
        </row>
        <row r="145337">
          <cell r="A145337">
            <v>0</v>
          </cell>
        </row>
        <row r="145338">
          <cell r="A145338">
            <v>0</v>
          </cell>
        </row>
        <row r="145339">
          <cell r="A145339">
            <v>0</v>
          </cell>
        </row>
        <row r="145340">
          <cell r="A145340">
            <v>0</v>
          </cell>
        </row>
        <row r="145341">
          <cell r="A145341">
            <v>0</v>
          </cell>
        </row>
        <row r="145342">
          <cell r="A145342">
            <v>0</v>
          </cell>
        </row>
        <row r="145343">
          <cell r="A145343">
            <v>0</v>
          </cell>
        </row>
        <row r="145344">
          <cell r="A145344">
            <v>0</v>
          </cell>
        </row>
        <row r="145345">
          <cell r="A145345">
            <v>0</v>
          </cell>
        </row>
        <row r="145346">
          <cell r="A145346">
            <v>0</v>
          </cell>
        </row>
        <row r="145347">
          <cell r="A145347">
            <v>0</v>
          </cell>
        </row>
        <row r="145348">
          <cell r="A145348">
            <v>0</v>
          </cell>
        </row>
        <row r="145349">
          <cell r="A145349">
            <v>0</v>
          </cell>
        </row>
        <row r="145350">
          <cell r="A145350">
            <v>0</v>
          </cell>
        </row>
        <row r="145351">
          <cell r="A145351">
            <v>0</v>
          </cell>
        </row>
        <row r="145352">
          <cell r="A145352">
            <v>0</v>
          </cell>
        </row>
        <row r="145353">
          <cell r="A145353">
            <v>0</v>
          </cell>
        </row>
        <row r="145354">
          <cell r="A145354">
            <v>0</v>
          </cell>
        </row>
        <row r="145355">
          <cell r="A145355">
            <v>0</v>
          </cell>
        </row>
        <row r="145356">
          <cell r="A145356">
            <v>0</v>
          </cell>
        </row>
        <row r="145357">
          <cell r="A145357">
            <v>0</v>
          </cell>
        </row>
        <row r="145358">
          <cell r="A145358">
            <v>0</v>
          </cell>
        </row>
        <row r="145359">
          <cell r="A145359">
            <v>0</v>
          </cell>
        </row>
        <row r="145360">
          <cell r="A145360">
            <v>0</v>
          </cell>
        </row>
        <row r="145361">
          <cell r="A145361">
            <v>0</v>
          </cell>
        </row>
        <row r="145362">
          <cell r="A145362">
            <v>0</v>
          </cell>
        </row>
        <row r="145363">
          <cell r="A145363">
            <v>0</v>
          </cell>
        </row>
        <row r="145364">
          <cell r="A145364">
            <v>0</v>
          </cell>
        </row>
        <row r="145365">
          <cell r="A145365">
            <v>0</v>
          </cell>
        </row>
        <row r="145366">
          <cell r="A145366">
            <v>0</v>
          </cell>
        </row>
        <row r="145367">
          <cell r="A145367">
            <v>0</v>
          </cell>
        </row>
        <row r="145368">
          <cell r="A145368">
            <v>0</v>
          </cell>
        </row>
        <row r="145369">
          <cell r="A145369">
            <v>0</v>
          </cell>
        </row>
        <row r="145370">
          <cell r="A145370">
            <v>0</v>
          </cell>
        </row>
        <row r="145371">
          <cell r="A145371">
            <v>0</v>
          </cell>
        </row>
        <row r="145372">
          <cell r="A145372">
            <v>0</v>
          </cell>
        </row>
        <row r="145373">
          <cell r="A145373">
            <v>0</v>
          </cell>
        </row>
        <row r="145374">
          <cell r="A145374">
            <v>0</v>
          </cell>
        </row>
        <row r="145375">
          <cell r="A145375">
            <v>0</v>
          </cell>
        </row>
        <row r="145376">
          <cell r="A145376">
            <v>0</v>
          </cell>
        </row>
        <row r="145377">
          <cell r="A145377">
            <v>0</v>
          </cell>
        </row>
        <row r="145378">
          <cell r="A145378">
            <v>0</v>
          </cell>
        </row>
        <row r="145379">
          <cell r="A145379">
            <v>0</v>
          </cell>
        </row>
        <row r="145380">
          <cell r="A145380">
            <v>0</v>
          </cell>
        </row>
        <row r="145381">
          <cell r="A145381">
            <v>0</v>
          </cell>
        </row>
        <row r="145382">
          <cell r="A145382">
            <v>0</v>
          </cell>
        </row>
        <row r="145383">
          <cell r="A145383">
            <v>0</v>
          </cell>
        </row>
        <row r="145384">
          <cell r="A145384">
            <v>0</v>
          </cell>
        </row>
        <row r="145385">
          <cell r="A145385">
            <v>0</v>
          </cell>
        </row>
        <row r="145386">
          <cell r="A145386">
            <v>0</v>
          </cell>
        </row>
        <row r="145387">
          <cell r="A145387">
            <v>0</v>
          </cell>
        </row>
        <row r="145388">
          <cell r="A145388">
            <v>0</v>
          </cell>
        </row>
        <row r="145389">
          <cell r="A145389">
            <v>0</v>
          </cell>
        </row>
        <row r="145390">
          <cell r="A145390">
            <v>0</v>
          </cell>
        </row>
        <row r="145391">
          <cell r="A145391">
            <v>0</v>
          </cell>
        </row>
        <row r="145392">
          <cell r="A145392">
            <v>0</v>
          </cell>
        </row>
        <row r="145393">
          <cell r="A145393">
            <v>0</v>
          </cell>
        </row>
        <row r="145394">
          <cell r="A145394">
            <v>0</v>
          </cell>
        </row>
        <row r="145395">
          <cell r="A145395">
            <v>0</v>
          </cell>
        </row>
        <row r="145396">
          <cell r="A145396">
            <v>0</v>
          </cell>
        </row>
        <row r="145397">
          <cell r="A145397">
            <v>0</v>
          </cell>
        </row>
        <row r="145398">
          <cell r="A145398">
            <v>0</v>
          </cell>
        </row>
        <row r="145399">
          <cell r="A145399">
            <v>0</v>
          </cell>
        </row>
        <row r="145400">
          <cell r="A145400">
            <v>0</v>
          </cell>
        </row>
        <row r="145401">
          <cell r="A145401">
            <v>0</v>
          </cell>
        </row>
        <row r="145402">
          <cell r="A145402">
            <v>0</v>
          </cell>
        </row>
        <row r="145403">
          <cell r="A145403">
            <v>0</v>
          </cell>
        </row>
        <row r="145404">
          <cell r="A145404">
            <v>0</v>
          </cell>
        </row>
        <row r="145405">
          <cell r="A145405">
            <v>0</v>
          </cell>
        </row>
        <row r="145406">
          <cell r="A145406">
            <v>0</v>
          </cell>
        </row>
        <row r="145407">
          <cell r="A145407">
            <v>0</v>
          </cell>
        </row>
        <row r="145408">
          <cell r="A145408">
            <v>0</v>
          </cell>
        </row>
        <row r="145409">
          <cell r="A145409">
            <v>0</v>
          </cell>
        </row>
        <row r="145410">
          <cell r="A145410">
            <v>0</v>
          </cell>
        </row>
        <row r="145411">
          <cell r="A145411">
            <v>0</v>
          </cell>
        </row>
        <row r="145412">
          <cell r="A145412">
            <v>0</v>
          </cell>
        </row>
        <row r="145413">
          <cell r="A145413">
            <v>0</v>
          </cell>
        </row>
        <row r="145414">
          <cell r="A145414">
            <v>0</v>
          </cell>
        </row>
        <row r="145415">
          <cell r="A145415">
            <v>0</v>
          </cell>
        </row>
        <row r="145416">
          <cell r="A145416">
            <v>0</v>
          </cell>
        </row>
        <row r="145417">
          <cell r="A145417">
            <v>0</v>
          </cell>
        </row>
        <row r="145418">
          <cell r="A145418">
            <v>0</v>
          </cell>
        </row>
        <row r="145419">
          <cell r="A145419">
            <v>0</v>
          </cell>
        </row>
        <row r="145420">
          <cell r="A145420">
            <v>0</v>
          </cell>
        </row>
        <row r="145421">
          <cell r="A145421">
            <v>0</v>
          </cell>
        </row>
        <row r="145422">
          <cell r="A145422">
            <v>0</v>
          </cell>
        </row>
        <row r="145423">
          <cell r="A145423">
            <v>0</v>
          </cell>
        </row>
        <row r="145424">
          <cell r="A145424">
            <v>0</v>
          </cell>
        </row>
        <row r="145425">
          <cell r="A145425">
            <v>0</v>
          </cell>
        </row>
        <row r="145426">
          <cell r="A145426">
            <v>0</v>
          </cell>
        </row>
        <row r="145427">
          <cell r="A145427">
            <v>0</v>
          </cell>
        </row>
        <row r="145428">
          <cell r="A145428">
            <v>0</v>
          </cell>
        </row>
        <row r="145429">
          <cell r="A145429">
            <v>0</v>
          </cell>
        </row>
        <row r="145430">
          <cell r="A145430">
            <v>0</v>
          </cell>
        </row>
        <row r="145431">
          <cell r="A145431">
            <v>0</v>
          </cell>
        </row>
        <row r="145432">
          <cell r="A145432">
            <v>0</v>
          </cell>
        </row>
        <row r="145433">
          <cell r="A145433">
            <v>0</v>
          </cell>
        </row>
        <row r="145434">
          <cell r="A145434">
            <v>0</v>
          </cell>
        </row>
        <row r="145435">
          <cell r="A145435">
            <v>0</v>
          </cell>
        </row>
        <row r="145436">
          <cell r="A145436">
            <v>0</v>
          </cell>
        </row>
        <row r="145437">
          <cell r="A145437">
            <v>0</v>
          </cell>
        </row>
        <row r="145438">
          <cell r="A145438">
            <v>0</v>
          </cell>
        </row>
        <row r="145439">
          <cell r="A145439">
            <v>0</v>
          </cell>
        </row>
        <row r="145440">
          <cell r="A145440">
            <v>0</v>
          </cell>
        </row>
        <row r="145441">
          <cell r="A145441">
            <v>0</v>
          </cell>
        </row>
        <row r="145442">
          <cell r="A145442">
            <v>0</v>
          </cell>
        </row>
        <row r="145443">
          <cell r="A145443">
            <v>0</v>
          </cell>
        </row>
        <row r="145444">
          <cell r="A145444">
            <v>0</v>
          </cell>
        </row>
        <row r="145445">
          <cell r="A145445">
            <v>0</v>
          </cell>
        </row>
        <row r="145446">
          <cell r="A145446">
            <v>0</v>
          </cell>
        </row>
        <row r="145447">
          <cell r="A145447">
            <v>0</v>
          </cell>
        </row>
        <row r="145448">
          <cell r="A145448">
            <v>0</v>
          </cell>
        </row>
        <row r="145449">
          <cell r="A145449">
            <v>0</v>
          </cell>
        </row>
        <row r="145450">
          <cell r="A145450">
            <v>0</v>
          </cell>
        </row>
        <row r="145451">
          <cell r="A145451">
            <v>0</v>
          </cell>
        </row>
        <row r="145452">
          <cell r="A145452">
            <v>0</v>
          </cell>
        </row>
        <row r="145453">
          <cell r="A145453">
            <v>0</v>
          </cell>
        </row>
        <row r="145454">
          <cell r="A145454">
            <v>0</v>
          </cell>
        </row>
        <row r="145455">
          <cell r="A145455">
            <v>0</v>
          </cell>
        </row>
        <row r="145456">
          <cell r="A145456">
            <v>0</v>
          </cell>
        </row>
        <row r="145457">
          <cell r="A145457">
            <v>0</v>
          </cell>
        </row>
        <row r="145458">
          <cell r="A145458">
            <v>0</v>
          </cell>
        </row>
        <row r="145459">
          <cell r="A145459">
            <v>0</v>
          </cell>
        </row>
        <row r="145460">
          <cell r="A145460">
            <v>0</v>
          </cell>
        </row>
        <row r="145461">
          <cell r="A145461">
            <v>0</v>
          </cell>
        </row>
        <row r="145462">
          <cell r="A145462">
            <v>0</v>
          </cell>
        </row>
        <row r="145463">
          <cell r="A145463">
            <v>0</v>
          </cell>
        </row>
        <row r="145464">
          <cell r="A145464">
            <v>0</v>
          </cell>
        </row>
        <row r="145465">
          <cell r="A145465">
            <v>0</v>
          </cell>
        </row>
        <row r="145466">
          <cell r="A145466">
            <v>0</v>
          </cell>
        </row>
        <row r="145467">
          <cell r="A145467">
            <v>0</v>
          </cell>
        </row>
        <row r="145468">
          <cell r="A145468">
            <v>0</v>
          </cell>
        </row>
        <row r="145469">
          <cell r="A145469">
            <v>0</v>
          </cell>
        </row>
        <row r="145470">
          <cell r="A145470">
            <v>0</v>
          </cell>
        </row>
        <row r="145471">
          <cell r="A145471">
            <v>0</v>
          </cell>
        </row>
        <row r="145472">
          <cell r="A145472">
            <v>0</v>
          </cell>
        </row>
        <row r="145473">
          <cell r="A145473">
            <v>0</v>
          </cell>
        </row>
        <row r="145474">
          <cell r="A145474">
            <v>0</v>
          </cell>
        </row>
        <row r="145475">
          <cell r="A145475">
            <v>0</v>
          </cell>
        </row>
        <row r="145476">
          <cell r="A145476">
            <v>0</v>
          </cell>
        </row>
        <row r="145477">
          <cell r="A145477">
            <v>0</v>
          </cell>
        </row>
        <row r="145478">
          <cell r="A145478">
            <v>0</v>
          </cell>
        </row>
        <row r="145479">
          <cell r="A145479">
            <v>0</v>
          </cell>
        </row>
        <row r="145480">
          <cell r="A145480">
            <v>0</v>
          </cell>
        </row>
        <row r="145481">
          <cell r="A145481">
            <v>0</v>
          </cell>
        </row>
        <row r="145482">
          <cell r="A145482">
            <v>0</v>
          </cell>
        </row>
        <row r="145483">
          <cell r="A145483">
            <v>0</v>
          </cell>
        </row>
        <row r="145484">
          <cell r="A145484">
            <v>0</v>
          </cell>
        </row>
        <row r="145485">
          <cell r="A145485">
            <v>0</v>
          </cell>
        </row>
        <row r="145486">
          <cell r="A145486">
            <v>0</v>
          </cell>
        </row>
        <row r="145487">
          <cell r="A145487">
            <v>0</v>
          </cell>
        </row>
        <row r="145488">
          <cell r="A145488">
            <v>0</v>
          </cell>
        </row>
        <row r="145489">
          <cell r="A145489">
            <v>0</v>
          </cell>
        </row>
        <row r="145490">
          <cell r="A145490">
            <v>0</v>
          </cell>
        </row>
        <row r="145491">
          <cell r="A145491">
            <v>0</v>
          </cell>
        </row>
        <row r="145492">
          <cell r="A145492">
            <v>0</v>
          </cell>
        </row>
        <row r="145493">
          <cell r="A145493">
            <v>0</v>
          </cell>
        </row>
        <row r="145494">
          <cell r="A145494">
            <v>0</v>
          </cell>
        </row>
        <row r="145495">
          <cell r="A145495">
            <v>0</v>
          </cell>
        </row>
        <row r="145496">
          <cell r="A145496">
            <v>0</v>
          </cell>
        </row>
        <row r="145497">
          <cell r="A145497">
            <v>0</v>
          </cell>
        </row>
        <row r="145498">
          <cell r="A145498">
            <v>0</v>
          </cell>
        </row>
        <row r="145499">
          <cell r="A145499">
            <v>0</v>
          </cell>
        </row>
        <row r="145500">
          <cell r="A145500">
            <v>0</v>
          </cell>
        </row>
        <row r="145501">
          <cell r="A145501">
            <v>0</v>
          </cell>
        </row>
        <row r="145502">
          <cell r="A145502">
            <v>0</v>
          </cell>
        </row>
        <row r="145503">
          <cell r="A145503">
            <v>0</v>
          </cell>
        </row>
        <row r="145504">
          <cell r="A145504">
            <v>0</v>
          </cell>
        </row>
        <row r="145505">
          <cell r="A145505">
            <v>0</v>
          </cell>
        </row>
        <row r="145506">
          <cell r="A145506">
            <v>0</v>
          </cell>
        </row>
        <row r="145507">
          <cell r="A145507">
            <v>0</v>
          </cell>
        </row>
        <row r="145508">
          <cell r="A145508">
            <v>0</v>
          </cell>
        </row>
        <row r="145509">
          <cell r="A145509">
            <v>0</v>
          </cell>
        </row>
        <row r="145510">
          <cell r="A145510">
            <v>0</v>
          </cell>
        </row>
        <row r="145511">
          <cell r="A145511">
            <v>0</v>
          </cell>
        </row>
        <row r="145512">
          <cell r="A145512">
            <v>0</v>
          </cell>
        </row>
        <row r="145513">
          <cell r="A145513">
            <v>0</v>
          </cell>
        </row>
        <row r="145514">
          <cell r="A145514">
            <v>0</v>
          </cell>
        </row>
        <row r="145515">
          <cell r="A145515">
            <v>0</v>
          </cell>
        </row>
        <row r="145516">
          <cell r="A145516">
            <v>0</v>
          </cell>
        </row>
        <row r="145517">
          <cell r="A145517">
            <v>0</v>
          </cell>
        </row>
        <row r="145518">
          <cell r="A145518">
            <v>0</v>
          </cell>
        </row>
        <row r="145519">
          <cell r="A145519">
            <v>0</v>
          </cell>
        </row>
        <row r="145520">
          <cell r="A145520">
            <v>0</v>
          </cell>
        </row>
        <row r="145521">
          <cell r="A145521">
            <v>0</v>
          </cell>
        </row>
        <row r="145522">
          <cell r="A145522">
            <v>0</v>
          </cell>
        </row>
        <row r="145523">
          <cell r="A145523">
            <v>0</v>
          </cell>
        </row>
        <row r="145524">
          <cell r="A145524">
            <v>0</v>
          </cell>
        </row>
        <row r="145525">
          <cell r="A145525">
            <v>0</v>
          </cell>
        </row>
        <row r="145526">
          <cell r="A145526">
            <v>0</v>
          </cell>
        </row>
        <row r="145527">
          <cell r="A145527">
            <v>0</v>
          </cell>
        </row>
        <row r="145528">
          <cell r="A145528">
            <v>0</v>
          </cell>
        </row>
        <row r="145529">
          <cell r="A145529">
            <v>0</v>
          </cell>
        </row>
        <row r="145530">
          <cell r="A145530">
            <v>0</v>
          </cell>
        </row>
        <row r="145531">
          <cell r="A145531">
            <v>0</v>
          </cell>
        </row>
        <row r="145532">
          <cell r="A145532">
            <v>0</v>
          </cell>
        </row>
        <row r="145533">
          <cell r="A145533">
            <v>0</v>
          </cell>
        </row>
        <row r="145534">
          <cell r="A145534">
            <v>0</v>
          </cell>
        </row>
        <row r="145535">
          <cell r="A145535">
            <v>0</v>
          </cell>
        </row>
        <row r="145536">
          <cell r="A145536">
            <v>0</v>
          </cell>
        </row>
        <row r="145537">
          <cell r="A145537">
            <v>0</v>
          </cell>
        </row>
        <row r="145538">
          <cell r="A145538">
            <v>0</v>
          </cell>
        </row>
        <row r="145539">
          <cell r="A145539">
            <v>0</v>
          </cell>
        </row>
        <row r="145540">
          <cell r="A145540">
            <v>0</v>
          </cell>
        </row>
        <row r="145541">
          <cell r="A145541">
            <v>0</v>
          </cell>
        </row>
        <row r="145542">
          <cell r="A145542">
            <v>0</v>
          </cell>
        </row>
        <row r="145543">
          <cell r="A145543">
            <v>0</v>
          </cell>
        </row>
        <row r="145544">
          <cell r="A145544">
            <v>0</v>
          </cell>
        </row>
        <row r="145545">
          <cell r="A145545">
            <v>0</v>
          </cell>
        </row>
        <row r="145546">
          <cell r="A145546">
            <v>0</v>
          </cell>
        </row>
        <row r="145547">
          <cell r="A145547">
            <v>0</v>
          </cell>
        </row>
        <row r="145548">
          <cell r="A145548">
            <v>0</v>
          </cell>
        </row>
        <row r="145549">
          <cell r="A145549">
            <v>0</v>
          </cell>
        </row>
        <row r="145550">
          <cell r="A145550">
            <v>0</v>
          </cell>
        </row>
        <row r="145551">
          <cell r="A145551">
            <v>0</v>
          </cell>
        </row>
        <row r="145552">
          <cell r="A145552">
            <v>0</v>
          </cell>
        </row>
        <row r="145553">
          <cell r="A145553">
            <v>0</v>
          </cell>
        </row>
        <row r="145554">
          <cell r="A145554">
            <v>0</v>
          </cell>
        </row>
        <row r="145555">
          <cell r="A145555">
            <v>0</v>
          </cell>
        </row>
        <row r="145556">
          <cell r="A145556">
            <v>0</v>
          </cell>
        </row>
        <row r="145557">
          <cell r="A145557">
            <v>0</v>
          </cell>
        </row>
        <row r="145558">
          <cell r="A145558">
            <v>0</v>
          </cell>
        </row>
        <row r="145559">
          <cell r="A145559">
            <v>0</v>
          </cell>
        </row>
        <row r="145560">
          <cell r="A145560">
            <v>0</v>
          </cell>
        </row>
        <row r="145561">
          <cell r="A145561">
            <v>0</v>
          </cell>
        </row>
        <row r="145562">
          <cell r="A145562">
            <v>0</v>
          </cell>
        </row>
        <row r="145563">
          <cell r="A145563">
            <v>0</v>
          </cell>
        </row>
        <row r="145564">
          <cell r="A145564">
            <v>0</v>
          </cell>
        </row>
        <row r="145565">
          <cell r="A145565">
            <v>0</v>
          </cell>
        </row>
        <row r="145566">
          <cell r="A145566">
            <v>0</v>
          </cell>
        </row>
        <row r="145567">
          <cell r="A145567">
            <v>0</v>
          </cell>
        </row>
        <row r="145568">
          <cell r="A145568">
            <v>0</v>
          </cell>
        </row>
        <row r="145569">
          <cell r="A145569">
            <v>0</v>
          </cell>
        </row>
        <row r="145570">
          <cell r="A145570">
            <v>0</v>
          </cell>
        </row>
        <row r="145571">
          <cell r="A145571">
            <v>0</v>
          </cell>
        </row>
        <row r="145572">
          <cell r="A145572">
            <v>0</v>
          </cell>
        </row>
        <row r="145573">
          <cell r="A145573">
            <v>0</v>
          </cell>
        </row>
        <row r="145574">
          <cell r="A145574">
            <v>0</v>
          </cell>
        </row>
        <row r="145575">
          <cell r="A145575">
            <v>0</v>
          </cell>
        </row>
        <row r="145576">
          <cell r="A145576">
            <v>0</v>
          </cell>
        </row>
        <row r="145577">
          <cell r="A145577">
            <v>0</v>
          </cell>
        </row>
        <row r="145578">
          <cell r="A145578">
            <v>0</v>
          </cell>
        </row>
        <row r="145579">
          <cell r="A145579">
            <v>0</v>
          </cell>
        </row>
        <row r="145580">
          <cell r="A145580">
            <v>0</v>
          </cell>
        </row>
        <row r="145581">
          <cell r="A145581">
            <v>0</v>
          </cell>
        </row>
        <row r="145582">
          <cell r="A145582">
            <v>0</v>
          </cell>
        </row>
        <row r="145583">
          <cell r="A145583">
            <v>0</v>
          </cell>
        </row>
        <row r="145584">
          <cell r="A145584">
            <v>0</v>
          </cell>
        </row>
        <row r="145585">
          <cell r="A145585">
            <v>0</v>
          </cell>
        </row>
        <row r="145586">
          <cell r="A145586">
            <v>0</v>
          </cell>
        </row>
        <row r="145587">
          <cell r="A145587">
            <v>0</v>
          </cell>
        </row>
        <row r="145588">
          <cell r="A145588">
            <v>0</v>
          </cell>
        </row>
        <row r="145589">
          <cell r="A145589">
            <v>0</v>
          </cell>
        </row>
        <row r="145590">
          <cell r="A145590">
            <v>0</v>
          </cell>
        </row>
        <row r="145591">
          <cell r="A145591">
            <v>0</v>
          </cell>
        </row>
        <row r="145592">
          <cell r="A145592">
            <v>0</v>
          </cell>
        </row>
        <row r="145593">
          <cell r="A145593">
            <v>0</v>
          </cell>
        </row>
        <row r="145594">
          <cell r="A145594">
            <v>0</v>
          </cell>
        </row>
        <row r="145595">
          <cell r="A145595">
            <v>0</v>
          </cell>
        </row>
        <row r="145596">
          <cell r="A145596">
            <v>0</v>
          </cell>
        </row>
        <row r="145597">
          <cell r="A145597">
            <v>0</v>
          </cell>
        </row>
        <row r="145598">
          <cell r="A145598">
            <v>0</v>
          </cell>
        </row>
        <row r="145599">
          <cell r="A145599">
            <v>0</v>
          </cell>
        </row>
        <row r="145600">
          <cell r="A145600">
            <v>0</v>
          </cell>
        </row>
        <row r="145601">
          <cell r="A145601">
            <v>0</v>
          </cell>
        </row>
        <row r="145602">
          <cell r="A145602">
            <v>0</v>
          </cell>
        </row>
        <row r="145603">
          <cell r="A145603">
            <v>0</v>
          </cell>
        </row>
        <row r="145604">
          <cell r="A145604">
            <v>0</v>
          </cell>
        </row>
        <row r="145605">
          <cell r="A145605">
            <v>0</v>
          </cell>
        </row>
        <row r="145606">
          <cell r="A145606">
            <v>0</v>
          </cell>
        </row>
        <row r="145607">
          <cell r="A145607">
            <v>0</v>
          </cell>
        </row>
        <row r="145608">
          <cell r="A145608">
            <v>0</v>
          </cell>
        </row>
        <row r="145609">
          <cell r="A145609">
            <v>0</v>
          </cell>
        </row>
        <row r="145610">
          <cell r="A145610">
            <v>0</v>
          </cell>
        </row>
        <row r="145611">
          <cell r="A145611">
            <v>0</v>
          </cell>
        </row>
        <row r="145612">
          <cell r="A145612">
            <v>0</v>
          </cell>
        </row>
        <row r="145613">
          <cell r="A145613">
            <v>0</v>
          </cell>
        </row>
        <row r="145614">
          <cell r="A145614">
            <v>0</v>
          </cell>
        </row>
        <row r="145615">
          <cell r="A145615">
            <v>0</v>
          </cell>
        </row>
        <row r="145616">
          <cell r="A145616">
            <v>0</v>
          </cell>
        </row>
        <row r="145617">
          <cell r="A145617">
            <v>0</v>
          </cell>
        </row>
        <row r="145618">
          <cell r="A145618">
            <v>0</v>
          </cell>
        </row>
        <row r="145619">
          <cell r="A145619">
            <v>0</v>
          </cell>
        </row>
        <row r="145620">
          <cell r="A145620">
            <v>0</v>
          </cell>
        </row>
        <row r="145621">
          <cell r="A145621">
            <v>0</v>
          </cell>
        </row>
        <row r="145622">
          <cell r="A145622">
            <v>0</v>
          </cell>
        </row>
        <row r="145623">
          <cell r="A145623">
            <v>0</v>
          </cell>
        </row>
        <row r="145624">
          <cell r="A145624">
            <v>0</v>
          </cell>
        </row>
        <row r="145625">
          <cell r="A145625">
            <v>0</v>
          </cell>
        </row>
        <row r="145626">
          <cell r="A145626">
            <v>0</v>
          </cell>
        </row>
        <row r="145627">
          <cell r="A145627">
            <v>0</v>
          </cell>
        </row>
        <row r="145628">
          <cell r="A145628">
            <v>0</v>
          </cell>
        </row>
        <row r="145629">
          <cell r="A145629">
            <v>0</v>
          </cell>
        </row>
        <row r="145630">
          <cell r="A145630">
            <v>0</v>
          </cell>
        </row>
        <row r="145631">
          <cell r="A145631">
            <v>0</v>
          </cell>
        </row>
        <row r="145632">
          <cell r="A145632">
            <v>0</v>
          </cell>
        </row>
        <row r="145633">
          <cell r="A145633">
            <v>0</v>
          </cell>
        </row>
        <row r="145634">
          <cell r="A145634">
            <v>0</v>
          </cell>
        </row>
        <row r="145635">
          <cell r="A145635">
            <v>0</v>
          </cell>
        </row>
        <row r="145636">
          <cell r="A145636">
            <v>0</v>
          </cell>
        </row>
        <row r="145637">
          <cell r="A145637">
            <v>0</v>
          </cell>
        </row>
        <row r="145638">
          <cell r="A145638">
            <v>0</v>
          </cell>
        </row>
        <row r="145639">
          <cell r="A145639">
            <v>0</v>
          </cell>
        </row>
        <row r="145640">
          <cell r="A145640">
            <v>0</v>
          </cell>
        </row>
        <row r="145641">
          <cell r="A145641">
            <v>0</v>
          </cell>
        </row>
        <row r="145642">
          <cell r="A145642">
            <v>0</v>
          </cell>
        </row>
        <row r="145643">
          <cell r="A145643">
            <v>0</v>
          </cell>
        </row>
        <row r="145644">
          <cell r="A145644">
            <v>0</v>
          </cell>
        </row>
        <row r="145645">
          <cell r="A145645">
            <v>0</v>
          </cell>
        </row>
        <row r="145646">
          <cell r="A145646">
            <v>0</v>
          </cell>
        </row>
        <row r="145647">
          <cell r="A145647">
            <v>0</v>
          </cell>
        </row>
        <row r="145648">
          <cell r="A145648">
            <v>0</v>
          </cell>
        </row>
        <row r="145649">
          <cell r="A145649">
            <v>0</v>
          </cell>
        </row>
        <row r="145650">
          <cell r="A145650">
            <v>0</v>
          </cell>
        </row>
        <row r="145651">
          <cell r="A145651">
            <v>0</v>
          </cell>
        </row>
        <row r="145652">
          <cell r="A145652">
            <v>0</v>
          </cell>
        </row>
        <row r="145653">
          <cell r="A145653">
            <v>0</v>
          </cell>
        </row>
        <row r="145654">
          <cell r="A145654">
            <v>0</v>
          </cell>
        </row>
        <row r="145655">
          <cell r="A145655">
            <v>0</v>
          </cell>
        </row>
        <row r="145656">
          <cell r="A145656">
            <v>0</v>
          </cell>
        </row>
        <row r="145657">
          <cell r="A145657">
            <v>0</v>
          </cell>
        </row>
        <row r="145658">
          <cell r="A145658">
            <v>0</v>
          </cell>
        </row>
        <row r="145659">
          <cell r="A145659">
            <v>0</v>
          </cell>
        </row>
        <row r="145660">
          <cell r="A145660">
            <v>0</v>
          </cell>
        </row>
        <row r="145661">
          <cell r="A145661">
            <v>0</v>
          </cell>
        </row>
        <row r="145662">
          <cell r="A145662">
            <v>0</v>
          </cell>
        </row>
        <row r="145663">
          <cell r="A145663">
            <v>0</v>
          </cell>
        </row>
        <row r="145664">
          <cell r="A145664">
            <v>0</v>
          </cell>
        </row>
        <row r="145665">
          <cell r="A145665">
            <v>0</v>
          </cell>
        </row>
        <row r="145666">
          <cell r="A145666">
            <v>0</v>
          </cell>
        </row>
        <row r="145667">
          <cell r="A145667">
            <v>0</v>
          </cell>
        </row>
        <row r="145668">
          <cell r="A145668">
            <v>0</v>
          </cell>
        </row>
        <row r="145669">
          <cell r="A145669">
            <v>0</v>
          </cell>
        </row>
        <row r="145670">
          <cell r="A145670">
            <v>0</v>
          </cell>
        </row>
        <row r="145671">
          <cell r="A145671">
            <v>0</v>
          </cell>
        </row>
        <row r="145672">
          <cell r="A145672">
            <v>0</v>
          </cell>
        </row>
        <row r="145673">
          <cell r="A145673">
            <v>0</v>
          </cell>
        </row>
        <row r="145674">
          <cell r="A145674">
            <v>0</v>
          </cell>
        </row>
        <row r="145675">
          <cell r="A145675">
            <v>0</v>
          </cell>
        </row>
        <row r="145676">
          <cell r="A145676">
            <v>0</v>
          </cell>
        </row>
        <row r="145677">
          <cell r="A145677">
            <v>0</v>
          </cell>
        </row>
        <row r="145678">
          <cell r="A145678">
            <v>0</v>
          </cell>
        </row>
        <row r="145679">
          <cell r="A145679">
            <v>0</v>
          </cell>
        </row>
        <row r="145680">
          <cell r="A145680">
            <v>0</v>
          </cell>
        </row>
        <row r="145681">
          <cell r="A145681">
            <v>0</v>
          </cell>
        </row>
        <row r="145682">
          <cell r="A145682">
            <v>0</v>
          </cell>
        </row>
        <row r="145683">
          <cell r="A145683">
            <v>0</v>
          </cell>
        </row>
        <row r="145684">
          <cell r="A145684">
            <v>0</v>
          </cell>
        </row>
        <row r="145685">
          <cell r="A145685">
            <v>0</v>
          </cell>
        </row>
        <row r="145686">
          <cell r="A145686">
            <v>0</v>
          </cell>
        </row>
        <row r="145687">
          <cell r="A145687">
            <v>0</v>
          </cell>
        </row>
        <row r="145688">
          <cell r="A145688">
            <v>0</v>
          </cell>
        </row>
        <row r="145689">
          <cell r="A145689">
            <v>0</v>
          </cell>
        </row>
        <row r="145690">
          <cell r="A145690">
            <v>0</v>
          </cell>
        </row>
        <row r="145691">
          <cell r="A145691">
            <v>0</v>
          </cell>
        </row>
        <row r="145692">
          <cell r="A145692">
            <v>0</v>
          </cell>
        </row>
        <row r="145693">
          <cell r="A145693">
            <v>0</v>
          </cell>
        </row>
        <row r="145694">
          <cell r="A145694">
            <v>0</v>
          </cell>
        </row>
        <row r="145695">
          <cell r="A145695">
            <v>0</v>
          </cell>
        </row>
        <row r="145696">
          <cell r="A145696">
            <v>0</v>
          </cell>
        </row>
        <row r="145697">
          <cell r="A145697">
            <v>0</v>
          </cell>
        </row>
        <row r="145698">
          <cell r="A145698">
            <v>0</v>
          </cell>
        </row>
        <row r="145699">
          <cell r="A145699">
            <v>0</v>
          </cell>
        </row>
        <row r="145700">
          <cell r="A145700">
            <v>0</v>
          </cell>
        </row>
        <row r="145701">
          <cell r="A145701">
            <v>0</v>
          </cell>
        </row>
        <row r="145702">
          <cell r="A145702">
            <v>0</v>
          </cell>
        </row>
        <row r="145703">
          <cell r="A145703">
            <v>0</v>
          </cell>
        </row>
        <row r="145704">
          <cell r="A145704">
            <v>0</v>
          </cell>
        </row>
        <row r="145705">
          <cell r="A145705">
            <v>0</v>
          </cell>
        </row>
        <row r="145706">
          <cell r="A145706">
            <v>0</v>
          </cell>
        </row>
        <row r="145707">
          <cell r="A145707">
            <v>0</v>
          </cell>
        </row>
        <row r="145708">
          <cell r="A145708">
            <v>0</v>
          </cell>
        </row>
        <row r="145709">
          <cell r="A145709">
            <v>0</v>
          </cell>
        </row>
        <row r="145710">
          <cell r="A145710">
            <v>0</v>
          </cell>
        </row>
        <row r="145711">
          <cell r="A145711">
            <v>0</v>
          </cell>
        </row>
        <row r="145712">
          <cell r="A145712">
            <v>0</v>
          </cell>
        </row>
        <row r="145713">
          <cell r="A145713">
            <v>0</v>
          </cell>
        </row>
        <row r="145714">
          <cell r="A145714">
            <v>0</v>
          </cell>
        </row>
        <row r="145715">
          <cell r="A145715">
            <v>0</v>
          </cell>
        </row>
        <row r="145716">
          <cell r="A145716">
            <v>0</v>
          </cell>
        </row>
        <row r="145717">
          <cell r="A145717">
            <v>0</v>
          </cell>
        </row>
        <row r="145718">
          <cell r="A145718">
            <v>0</v>
          </cell>
        </row>
        <row r="145719">
          <cell r="A145719">
            <v>0</v>
          </cell>
        </row>
        <row r="145720">
          <cell r="A145720">
            <v>0</v>
          </cell>
        </row>
        <row r="145721">
          <cell r="A145721">
            <v>0</v>
          </cell>
        </row>
        <row r="145722">
          <cell r="A145722">
            <v>0</v>
          </cell>
        </row>
        <row r="145723">
          <cell r="A145723">
            <v>0</v>
          </cell>
        </row>
        <row r="145724">
          <cell r="A145724">
            <v>0</v>
          </cell>
        </row>
        <row r="145725">
          <cell r="A145725">
            <v>0</v>
          </cell>
        </row>
        <row r="145726">
          <cell r="A145726">
            <v>0</v>
          </cell>
        </row>
        <row r="145727">
          <cell r="A145727">
            <v>0</v>
          </cell>
        </row>
        <row r="145728">
          <cell r="A145728">
            <v>0</v>
          </cell>
        </row>
        <row r="145729">
          <cell r="A145729">
            <v>0</v>
          </cell>
        </row>
        <row r="145730">
          <cell r="A145730">
            <v>0</v>
          </cell>
        </row>
        <row r="145731">
          <cell r="A145731">
            <v>0</v>
          </cell>
        </row>
        <row r="145732">
          <cell r="A145732">
            <v>0</v>
          </cell>
        </row>
        <row r="145733">
          <cell r="A145733">
            <v>0</v>
          </cell>
        </row>
        <row r="145734">
          <cell r="A145734">
            <v>0</v>
          </cell>
        </row>
        <row r="145735">
          <cell r="A145735">
            <v>0</v>
          </cell>
        </row>
        <row r="145736">
          <cell r="A145736">
            <v>0</v>
          </cell>
        </row>
        <row r="145737">
          <cell r="A145737">
            <v>0</v>
          </cell>
        </row>
        <row r="145738">
          <cell r="A145738">
            <v>0</v>
          </cell>
        </row>
        <row r="145739">
          <cell r="A145739">
            <v>0</v>
          </cell>
        </row>
        <row r="145740">
          <cell r="A145740">
            <v>0</v>
          </cell>
        </row>
        <row r="145741">
          <cell r="A145741">
            <v>0</v>
          </cell>
        </row>
        <row r="145742">
          <cell r="A145742">
            <v>0</v>
          </cell>
        </row>
        <row r="145743">
          <cell r="A145743">
            <v>0</v>
          </cell>
        </row>
        <row r="145744">
          <cell r="A145744">
            <v>0</v>
          </cell>
        </row>
        <row r="145745">
          <cell r="A145745">
            <v>0</v>
          </cell>
        </row>
        <row r="145746">
          <cell r="A145746">
            <v>0</v>
          </cell>
        </row>
        <row r="145747">
          <cell r="A145747">
            <v>0</v>
          </cell>
        </row>
        <row r="145748">
          <cell r="A145748">
            <v>0</v>
          </cell>
        </row>
        <row r="145749">
          <cell r="A145749">
            <v>0</v>
          </cell>
        </row>
        <row r="145750">
          <cell r="A145750">
            <v>0</v>
          </cell>
        </row>
        <row r="145751">
          <cell r="A145751">
            <v>0</v>
          </cell>
        </row>
        <row r="145752">
          <cell r="A145752">
            <v>0</v>
          </cell>
        </row>
        <row r="145753">
          <cell r="A145753">
            <v>0</v>
          </cell>
        </row>
        <row r="145754">
          <cell r="A145754">
            <v>0</v>
          </cell>
        </row>
        <row r="145755">
          <cell r="A145755">
            <v>0</v>
          </cell>
        </row>
        <row r="145756">
          <cell r="A145756">
            <v>0</v>
          </cell>
        </row>
        <row r="145757">
          <cell r="A145757">
            <v>0</v>
          </cell>
        </row>
        <row r="145758">
          <cell r="A145758">
            <v>0</v>
          </cell>
        </row>
        <row r="145759">
          <cell r="A145759">
            <v>0</v>
          </cell>
        </row>
        <row r="145760">
          <cell r="A145760">
            <v>0</v>
          </cell>
        </row>
        <row r="145761">
          <cell r="A145761">
            <v>0</v>
          </cell>
        </row>
        <row r="145762">
          <cell r="A145762">
            <v>0</v>
          </cell>
        </row>
        <row r="145763">
          <cell r="A145763">
            <v>0</v>
          </cell>
        </row>
        <row r="145764">
          <cell r="A145764">
            <v>0</v>
          </cell>
        </row>
        <row r="145765">
          <cell r="A145765">
            <v>0</v>
          </cell>
        </row>
        <row r="145766">
          <cell r="A145766">
            <v>0</v>
          </cell>
        </row>
        <row r="145767">
          <cell r="A145767">
            <v>0</v>
          </cell>
        </row>
        <row r="145768">
          <cell r="A145768">
            <v>0</v>
          </cell>
        </row>
        <row r="145769">
          <cell r="A145769">
            <v>0</v>
          </cell>
        </row>
        <row r="145770">
          <cell r="A145770">
            <v>0</v>
          </cell>
        </row>
        <row r="145771">
          <cell r="A145771">
            <v>0</v>
          </cell>
        </row>
        <row r="145772">
          <cell r="A145772">
            <v>0</v>
          </cell>
        </row>
        <row r="145773">
          <cell r="A145773">
            <v>0</v>
          </cell>
        </row>
        <row r="145774">
          <cell r="A145774">
            <v>0</v>
          </cell>
        </row>
        <row r="145775">
          <cell r="A145775">
            <v>0</v>
          </cell>
        </row>
        <row r="145776">
          <cell r="A145776">
            <v>0</v>
          </cell>
        </row>
        <row r="145777">
          <cell r="A145777">
            <v>0</v>
          </cell>
        </row>
        <row r="145778">
          <cell r="A145778">
            <v>0</v>
          </cell>
        </row>
        <row r="145779">
          <cell r="A145779">
            <v>0</v>
          </cell>
        </row>
        <row r="145780">
          <cell r="A145780">
            <v>0</v>
          </cell>
        </row>
        <row r="145781">
          <cell r="A145781">
            <v>0</v>
          </cell>
        </row>
        <row r="145782">
          <cell r="A145782">
            <v>0</v>
          </cell>
        </row>
        <row r="145783">
          <cell r="A145783">
            <v>0</v>
          </cell>
        </row>
        <row r="145784">
          <cell r="A145784">
            <v>0</v>
          </cell>
        </row>
        <row r="145785">
          <cell r="A145785">
            <v>0</v>
          </cell>
        </row>
        <row r="145786">
          <cell r="A145786">
            <v>0</v>
          </cell>
        </row>
        <row r="145787">
          <cell r="A145787">
            <v>0</v>
          </cell>
        </row>
        <row r="145788">
          <cell r="A145788">
            <v>0</v>
          </cell>
        </row>
        <row r="145789">
          <cell r="A145789">
            <v>0</v>
          </cell>
        </row>
        <row r="145790">
          <cell r="A145790">
            <v>0</v>
          </cell>
        </row>
        <row r="145791">
          <cell r="A145791">
            <v>0</v>
          </cell>
        </row>
        <row r="145792">
          <cell r="A145792">
            <v>0</v>
          </cell>
        </row>
        <row r="145793">
          <cell r="A145793">
            <v>0</v>
          </cell>
        </row>
        <row r="145794">
          <cell r="A145794">
            <v>0</v>
          </cell>
        </row>
        <row r="145795">
          <cell r="A145795">
            <v>0</v>
          </cell>
        </row>
        <row r="145796">
          <cell r="A145796">
            <v>0</v>
          </cell>
        </row>
        <row r="145797">
          <cell r="A145797">
            <v>0</v>
          </cell>
        </row>
        <row r="145798">
          <cell r="A145798">
            <v>0</v>
          </cell>
        </row>
        <row r="145799">
          <cell r="A145799">
            <v>0</v>
          </cell>
        </row>
        <row r="145800">
          <cell r="A145800">
            <v>0</v>
          </cell>
        </row>
        <row r="145801">
          <cell r="A145801">
            <v>0</v>
          </cell>
        </row>
        <row r="145802">
          <cell r="A145802">
            <v>0</v>
          </cell>
        </row>
        <row r="145803">
          <cell r="A145803">
            <v>0</v>
          </cell>
        </row>
        <row r="145804">
          <cell r="A145804">
            <v>0</v>
          </cell>
        </row>
        <row r="145805">
          <cell r="A145805">
            <v>0</v>
          </cell>
        </row>
        <row r="145806">
          <cell r="A145806">
            <v>0</v>
          </cell>
        </row>
        <row r="145807">
          <cell r="A145807">
            <v>0</v>
          </cell>
        </row>
        <row r="145808">
          <cell r="A145808">
            <v>0</v>
          </cell>
        </row>
        <row r="145809">
          <cell r="A145809">
            <v>0</v>
          </cell>
        </row>
        <row r="145810">
          <cell r="A145810">
            <v>0</v>
          </cell>
        </row>
        <row r="145811">
          <cell r="A145811">
            <v>0</v>
          </cell>
        </row>
        <row r="145812">
          <cell r="A145812">
            <v>0</v>
          </cell>
        </row>
        <row r="145813">
          <cell r="A145813">
            <v>0</v>
          </cell>
        </row>
        <row r="145814">
          <cell r="A145814">
            <v>0</v>
          </cell>
        </row>
        <row r="145815">
          <cell r="A145815">
            <v>0</v>
          </cell>
        </row>
        <row r="145816">
          <cell r="A145816">
            <v>0</v>
          </cell>
        </row>
        <row r="145817">
          <cell r="A145817">
            <v>0</v>
          </cell>
        </row>
        <row r="145818">
          <cell r="A145818">
            <v>0</v>
          </cell>
        </row>
        <row r="145819">
          <cell r="A145819">
            <v>0</v>
          </cell>
        </row>
        <row r="145820">
          <cell r="A145820">
            <v>0</v>
          </cell>
        </row>
        <row r="145821">
          <cell r="A145821">
            <v>0</v>
          </cell>
        </row>
        <row r="145822">
          <cell r="A145822">
            <v>0</v>
          </cell>
        </row>
        <row r="145823">
          <cell r="A145823">
            <v>0</v>
          </cell>
        </row>
        <row r="145824">
          <cell r="A145824">
            <v>0</v>
          </cell>
        </row>
        <row r="145825">
          <cell r="A145825">
            <v>0</v>
          </cell>
        </row>
        <row r="145826">
          <cell r="A145826">
            <v>0</v>
          </cell>
        </row>
        <row r="145827">
          <cell r="A145827">
            <v>0</v>
          </cell>
        </row>
        <row r="145828">
          <cell r="A145828">
            <v>0</v>
          </cell>
        </row>
        <row r="145829">
          <cell r="A145829">
            <v>0</v>
          </cell>
        </row>
        <row r="145830">
          <cell r="A145830">
            <v>0</v>
          </cell>
        </row>
        <row r="145831">
          <cell r="A145831">
            <v>0</v>
          </cell>
        </row>
        <row r="145832">
          <cell r="A145832">
            <v>0</v>
          </cell>
        </row>
        <row r="145833">
          <cell r="A145833">
            <v>0</v>
          </cell>
        </row>
        <row r="145834">
          <cell r="A145834">
            <v>0</v>
          </cell>
        </row>
        <row r="145835">
          <cell r="A145835">
            <v>0</v>
          </cell>
        </row>
        <row r="145836">
          <cell r="A145836">
            <v>0</v>
          </cell>
        </row>
        <row r="145837">
          <cell r="A145837">
            <v>0</v>
          </cell>
        </row>
        <row r="145838">
          <cell r="A145838">
            <v>0</v>
          </cell>
        </row>
        <row r="145839">
          <cell r="A145839">
            <v>0</v>
          </cell>
        </row>
        <row r="145840">
          <cell r="A145840">
            <v>0</v>
          </cell>
        </row>
        <row r="145841">
          <cell r="A145841">
            <v>0</v>
          </cell>
        </row>
        <row r="145842">
          <cell r="A145842">
            <v>0</v>
          </cell>
        </row>
        <row r="145843">
          <cell r="A145843">
            <v>0</v>
          </cell>
        </row>
        <row r="145844">
          <cell r="A145844">
            <v>0</v>
          </cell>
        </row>
        <row r="145845">
          <cell r="A145845">
            <v>0</v>
          </cell>
        </row>
        <row r="145846">
          <cell r="A145846">
            <v>0</v>
          </cell>
        </row>
        <row r="145847">
          <cell r="A145847">
            <v>0</v>
          </cell>
        </row>
        <row r="145848">
          <cell r="A145848">
            <v>0</v>
          </cell>
        </row>
        <row r="145849">
          <cell r="A145849">
            <v>0</v>
          </cell>
        </row>
        <row r="145850">
          <cell r="A145850">
            <v>0</v>
          </cell>
        </row>
        <row r="145851">
          <cell r="A145851">
            <v>0</v>
          </cell>
        </row>
        <row r="145852">
          <cell r="A145852">
            <v>0</v>
          </cell>
        </row>
        <row r="145853">
          <cell r="A145853">
            <v>0</v>
          </cell>
        </row>
        <row r="145854">
          <cell r="A145854">
            <v>0</v>
          </cell>
        </row>
        <row r="145855">
          <cell r="A145855">
            <v>0</v>
          </cell>
        </row>
        <row r="145856">
          <cell r="A145856">
            <v>0</v>
          </cell>
        </row>
        <row r="145857">
          <cell r="A145857">
            <v>0</v>
          </cell>
        </row>
        <row r="145858">
          <cell r="A145858">
            <v>0</v>
          </cell>
        </row>
        <row r="145859">
          <cell r="A145859">
            <v>0</v>
          </cell>
        </row>
        <row r="145860">
          <cell r="A145860">
            <v>0</v>
          </cell>
        </row>
        <row r="145861">
          <cell r="A145861">
            <v>0</v>
          </cell>
        </row>
        <row r="145862">
          <cell r="A145862">
            <v>0</v>
          </cell>
        </row>
        <row r="145863">
          <cell r="A145863">
            <v>0</v>
          </cell>
        </row>
        <row r="145864">
          <cell r="A145864">
            <v>0</v>
          </cell>
        </row>
        <row r="145865">
          <cell r="A145865">
            <v>0</v>
          </cell>
        </row>
        <row r="145866">
          <cell r="A145866">
            <v>0</v>
          </cell>
        </row>
        <row r="145867">
          <cell r="A145867">
            <v>0</v>
          </cell>
        </row>
        <row r="145868">
          <cell r="A145868">
            <v>0</v>
          </cell>
        </row>
        <row r="145869">
          <cell r="A145869">
            <v>0</v>
          </cell>
        </row>
        <row r="145870">
          <cell r="A145870">
            <v>0</v>
          </cell>
        </row>
        <row r="145871">
          <cell r="A145871">
            <v>0</v>
          </cell>
        </row>
        <row r="145872">
          <cell r="A145872">
            <v>0</v>
          </cell>
        </row>
        <row r="145873">
          <cell r="A145873">
            <v>0</v>
          </cell>
        </row>
        <row r="145874">
          <cell r="A145874">
            <v>0</v>
          </cell>
        </row>
        <row r="145875">
          <cell r="A145875">
            <v>0</v>
          </cell>
        </row>
        <row r="145876">
          <cell r="A145876">
            <v>0</v>
          </cell>
        </row>
        <row r="145877">
          <cell r="A145877">
            <v>0</v>
          </cell>
        </row>
        <row r="145878">
          <cell r="A145878">
            <v>0</v>
          </cell>
        </row>
        <row r="145879">
          <cell r="A145879">
            <v>0</v>
          </cell>
        </row>
        <row r="145880">
          <cell r="A145880">
            <v>0</v>
          </cell>
        </row>
        <row r="145881">
          <cell r="A145881">
            <v>0</v>
          </cell>
        </row>
        <row r="145882">
          <cell r="A145882">
            <v>0</v>
          </cell>
        </row>
        <row r="145883">
          <cell r="A145883">
            <v>0</v>
          </cell>
        </row>
        <row r="145884">
          <cell r="A145884">
            <v>0</v>
          </cell>
        </row>
        <row r="145885">
          <cell r="A145885">
            <v>0</v>
          </cell>
        </row>
        <row r="145886">
          <cell r="A145886">
            <v>0</v>
          </cell>
        </row>
        <row r="145887">
          <cell r="A145887">
            <v>0</v>
          </cell>
        </row>
        <row r="145888">
          <cell r="A145888">
            <v>0</v>
          </cell>
        </row>
        <row r="145889">
          <cell r="A145889">
            <v>0</v>
          </cell>
        </row>
        <row r="145890">
          <cell r="A145890">
            <v>0</v>
          </cell>
        </row>
        <row r="145891">
          <cell r="A145891">
            <v>0</v>
          </cell>
        </row>
        <row r="145892">
          <cell r="A145892">
            <v>0</v>
          </cell>
        </row>
        <row r="145893">
          <cell r="A145893">
            <v>0</v>
          </cell>
        </row>
        <row r="145894">
          <cell r="A145894">
            <v>0</v>
          </cell>
        </row>
        <row r="145895">
          <cell r="A145895">
            <v>0</v>
          </cell>
        </row>
        <row r="145896">
          <cell r="A145896">
            <v>0</v>
          </cell>
        </row>
        <row r="145897">
          <cell r="A145897">
            <v>0</v>
          </cell>
        </row>
        <row r="145898">
          <cell r="A145898">
            <v>0</v>
          </cell>
        </row>
        <row r="145899">
          <cell r="A145899">
            <v>0</v>
          </cell>
        </row>
        <row r="145900">
          <cell r="A145900">
            <v>0</v>
          </cell>
        </row>
        <row r="145901">
          <cell r="A145901">
            <v>0</v>
          </cell>
        </row>
        <row r="145902">
          <cell r="A145902">
            <v>0</v>
          </cell>
        </row>
        <row r="145903">
          <cell r="A145903">
            <v>0</v>
          </cell>
        </row>
        <row r="145904">
          <cell r="A145904">
            <v>0</v>
          </cell>
        </row>
        <row r="145905">
          <cell r="A145905">
            <v>0</v>
          </cell>
        </row>
        <row r="145906">
          <cell r="A145906">
            <v>0</v>
          </cell>
        </row>
        <row r="145907">
          <cell r="A145907">
            <v>0</v>
          </cell>
        </row>
        <row r="145908">
          <cell r="A145908">
            <v>0</v>
          </cell>
        </row>
        <row r="145909">
          <cell r="A145909">
            <v>0</v>
          </cell>
        </row>
        <row r="145910">
          <cell r="A145910">
            <v>0</v>
          </cell>
        </row>
        <row r="145911">
          <cell r="A145911">
            <v>0</v>
          </cell>
        </row>
        <row r="145912">
          <cell r="A145912">
            <v>0</v>
          </cell>
        </row>
        <row r="145913">
          <cell r="A145913">
            <v>0</v>
          </cell>
        </row>
        <row r="145914">
          <cell r="A145914">
            <v>0</v>
          </cell>
        </row>
        <row r="145915">
          <cell r="A145915">
            <v>0</v>
          </cell>
        </row>
        <row r="145916">
          <cell r="A145916">
            <v>0</v>
          </cell>
        </row>
        <row r="145917">
          <cell r="A145917">
            <v>0</v>
          </cell>
        </row>
        <row r="145918">
          <cell r="A145918">
            <v>0</v>
          </cell>
        </row>
        <row r="145919">
          <cell r="A145919">
            <v>0</v>
          </cell>
        </row>
        <row r="145920">
          <cell r="A145920">
            <v>0</v>
          </cell>
        </row>
        <row r="145921">
          <cell r="A145921">
            <v>0</v>
          </cell>
        </row>
        <row r="145922">
          <cell r="A145922">
            <v>0</v>
          </cell>
        </row>
        <row r="145923">
          <cell r="A145923">
            <v>0</v>
          </cell>
        </row>
        <row r="145924">
          <cell r="A145924">
            <v>0</v>
          </cell>
        </row>
        <row r="145925">
          <cell r="A145925">
            <v>0</v>
          </cell>
        </row>
        <row r="145926">
          <cell r="A145926">
            <v>0</v>
          </cell>
        </row>
        <row r="145927">
          <cell r="A145927">
            <v>0</v>
          </cell>
        </row>
        <row r="145928">
          <cell r="A145928">
            <v>0</v>
          </cell>
        </row>
        <row r="145929">
          <cell r="A145929">
            <v>0</v>
          </cell>
        </row>
        <row r="145930">
          <cell r="A145930">
            <v>0</v>
          </cell>
        </row>
        <row r="145931">
          <cell r="A145931">
            <v>0</v>
          </cell>
        </row>
        <row r="145932">
          <cell r="A145932">
            <v>0</v>
          </cell>
        </row>
        <row r="145933">
          <cell r="A145933">
            <v>0</v>
          </cell>
        </row>
        <row r="145934">
          <cell r="A145934">
            <v>0</v>
          </cell>
        </row>
        <row r="145935">
          <cell r="A145935">
            <v>0</v>
          </cell>
        </row>
        <row r="145936">
          <cell r="A145936">
            <v>0</v>
          </cell>
        </row>
        <row r="145937">
          <cell r="A145937">
            <v>0</v>
          </cell>
        </row>
        <row r="145938">
          <cell r="A145938">
            <v>0</v>
          </cell>
        </row>
        <row r="145939">
          <cell r="A145939">
            <v>0</v>
          </cell>
        </row>
        <row r="145940">
          <cell r="A145940">
            <v>0</v>
          </cell>
        </row>
        <row r="145941">
          <cell r="A145941">
            <v>0</v>
          </cell>
        </row>
        <row r="145942">
          <cell r="A145942">
            <v>0</v>
          </cell>
        </row>
        <row r="145943">
          <cell r="A145943">
            <v>0</v>
          </cell>
        </row>
        <row r="145944">
          <cell r="A145944">
            <v>0</v>
          </cell>
        </row>
        <row r="145945">
          <cell r="A145945">
            <v>0</v>
          </cell>
        </row>
        <row r="145946">
          <cell r="A145946">
            <v>0</v>
          </cell>
        </row>
        <row r="145947">
          <cell r="A145947">
            <v>0</v>
          </cell>
        </row>
        <row r="145948">
          <cell r="A145948">
            <v>0</v>
          </cell>
        </row>
        <row r="145949">
          <cell r="A145949">
            <v>0</v>
          </cell>
        </row>
        <row r="145950">
          <cell r="A145950">
            <v>0</v>
          </cell>
        </row>
        <row r="145951">
          <cell r="A145951">
            <v>0</v>
          </cell>
        </row>
        <row r="145952">
          <cell r="A145952">
            <v>0</v>
          </cell>
        </row>
        <row r="145953">
          <cell r="A145953">
            <v>0</v>
          </cell>
        </row>
        <row r="145954">
          <cell r="A145954">
            <v>0</v>
          </cell>
        </row>
        <row r="145955">
          <cell r="A145955">
            <v>0</v>
          </cell>
        </row>
        <row r="145956">
          <cell r="A145956">
            <v>0</v>
          </cell>
        </row>
        <row r="145957">
          <cell r="A145957">
            <v>0</v>
          </cell>
        </row>
        <row r="145958">
          <cell r="A145958">
            <v>0</v>
          </cell>
        </row>
        <row r="145959">
          <cell r="A145959">
            <v>0</v>
          </cell>
        </row>
        <row r="145960">
          <cell r="A145960">
            <v>0</v>
          </cell>
        </row>
        <row r="145961">
          <cell r="A145961">
            <v>0</v>
          </cell>
        </row>
        <row r="145962">
          <cell r="A145962">
            <v>0</v>
          </cell>
        </row>
        <row r="145963">
          <cell r="A145963">
            <v>0</v>
          </cell>
        </row>
        <row r="145964">
          <cell r="A145964">
            <v>0</v>
          </cell>
        </row>
        <row r="145965">
          <cell r="A145965">
            <v>0</v>
          </cell>
        </row>
        <row r="145966">
          <cell r="A145966">
            <v>0</v>
          </cell>
        </row>
        <row r="145967">
          <cell r="A145967">
            <v>0</v>
          </cell>
        </row>
        <row r="145968">
          <cell r="A145968">
            <v>0</v>
          </cell>
        </row>
        <row r="145969">
          <cell r="A145969">
            <v>0</v>
          </cell>
        </row>
        <row r="145970">
          <cell r="A145970">
            <v>0</v>
          </cell>
        </row>
        <row r="145971">
          <cell r="A145971">
            <v>0</v>
          </cell>
        </row>
        <row r="145972">
          <cell r="A145972">
            <v>0</v>
          </cell>
        </row>
        <row r="145973">
          <cell r="A145973">
            <v>0</v>
          </cell>
        </row>
        <row r="145974">
          <cell r="A145974">
            <v>0</v>
          </cell>
        </row>
        <row r="145975">
          <cell r="A145975">
            <v>0</v>
          </cell>
        </row>
        <row r="145976">
          <cell r="A145976">
            <v>0</v>
          </cell>
        </row>
        <row r="145977">
          <cell r="A145977">
            <v>0</v>
          </cell>
        </row>
        <row r="145978">
          <cell r="A145978">
            <v>0</v>
          </cell>
        </row>
        <row r="145979">
          <cell r="A145979">
            <v>0</v>
          </cell>
        </row>
        <row r="145980">
          <cell r="A145980">
            <v>0</v>
          </cell>
        </row>
        <row r="145981">
          <cell r="A145981">
            <v>0</v>
          </cell>
        </row>
        <row r="145982">
          <cell r="A145982">
            <v>0</v>
          </cell>
        </row>
        <row r="145983">
          <cell r="A145983">
            <v>0</v>
          </cell>
        </row>
        <row r="145984">
          <cell r="A145984">
            <v>0</v>
          </cell>
        </row>
        <row r="145985">
          <cell r="A145985">
            <v>0</v>
          </cell>
        </row>
        <row r="145986">
          <cell r="A145986">
            <v>0</v>
          </cell>
        </row>
        <row r="145987">
          <cell r="A145987">
            <v>0</v>
          </cell>
        </row>
        <row r="145988">
          <cell r="A145988">
            <v>0</v>
          </cell>
        </row>
        <row r="145989">
          <cell r="A145989">
            <v>0</v>
          </cell>
        </row>
        <row r="145990">
          <cell r="A145990">
            <v>0</v>
          </cell>
        </row>
        <row r="145991">
          <cell r="A145991">
            <v>0</v>
          </cell>
        </row>
        <row r="145992">
          <cell r="A145992">
            <v>0</v>
          </cell>
        </row>
        <row r="145993">
          <cell r="A145993">
            <v>0</v>
          </cell>
        </row>
        <row r="145994">
          <cell r="A145994">
            <v>0</v>
          </cell>
        </row>
        <row r="145995">
          <cell r="A145995">
            <v>0</v>
          </cell>
        </row>
        <row r="145996">
          <cell r="A145996">
            <v>0</v>
          </cell>
        </row>
        <row r="145997">
          <cell r="A145997">
            <v>0</v>
          </cell>
        </row>
        <row r="145998">
          <cell r="A145998">
            <v>0</v>
          </cell>
        </row>
        <row r="145999">
          <cell r="A145999">
            <v>0</v>
          </cell>
        </row>
        <row r="146000">
          <cell r="A146000">
            <v>0</v>
          </cell>
        </row>
        <row r="146001">
          <cell r="A146001">
            <v>0</v>
          </cell>
        </row>
        <row r="146002">
          <cell r="A146002">
            <v>0</v>
          </cell>
        </row>
        <row r="146003">
          <cell r="A146003">
            <v>0</v>
          </cell>
        </row>
        <row r="146004">
          <cell r="A146004">
            <v>0</v>
          </cell>
        </row>
        <row r="146005">
          <cell r="A146005">
            <v>0</v>
          </cell>
        </row>
        <row r="146006">
          <cell r="A146006">
            <v>0</v>
          </cell>
        </row>
        <row r="146007">
          <cell r="A146007">
            <v>0</v>
          </cell>
        </row>
        <row r="146008">
          <cell r="A146008">
            <v>0</v>
          </cell>
        </row>
        <row r="146009">
          <cell r="A146009">
            <v>0</v>
          </cell>
        </row>
        <row r="146010">
          <cell r="A146010">
            <v>0</v>
          </cell>
        </row>
        <row r="146011">
          <cell r="A146011">
            <v>0</v>
          </cell>
        </row>
        <row r="146012">
          <cell r="A146012">
            <v>0</v>
          </cell>
        </row>
        <row r="146013">
          <cell r="A146013">
            <v>0</v>
          </cell>
        </row>
        <row r="146014">
          <cell r="A146014">
            <v>0</v>
          </cell>
        </row>
        <row r="146015">
          <cell r="A146015">
            <v>0</v>
          </cell>
        </row>
        <row r="146016">
          <cell r="A146016">
            <v>0</v>
          </cell>
        </row>
        <row r="146017">
          <cell r="A146017">
            <v>0</v>
          </cell>
        </row>
        <row r="146018">
          <cell r="A146018">
            <v>0</v>
          </cell>
        </row>
        <row r="146019">
          <cell r="A146019">
            <v>0</v>
          </cell>
        </row>
        <row r="146020">
          <cell r="A146020">
            <v>0</v>
          </cell>
        </row>
        <row r="146021">
          <cell r="A146021">
            <v>0</v>
          </cell>
        </row>
        <row r="146022">
          <cell r="A146022">
            <v>0</v>
          </cell>
        </row>
        <row r="146023">
          <cell r="A146023">
            <v>0</v>
          </cell>
        </row>
        <row r="146024">
          <cell r="A146024">
            <v>0</v>
          </cell>
        </row>
        <row r="146025">
          <cell r="A146025">
            <v>0</v>
          </cell>
        </row>
        <row r="146026">
          <cell r="A146026">
            <v>0</v>
          </cell>
        </row>
        <row r="146027">
          <cell r="A146027">
            <v>0</v>
          </cell>
        </row>
        <row r="146028">
          <cell r="A146028">
            <v>0</v>
          </cell>
        </row>
        <row r="146029">
          <cell r="A146029">
            <v>0</v>
          </cell>
        </row>
        <row r="146030">
          <cell r="A146030">
            <v>0</v>
          </cell>
        </row>
        <row r="146031">
          <cell r="A146031">
            <v>0</v>
          </cell>
        </row>
        <row r="146032">
          <cell r="A146032">
            <v>0</v>
          </cell>
        </row>
        <row r="146033">
          <cell r="A146033">
            <v>0</v>
          </cell>
        </row>
        <row r="146034">
          <cell r="A146034">
            <v>0</v>
          </cell>
        </row>
        <row r="146035">
          <cell r="A146035">
            <v>0</v>
          </cell>
        </row>
        <row r="146036">
          <cell r="A146036">
            <v>0</v>
          </cell>
        </row>
        <row r="146037">
          <cell r="A146037">
            <v>0</v>
          </cell>
        </row>
        <row r="146038">
          <cell r="A146038">
            <v>0</v>
          </cell>
        </row>
        <row r="146039">
          <cell r="A146039">
            <v>0</v>
          </cell>
        </row>
        <row r="146040">
          <cell r="A146040">
            <v>0</v>
          </cell>
        </row>
        <row r="146041">
          <cell r="A146041">
            <v>0</v>
          </cell>
        </row>
        <row r="146042">
          <cell r="A146042">
            <v>0</v>
          </cell>
        </row>
        <row r="146043">
          <cell r="A146043">
            <v>0</v>
          </cell>
        </row>
        <row r="146044">
          <cell r="A146044">
            <v>0</v>
          </cell>
        </row>
        <row r="146045">
          <cell r="A146045">
            <v>0</v>
          </cell>
        </row>
        <row r="146046">
          <cell r="A146046">
            <v>0</v>
          </cell>
        </row>
        <row r="146047">
          <cell r="A146047">
            <v>0</v>
          </cell>
        </row>
        <row r="146048">
          <cell r="A146048">
            <v>0</v>
          </cell>
        </row>
        <row r="146049">
          <cell r="A146049">
            <v>0</v>
          </cell>
        </row>
        <row r="146050">
          <cell r="A146050">
            <v>0</v>
          </cell>
        </row>
        <row r="146051">
          <cell r="A146051">
            <v>0</v>
          </cell>
        </row>
        <row r="146052">
          <cell r="A146052">
            <v>0</v>
          </cell>
        </row>
        <row r="146053">
          <cell r="A146053">
            <v>0</v>
          </cell>
        </row>
        <row r="146054">
          <cell r="A146054">
            <v>0</v>
          </cell>
        </row>
        <row r="146055">
          <cell r="A146055">
            <v>0</v>
          </cell>
        </row>
        <row r="146056">
          <cell r="A146056">
            <v>0</v>
          </cell>
        </row>
        <row r="146057">
          <cell r="A146057">
            <v>0</v>
          </cell>
        </row>
        <row r="146058">
          <cell r="A146058">
            <v>0</v>
          </cell>
        </row>
        <row r="146059">
          <cell r="A146059">
            <v>0</v>
          </cell>
        </row>
        <row r="146060">
          <cell r="A146060">
            <v>0</v>
          </cell>
        </row>
        <row r="146061">
          <cell r="A146061">
            <v>0</v>
          </cell>
        </row>
        <row r="146062">
          <cell r="A146062">
            <v>0</v>
          </cell>
        </row>
        <row r="146063">
          <cell r="A146063">
            <v>0</v>
          </cell>
        </row>
        <row r="146064">
          <cell r="A146064">
            <v>0</v>
          </cell>
        </row>
        <row r="146065">
          <cell r="A146065">
            <v>0</v>
          </cell>
        </row>
        <row r="146066">
          <cell r="A146066">
            <v>0</v>
          </cell>
        </row>
        <row r="146067">
          <cell r="A146067">
            <v>0</v>
          </cell>
        </row>
        <row r="146068">
          <cell r="A146068">
            <v>0</v>
          </cell>
        </row>
        <row r="146069">
          <cell r="A146069">
            <v>0</v>
          </cell>
        </row>
        <row r="146070">
          <cell r="A146070">
            <v>0</v>
          </cell>
        </row>
        <row r="146071">
          <cell r="A146071">
            <v>0</v>
          </cell>
        </row>
        <row r="146072">
          <cell r="A146072">
            <v>0</v>
          </cell>
        </row>
        <row r="146073">
          <cell r="A146073">
            <v>0</v>
          </cell>
        </row>
        <row r="146074">
          <cell r="A146074">
            <v>0</v>
          </cell>
        </row>
        <row r="146075">
          <cell r="A146075">
            <v>0</v>
          </cell>
        </row>
        <row r="146076">
          <cell r="A146076">
            <v>0</v>
          </cell>
        </row>
        <row r="146077">
          <cell r="A146077">
            <v>0</v>
          </cell>
        </row>
        <row r="146078">
          <cell r="A146078">
            <v>0</v>
          </cell>
        </row>
        <row r="146079">
          <cell r="A146079">
            <v>0</v>
          </cell>
        </row>
        <row r="146080">
          <cell r="A146080">
            <v>0</v>
          </cell>
        </row>
        <row r="146081">
          <cell r="A146081">
            <v>0</v>
          </cell>
        </row>
        <row r="146082">
          <cell r="A146082">
            <v>0</v>
          </cell>
        </row>
        <row r="146083">
          <cell r="A146083">
            <v>0</v>
          </cell>
        </row>
        <row r="146084">
          <cell r="A146084">
            <v>0</v>
          </cell>
        </row>
        <row r="146085">
          <cell r="A146085">
            <v>0</v>
          </cell>
        </row>
        <row r="146086">
          <cell r="A146086">
            <v>0</v>
          </cell>
        </row>
        <row r="146087">
          <cell r="A146087">
            <v>0</v>
          </cell>
        </row>
        <row r="146088">
          <cell r="A146088">
            <v>0</v>
          </cell>
        </row>
        <row r="146089">
          <cell r="A146089">
            <v>0</v>
          </cell>
        </row>
        <row r="146090">
          <cell r="A146090">
            <v>0</v>
          </cell>
        </row>
        <row r="146091">
          <cell r="A146091">
            <v>0</v>
          </cell>
        </row>
        <row r="146092">
          <cell r="A146092">
            <v>0</v>
          </cell>
        </row>
        <row r="146093">
          <cell r="A146093">
            <v>0</v>
          </cell>
        </row>
        <row r="146094">
          <cell r="A146094">
            <v>0</v>
          </cell>
        </row>
        <row r="146095">
          <cell r="A146095">
            <v>0</v>
          </cell>
        </row>
        <row r="146096">
          <cell r="A146096">
            <v>0</v>
          </cell>
        </row>
        <row r="146097">
          <cell r="A146097">
            <v>0</v>
          </cell>
        </row>
        <row r="146098">
          <cell r="A146098">
            <v>0</v>
          </cell>
        </row>
        <row r="146099">
          <cell r="A146099">
            <v>0</v>
          </cell>
        </row>
        <row r="146100">
          <cell r="A146100">
            <v>0</v>
          </cell>
        </row>
        <row r="146101">
          <cell r="A146101">
            <v>0</v>
          </cell>
        </row>
        <row r="146102">
          <cell r="A146102">
            <v>0</v>
          </cell>
        </row>
        <row r="146103">
          <cell r="A146103">
            <v>0</v>
          </cell>
        </row>
        <row r="146104">
          <cell r="A146104">
            <v>0</v>
          </cell>
        </row>
        <row r="146105">
          <cell r="A146105">
            <v>0</v>
          </cell>
        </row>
        <row r="146106">
          <cell r="A146106">
            <v>0</v>
          </cell>
        </row>
        <row r="146107">
          <cell r="A146107">
            <v>0</v>
          </cell>
        </row>
        <row r="146108">
          <cell r="A146108">
            <v>0</v>
          </cell>
        </row>
        <row r="146109">
          <cell r="A146109">
            <v>0</v>
          </cell>
        </row>
        <row r="146110">
          <cell r="A146110">
            <v>0</v>
          </cell>
        </row>
        <row r="146111">
          <cell r="A146111">
            <v>0</v>
          </cell>
        </row>
        <row r="146112">
          <cell r="A146112">
            <v>0</v>
          </cell>
        </row>
        <row r="146113">
          <cell r="A146113">
            <v>0</v>
          </cell>
        </row>
        <row r="146114">
          <cell r="A146114">
            <v>0</v>
          </cell>
        </row>
        <row r="146115">
          <cell r="A146115">
            <v>0</v>
          </cell>
        </row>
        <row r="146116">
          <cell r="A146116">
            <v>0</v>
          </cell>
        </row>
        <row r="146117">
          <cell r="A146117">
            <v>0</v>
          </cell>
        </row>
        <row r="146118">
          <cell r="A146118">
            <v>0</v>
          </cell>
        </row>
        <row r="146119">
          <cell r="A146119">
            <v>0</v>
          </cell>
        </row>
        <row r="146120">
          <cell r="A146120">
            <v>0</v>
          </cell>
        </row>
        <row r="146121">
          <cell r="A146121">
            <v>0</v>
          </cell>
        </row>
        <row r="146122">
          <cell r="A146122">
            <v>0</v>
          </cell>
        </row>
        <row r="146123">
          <cell r="A146123">
            <v>0</v>
          </cell>
        </row>
        <row r="146124">
          <cell r="A146124">
            <v>0</v>
          </cell>
        </row>
        <row r="146125">
          <cell r="A146125">
            <v>0</v>
          </cell>
        </row>
        <row r="146126">
          <cell r="A146126">
            <v>0</v>
          </cell>
        </row>
        <row r="146127">
          <cell r="A146127">
            <v>0</v>
          </cell>
        </row>
        <row r="146128">
          <cell r="A146128">
            <v>0</v>
          </cell>
        </row>
        <row r="146129">
          <cell r="A146129">
            <v>0</v>
          </cell>
        </row>
        <row r="146130">
          <cell r="A146130">
            <v>0</v>
          </cell>
        </row>
        <row r="146131">
          <cell r="A146131">
            <v>0</v>
          </cell>
        </row>
        <row r="146132">
          <cell r="A146132">
            <v>0</v>
          </cell>
        </row>
        <row r="146133">
          <cell r="A146133">
            <v>0</v>
          </cell>
        </row>
        <row r="146134">
          <cell r="A146134">
            <v>0</v>
          </cell>
        </row>
        <row r="146135">
          <cell r="A146135">
            <v>0</v>
          </cell>
        </row>
        <row r="146136">
          <cell r="A146136">
            <v>0</v>
          </cell>
        </row>
        <row r="146137">
          <cell r="A146137">
            <v>0</v>
          </cell>
        </row>
        <row r="146138">
          <cell r="A146138">
            <v>0</v>
          </cell>
        </row>
        <row r="146139">
          <cell r="A146139">
            <v>0</v>
          </cell>
        </row>
        <row r="146140">
          <cell r="A146140">
            <v>0</v>
          </cell>
        </row>
        <row r="146141">
          <cell r="A146141">
            <v>0</v>
          </cell>
        </row>
        <row r="146142">
          <cell r="A146142">
            <v>0</v>
          </cell>
        </row>
        <row r="146143">
          <cell r="A146143">
            <v>0</v>
          </cell>
        </row>
        <row r="146144">
          <cell r="A146144">
            <v>0</v>
          </cell>
        </row>
        <row r="146145">
          <cell r="A146145">
            <v>0</v>
          </cell>
        </row>
        <row r="146146">
          <cell r="A146146">
            <v>0</v>
          </cell>
        </row>
        <row r="146147">
          <cell r="A146147">
            <v>0</v>
          </cell>
        </row>
        <row r="146148">
          <cell r="A146148">
            <v>0</v>
          </cell>
        </row>
        <row r="146149">
          <cell r="A146149">
            <v>0</v>
          </cell>
        </row>
        <row r="146150">
          <cell r="A146150">
            <v>0</v>
          </cell>
        </row>
        <row r="146151">
          <cell r="A146151">
            <v>0</v>
          </cell>
        </row>
        <row r="146152">
          <cell r="A146152">
            <v>0</v>
          </cell>
        </row>
        <row r="146153">
          <cell r="A146153">
            <v>0</v>
          </cell>
        </row>
        <row r="146154">
          <cell r="A146154">
            <v>0</v>
          </cell>
        </row>
        <row r="146155">
          <cell r="A146155">
            <v>0</v>
          </cell>
        </row>
        <row r="146156">
          <cell r="A146156">
            <v>0</v>
          </cell>
        </row>
        <row r="146157">
          <cell r="A146157">
            <v>0</v>
          </cell>
        </row>
        <row r="146158">
          <cell r="A146158">
            <v>0</v>
          </cell>
        </row>
        <row r="146159">
          <cell r="A146159">
            <v>0</v>
          </cell>
        </row>
        <row r="146160">
          <cell r="A146160">
            <v>0</v>
          </cell>
        </row>
        <row r="146161">
          <cell r="A146161">
            <v>0</v>
          </cell>
        </row>
        <row r="146162">
          <cell r="A146162">
            <v>0</v>
          </cell>
        </row>
        <row r="146163">
          <cell r="A146163">
            <v>0</v>
          </cell>
        </row>
        <row r="146164">
          <cell r="A146164">
            <v>0</v>
          </cell>
        </row>
        <row r="146165">
          <cell r="A146165">
            <v>0</v>
          </cell>
        </row>
        <row r="146166">
          <cell r="A146166">
            <v>0</v>
          </cell>
        </row>
        <row r="146167">
          <cell r="A146167">
            <v>0</v>
          </cell>
        </row>
        <row r="146168">
          <cell r="A146168">
            <v>0</v>
          </cell>
        </row>
        <row r="146169">
          <cell r="A146169">
            <v>0</v>
          </cell>
        </row>
        <row r="146170">
          <cell r="A146170">
            <v>0</v>
          </cell>
        </row>
        <row r="146171">
          <cell r="A146171">
            <v>0</v>
          </cell>
        </row>
        <row r="146172">
          <cell r="A146172">
            <v>0</v>
          </cell>
        </row>
        <row r="146173">
          <cell r="A146173">
            <v>0</v>
          </cell>
        </row>
        <row r="146174">
          <cell r="A146174">
            <v>0</v>
          </cell>
        </row>
        <row r="146175">
          <cell r="A146175">
            <v>0</v>
          </cell>
        </row>
        <row r="146176">
          <cell r="A146176">
            <v>0</v>
          </cell>
        </row>
        <row r="146177">
          <cell r="A146177">
            <v>0</v>
          </cell>
        </row>
        <row r="146178">
          <cell r="A146178">
            <v>0</v>
          </cell>
        </row>
        <row r="146179">
          <cell r="A146179">
            <v>0</v>
          </cell>
        </row>
        <row r="146180">
          <cell r="A146180">
            <v>0</v>
          </cell>
        </row>
        <row r="146181">
          <cell r="A146181">
            <v>0</v>
          </cell>
        </row>
        <row r="146182">
          <cell r="A146182">
            <v>0</v>
          </cell>
        </row>
        <row r="146183">
          <cell r="A146183">
            <v>0</v>
          </cell>
        </row>
        <row r="146184">
          <cell r="A146184">
            <v>0</v>
          </cell>
        </row>
        <row r="146185">
          <cell r="A146185">
            <v>0</v>
          </cell>
        </row>
        <row r="146186">
          <cell r="A146186">
            <v>0</v>
          </cell>
        </row>
        <row r="146187">
          <cell r="A146187">
            <v>0</v>
          </cell>
        </row>
        <row r="146188">
          <cell r="A146188">
            <v>0</v>
          </cell>
        </row>
        <row r="146189">
          <cell r="A146189">
            <v>0</v>
          </cell>
        </row>
        <row r="146190">
          <cell r="A146190">
            <v>0</v>
          </cell>
        </row>
        <row r="146191">
          <cell r="A146191">
            <v>0</v>
          </cell>
        </row>
        <row r="146192">
          <cell r="A146192">
            <v>0</v>
          </cell>
        </row>
        <row r="146193">
          <cell r="A146193">
            <v>0</v>
          </cell>
        </row>
        <row r="146194">
          <cell r="A146194">
            <v>0</v>
          </cell>
        </row>
        <row r="146195">
          <cell r="A146195">
            <v>0</v>
          </cell>
        </row>
        <row r="146196">
          <cell r="A146196">
            <v>0</v>
          </cell>
        </row>
        <row r="146197">
          <cell r="A146197">
            <v>0</v>
          </cell>
        </row>
        <row r="146198">
          <cell r="A146198">
            <v>0</v>
          </cell>
        </row>
        <row r="146199">
          <cell r="A146199">
            <v>0</v>
          </cell>
        </row>
        <row r="146200">
          <cell r="A146200">
            <v>0</v>
          </cell>
        </row>
        <row r="146201">
          <cell r="A146201">
            <v>0</v>
          </cell>
        </row>
        <row r="146202">
          <cell r="A146202">
            <v>0</v>
          </cell>
        </row>
        <row r="146203">
          <cell r="A146203">
            <v>0</v>
          </cell>
        </row>
        <row r="146204">
          <cell r="A146204">
            <v>0</v>
          </cell>
        </row>
        <row r="146205">
          <cell r="A146205">
            <v>0</v>
          </cell>
        </row>
        <row r="146206">
          <cell r="A146206">
            <v>0</v>
          </cell>
        </row>
        <row r="146207">
          <cell r="A146207">
            <v>0</v>
          </cell>
        </row>
        <row r="146208">
          <cell r="A146208">
            <v>0</v>
          </cell>
        </row>
        <row r="146209">
          <cell r="A146209">
            <v>0</v>
          </cell>
        </row>
        <row r="146210">
          <cell r="A146210">
            <v>0</v>
          </cell>
        </row>
        <row r="146211">
          <cell r="A146211">
            <v>0</v>
          </cell>
        </row>
        <row r="146212">
          <cell r="A146212">
            <v>0</v>
          </cell>
        </row>
        <row r="146213">
          <cell r="A146213">
            <v>0</v>
          </cell>
        </row>
        <row r="146214">
          <cell r="A146214">
            <v>0</v>
          </cell>
        </row>
        <row r="146215">
          <cell r="A146215">
            <v>0</v>
          </cell>
        </row>
        <row r="146216">
          <cell r="A146216">
            <v>0</v>
          </cell>
        </row>
        <row r="146217">
          <cell r="A146217">
            <v>0</v>
          </cell>
        </row>
        <row r="146218">
          <cell r="A146218">
            <v>0</v>
          </cell>
        </row>
        <row r="146219">
          <cell r="A146219">
            <v>0</v>
          </cell>
        </row>
        <row r="146220">
          <cell r="A146220">
            <v>0</v>
          </cell>
        </row>
        <row r="146221">
          <cell r="A146221">
            <v>0</v>
          </cell>
        </row>
        <row r="146222">
          <cell r="A146222">
            <v>0</v>
          </cell>
        </row>
        <row r="146223">
          <cell r="A146223">
            <v>0</v>
          </cell>
        </row>
        <row r="146224">
          <cell r="A146224">
            <v>0</v>
          </cell>
        </row>
        <row r="146225">
          <cell r="A146225">
            <v>0</v>
          </cell>
        </row>
        <row r="146226">
          <cell r="A146226">
            <v>0</v>
          </cell>
        </row>
        <row r="146227">
          <cell r="A146227">
            <v>0</v>
          </cell>
        </row>
        <row r="146228">
          <cell r="A146228">
            <v>0</v>
          </cell>
        </row>
        <row r="146229">
          <cell r="A146229">
            <v>0</v>
          </cell>
        </row>
        <row r="146230">
          <cell r="A146230">
            <v>0</v>
          </cell>
        </row>
        <row r="146231">
          <cell r="A146231">
            <v>0</v>
          </cell>
        </row>
        <row r="146232">
          <cell r="A146232">
            <v>0</v>
          </cell>
        </row>
        <row r="146233">
          <cell r="A146233">
            <v>0</v>
          </cell>
        </row>
        <row r="146234">
          <cell r="A146234">
            <v>0</v>
          </cell>
        </row>
        <row r="146235">
          <cell r="A146235">
            <v>0</v>
          </cell>
        </row>
        <row r="146236">
          <cell r="A146236">
            <v>0</v>
          </cell>
        </row>
        <row r="146237">
          <cell r="A146237">
            <v>0</v>
          </cell>
        </row>
        <row r="146238">
          <cell r="A146238">
            <v>0</v>
          </cell>
        </row>
        <row r="146239">
          <cell r="A146239">
            <v>0</v>
          </cell>
        </row>
        <row r="146240">
          <cell r="A146240">
            <v>0</v>
          </cell>
        </row>
        <row r="146241">
          <cell r="A146241">
            <v>0</v>
          </cell>
        </row>
        <row r="146242">
          <cell r="A146242">
            <v>0</v>
          </cell>
        </row>
        <row r="146243">
          <cell r="A146243">
            <v>0</v>
          </cell>
        </row>
        <row r="146244">
          <cell r="A146244">
            <v>0</v>
          </cell>
        </row>
        <row r="146245">
          <cell r="A146245">
            <v>0</v>
          </cell>
        </row>
        <row r="146246">
          <cell r="A146246">
            <v>0</v>
          </cell>
        </row>
        <row r="146247">
          <cell r="A146247">
            <v>0</v>
          </cell>
        </row>
        <row r="146248">
          <cell r="A146248">
            <v>0</v>
          </cell>
        </row>
        <row r="146249">
          <cell r="A146249">
            <v>0</v>
          </cell>
        </row>
        <row r="146250">
          <cell r="A146250">
            <v>0</v>
          </cell>
        </row>
        <row r="146251">
          <cell r="A146251">
            <v>0</v>
          </cell>
        </row>
        <row r="146252">
          <cell r="A146252">
            <v>0</v>
          </cell>
        </row>
        <row r="146253">
          <cell r="A146253">
            <v>0</v>
          </cell>
        </row>
        <row r="146254">
          <cell r="A146254">
            <v>0</v>
          </cell>
        </row>
        <row r="146255">
          <cell r="A146255">
            <v>0</v>
          </cell>
        </row>
        <row r="146256">
          <cell r="A146256">
            <v>0</v>
          </cell>
        </row>
        <row r="146257">
          <cell r="A146257">
            <v>0</v>
          </cell>
        </row>
        <row r="146258">
          <cell r="A146258">
            <v>0</v>
          </cell>
        </row>
        <row r="146259">
          <cell r="A146259">
            <v>0</v>
          </cell>
        </row>
        <row r="146260">
          <cell r="A146260">
            <v>0</v>
          </cell>
        </row>
        <row r="146261">
          <cell r="A146261">
            <v>0</v>
          </cell>
        </row>
        <row r="146262">
          <cell r="A146262">
            <v>0</v>
          </cell>
        </row>
        <row r="146263">
          <cell r="A146263">
            <v>0</v>
          </cell>
        </row>
        <row r="146264">
          <cell r="A146264">
            <v>0</v>
          </cell>
        </row>
        <row r="146265">
          <cell r="A146265">
            <v>0</v>
          </cell>
        </row>
        <row r="146266">
          <cell r="A146266">
            <v>0</v>
          </cell>
        </row>
        <row r="146267">
          <cell r="A146267">
            <v>0</v>
          </cell>
        </row>
        <row r="146268">
          <cell r="A146268">
            <v>0</v>
          </cell>
        </row>
        <row r="146269">
          <cell r="A146269">
            <v>0</v>
          </cell>
        </row>
        <row r="146270">
          <cell r="A146270">
            <v>0</v>
          </cell>
        </row>
        <row r="146271">
          <cell r="A146271">
            <v>0</v>
          </cell>
        </row>
        <row r="146272">
          <cell r="A146272">
            <v>0</v>
          </cell>
        </row>
        <row r="146273">
          <cell r="A146273">
            <v>0</v>
          </cell>
        </row>
        <row r="146274">
          <cell r="A146274">
            <v>0</v>
          </cell>
        </row>
        <row r="146275">
          <cell r="A146275">
            <v>0</v>
          </cell>
        </row>
        <row r="146276">
          <cell r="A146276">
            <v>0</v>
          </cell>
        </row>
        <row r="146277">
          <cell r="A146277">
            <v>0</v>
          </cell>
        </row>
        <row r="146278">
          <cell r="A146278">
            <v>0</v>
          </cell>
        </row>
        <row r="146279">
          <cell r="A146279">
            <v>0</v>
          </cell>
        </row>
        <row r="146280">
          <cell r="A146280">
            <v>0</v>
          </cell>
        </row>
        <row r="146281">
          <cell r="A146281">
            <v>0</v>
          </cell>
        </row>
        <row r="146282">
          <cell r="A146282">
            <v>0</v>
          </cell>
        </row>
        <row r="146283">
          <cell r="A146283">
            <v>0</v>
          </cell>
        </row>
        <row r="146284">
          <cell r="A146284">
            <v>0</v>
          </cell>
        </row>
        <row r="146285">
          <cell r="A146285">
            <v>0</v>
          </cell>
        </row>
        <row r="146286">
          <cell r="A146286">
            <v>0</v>
          </cell>
        </row>
        <row r="146287">
          <cell r="A146287">
            <v>0</v>
          </cell>
        </row>
        <row r="146288">
          <cell r="A146288">
            <v>0</v>
          </cell>
        </row>
        <row r="146289">
          <cell r="A146289">
            <v>0</v>
          </cell>
        </row>
        <row r="146290">
          <cell r="A146290">
            <v>0</v>
          </cell>
        </row>
        <row r="146291">
          <cell r="A146291">
            <v>0</v>
          </cell>
        </row>
        <row r="146292">
          <cell r="A146292">
            <v>0</v>
          </cell>
        </row>
        <row r="146293">
          <cell r="A146293">
            <v>0</v>
          </cell>
        </row>
        <row r="146294">
          <cell r="A146294">
            <v>0</v>
          </cell>
        </row>
        <row r="146295">
          <cell r="A146295">
            <v>0</v>
          </cell>
        </row>
        <row r="146296">
          <cell r="A146296">
            <v>0</v>
          </cell>
        </row>
        <row r="146297">
          <cell r="A146297">
            <v>0</v>
          </cell>
        </row>
        <row r="146298">
          <cell r="A146298">
            <v>0</v>
          </cell>
        </row>
        <row r="146299">
          <cell r="A146299">
            <v>0</v>
          </cell>
        </row>
        <row r="146300">
          <cell r="A146300">
            <v>0</v>
          </cell>
        </row>
        <row r="146301">
          <cell r="A146301">
            <v>0</v>
          </cell>
        </row>
        <row r="146302">
          <cell r="A146302">
            <v>0</v>
          </cell>
        </row>
        <row r="146303">
          <cell r="A146303">
            <v>0</v>
          </cell>
        </row>
        <row r="146304">
          <cell r="A146304">
            <v>0</v>
          </cell>
        </row>
        <row r="146305">
          <cell r="A146305">
            <v>0</v>
          </cell>
        </row>
        <row r="146306">
          <cell r="A146306">
            <v>0</v>
          </cell>
        </row>
        <row r="146307">
          <cell r="A146307">
            <v>0</v>
          </cell>
        </row>
        <row r="146308">
          <cell r="A146308">
            <v>0</v>
          </cell>
        </row>
        <row r="146309">
          <cell r="A146309">
            <v>0</v>
          </cell>
        </row>
        <row r="146310">
          <cell r="A146310">
            <v>0</v>
          </cell>
        </row>
        <row r="146311">
          <cell r="A146311">
            <v>0</v>
          </cell>
        </row>
        <row r="146312">
          <cell r="A146312">
            <v>0</v>
          </cell>
        </row>
        <row r="146313">
          <cell r="A146313">
            <v>0</v>
          </cell>
        </row>
        <row r="146314">
          <cell r="A146314">
            <v>0</v>
          </cell>
        </row>
        <row r="146315">
          <cell r="A146315">
            <v>0</v>
          </cell>
        </row>
        <row r="146316">
          <cell r="A146316">
            <v>0</v>
          </cell>
        </row>
        <row r="146317">
          <cell r="A146317">
            <v>0</v>
          </cell>
        </row>
        <row r="146318">
          <cell r="A146318">
            <v>0</v>
          </cell>
        </row>
        <row r="146319">
          <cell r="A146319">
            <v>0</v>
          </cell>
        </row>
        <row r="146320">
          <cell r="A146320">
            <v>0</v>
          </cell>
        </row>
        <row r="146321">
          <cell r="A146321">
            <v>0</v>
          </cell>
        </row>
        <row r="146322">
          <cell r="A146322">
            <v>0</v>
          </cell>
        </row>
        <row r="146323">
          <cell r="A146323">
            <v>0</v>
          </cell>
        </row>
        <row r="146324">
          <cell r="A146324">
            <v>0</v>
          </cell>
        </row>
        <row r="146325">
          <cell r="A146325">
            <v>0</v>
          </cell>
        </row>
        <row r="146326">
          <cell r="A146326">
            <v>0</v>
          </cell>
        </row>
        <row r="146327">
          <cell r="A146327">
            <v>0</v>
          </cell>
        </row>
        <row r="146328">
          <cell r="A146328">
            <v>0</v>
          </cell>
        </row>
        <row r="146329">
          <cell r="A146329">
            <v>0</v>
          </cell>
        </row>
        <row r="146330">
          <cell r="A146330">
            <v>0</v>
          </cell>
        </row>
        <row r="146331">
          <cell r="A146331">
            <v>0</v>
          </cell>
        </row>
        <row r="146332">
          <cell r="A146332">
            <v>0</v>
          </cell>
        </row>
        <row r="146333">
          <cell r="A146333">
            <v>0</v>
          </cell>
        </row>
        <row r="146334">
          <cell r="A146334">
            <v>0</v>
          </cell>
        </row>
        <row r="146335">
          <cell r="A146335">
            <v>0</v>
          </cell>
        </row>
        <row r="146336">
          <cell r="A146336">
            <v>0</v>
          </cell>
        </row>
        <row r="146337">
          <cell r="A146337">
            <v>0</v>
          </cell>
        </row>
        <row r="146338">
          <cell r="A146338">
            <v>0</v>
          </cell>
        </row>
        <row r="146339">
          <cell r="A146339">
            <v>0</v>
          </cell>
        </row>
        <row r="146340">
          <cell r="A146340">
            <v>0</v>
          </cell>
        </row>
        <row r="146341">
          <cell r="A146341">
            <v>0</v>
          </cell>
        </row>
        <row r="146342">
          <cell r="A146342">
            <v>0</v>
          </cell>
        </row>
        <row r="146343">
          <cell r="A146343">
            <v>0</v>
          </cell>
        </row>
        <row r="146344">
          <cell r="A146344">
            <v>0</v>
          </cell>
        </row>
        <row r="146345">
          <cell r="A146345">
            <v>0</v>
          </cell>
        </row>
        <row r="146346">
          <cell r="A146346">
            <v>0</v>
          </cell>
        </row>
        <row r="146347">
          <cell r="A146347">
            <v>0</v>
          </cell>
        </row>
        <row r="146348">
          <cell r="A146348">
            <v>0</v>
          </cell>
        </row>
        <row r="146349">
          <cell r="A146349">
            <v>0</v>
          </cell>
        </row>
        <row r="146350">
          <cell r="A146350">
            <v>0</v>
          </cell>
        </row>
        <row r="146351">
          <cell r="A146351">
            <v>0</v>
          </cell>
        </row>
        <row r="146352">
          <cell r="A146352">
            <v>0</v>
          </cell>
        </row>
        <row r="146353">
          <cell r="A146353">
            <v>0</v>
          </cell>
        </row>
        <row r="146354">
          <cell r="A146354">
            <v>0</v>
          </cell>
        </row>
        <row r="146355">
          <cell r="A146355">
            <v>0</v>
          </cell>
        </row>
        <row r="146356">
          <cell r="A146356">
            <v>0</v>
          </cell>
        </row>
        <row r="146357">
          <cell r="A146357">
            <v>0</v>
          </cell>
        </row>
        <row r="146358">
          <cell r="A146358">
            <v>0</v>
          </cell>
        </row>
        <row r="146359">
          <cell r="A146359">
            <v>0</v>
          </cell>
        </row>
        <row r="146360">
          <cell r="A146360">
            <v>0</v>
          </cell>
        </row>
        <row r="146361">
          <cell r="A146361">
            <v>0</v>
          </cell>
        </row>
        <row r="146362">
          <cell r="A146362">
            <v>0</v>
          </cell>
        </row>
        <row r="146363">
          <cell r="A146363">
            <v>0</v>
          </cell>
        </row>
        <row r="146364">
          <cell r="A146364">
            <v>0</v>
          </cell>
        </row>
        <row r="146365">
          <cell r="A146365">
            <v>0</v>
          </cell>
        </row>
        <row r="146366">
          <cell r="A146366">
            <v>0</v>
          </cell>
        </row>
        <row r="146367">
          <cell r="A146367">
            <v>0</v>
          </cell>
        </row>
        <row r="146368">
          <cell r="A146368">
            <v>0</v>
          </cell>
        </row>
        <row r="146369">
          <cell r="A146369">
            <v>0</v>
          </cell>
        </row>
        <row r="146370">
          <cell r="A146370">
            <v>0</v>
          </cell>
        </row>
        <row r="146371">
          <cell r="A146371">
            <v>0</v>
          </cell>
        </row>
        <row r="146372">
          <cell r="A146372">
            <v>0</v>
          </cell>
        </row>
        <row r="146373">
          <cell r="A146373">
            <v>0</v>
          </cell>
        </row>
        <row r="146374">
          <cell r="A146374">
            <v>0</v>
          </cell>
        </row>
        <row r="146375">
          <cell r="A146375">
            <v>0</v>
          </cell>
        </row>
        <row r="146376">
          <cell r="A146376">
            <v>0</v>
          </cell>
        </row>
        <row r="146377">
          <cell r="A146377">
            <v>0</v>
          </cell>
        </row>
        <row r="146378">
          <cell r="A146378">
            <v>0</v>
          </cell>
        </row>
        <row r="146379">
          <cell r="A146379">
            <v>0</v>
          </cell>
        </row>
        <row r="146380">
          <cell r="A146380">
            <v>0</v>
          </cell>
        </row>
        <row r="146381">
          <cell r="A146381">
            <v>0</v>
          </cell>
        </row>
        <row r="146382">
          <cell r="A146382">
            <v>0</v>
          </cell>
        </row>
        <row r="146383">
          <cell r="A146383">
            <v>0</v>
          </cell>
        </row>
        <row r="146384">
          <cell r="A146384">
            <v>0</v>
          </cell>
        </row>
        <row r="146385">
          <cell r="A146385">
            <v>0</v>
          </cell>
        </row>
        <row r="146386">
          <cell r="A146386">
            <v>0</v>
          </cell>
        </row>
        <row r="146387">
          <cell r="A146387">
            <v>0</v>
          </cell>
        </row>
        <row r="146388">
          <cell r="A146388">
            <v>0</v>
          </cell>
        </row>
        <row r="146389">
          <cell r="A146389">
            <v>0</v>
          </cell>
        </row>
        <row r="146390">
          <cell r="A146390">
            <v>0</v>
          </cell>
        </row>
        <row r="146391">
          <cell r="A146391">
            <v>0</v>
          </cell>
        </row>
        <row r="146392">
          <cell r="A146392">
            <v>0</v>
          </cell>
        </row>
        <row r="146393">
          <cell r="A146393">
            <v>0</v>
          </cell>
        </row>
        <row r="146394">
          <cell r="A146394">
            <v>0</v>
          </cell>
        </row>
        <row r="146395">
          <cell r="A146395">
            <v>0</v>
          </cell>
        </row>
        <row r="146396">
          <cell r="A146396">
            <v>0</v>
          </cell>
        </row>
        <row r="146397">
          <cell r="A146397">
            <v>0</v>
          </cell>
        </row>
        <row r="146398">
          <cell r="A146398">
            <v>0</v>
          </cell>
        </row>
        <row r="146399">
          <cell r="A146399">
            <v>0</v>
          </cell>
        </row>
        <row r="146400">
          <cell r="A146400">
            <v>0</v>
          </cell>
        </row>
        <row r="146401">
          <cell r="A146401">
            <v>0</v>
          </cell>
        </row>
        <row r="146402">
          <cell r="A146402">
            <v>0</v>
          </cell>
        </row>
        <row r="146403">
          <cell r="A146403">
            <v>0</v>
          </cell>
        </row>
        <row r="146404">
          <cell r="A146404">
            <v>0</v>
          </cell>
        </row>
        <row r="146405">
          <cell r="A146405">
            <v>0</v>
          </cell>
        </row>
        <row r="146406">
          <cell r="A146406">
            <v>0</v>
          </cell>
        </row>
        <row r="146407">
          <cell r="A146407">
            <v>0</v>
          </cell>
        </row>
        <row r="146408">
          <cell r="A146408">
            <v>0</v>
          </cell>
        </row>
        <row r="146409">
          <cell r="A146409">
            <v>0</v>
          </cell>
        </row>
        <row r="146410">
          <cell r="A146410">
            <v>0</v>
          </cell>
        </row>
        <row r="146411">
          <cell r="A146411">
            <v>0</v>
          </cell>
        </row>
        <row r="146412">
          <cell r="A146412">
            <v>0</v>
          </cell>
        </row>
        <row r="146413">
          <cell r="A146413">
            <v>0</v>
          </cell>
        </row>
        <row r="146414">
          <cell r="A146414">
            <v>0</v>
          </cell>
        </row>
        <row r="146415">
          <cell r="A146415">
            <v>0</v>
          </cell>
        </row>
        <row r="146416">
          <cell r="A146416">
            <v>0</v>
          </cell>
        </row>
        <row r="146417">
          <cell r="A146417">
            <v>0</v>
          </cell>
        </row>
        <row r="146418">
          <cell r="A146418">
            <v>0</v>
          </cell>
        </row>
        <row r="146419">
          <cell r="A146419">
            <v>0</v>
          </cell>
        </row>
        <row r="146420">
          <cell r="A146420">
            <v>0</v>
          </cell>
        </row>
        <row r="146421">
          <cell r="A146421">
            <v>0</v>
          </cell>
        </row>
        <row r="146422">
          <cell r="A146422">
            <v>0</v>
          </cell>
        </row>
        <row r="146423">
          <cell r="A146423">
            <v>0</v>
          </cell>
        </row>
        <row r="146424">
          <cell r="A146424">
            <v>0</v>
          </cell>
        </row>
        <row r="146425">
          <cell r="A146425">
            <v>0</v>
          </cell>
        </row>
        <row r="146426">
          <cell r="A146426">
            <v>0</v>
          </cell>
        </row>
        <row r="146427">
          <cell r="A146427">
            <v>0</v>
          </cell>
        </row>
        <row r="146428">
          <cell r="A146428">
            <v>0</v>
          </cell>
        </row>
        <row r="146429">
          <cell r="A146429">
            <v>0</v>
          </cell>
        </row>
        <row r="146430">
          <cell r="A146430">
            <v>0</v>
          </cell>
        </row>
        <row r="146431">
          <cell r="A146431">
            <v>0</v>
          </cell>
        </row>
        <row r="146432">
          <cell r="A146432">
            <v>0</v>
          </cell>
        </row>
        <row r="146433">
          <cell r="A146433">
            <v>0</v>
          </cell>
        </row>
        <row r="146434">
          <cell r="A146434">
            <v>0</v>
          </cell>
        </row>
        <row r="146435">
          <cell r="A146435">
            <v>0</v>
          </cell>
        </row>
        <row r="146436">
          <cell r="A146436">
            <v>0</v>
          </cell>
        </row>
        <row r="146437">
          <cell r="A146437">
            <v>0</v>
          </cell>
        </row>
        <row r="146438">
          <cell r="A146438">
            <v>0</v>
          </cell>
        </row>
        <row r="146439">
          <cell r="A146439">
            <v>0</v>
          </cell>
        </row>
        <row r="146440">
          <cell r="A146440">
            <v>0</v>
          </cell>
        </row>
        <row r="146441">
          <cell r="A146441">
            <v>0</v>
          </cell>
        </row>
        <row r="146442">
          <cell r="A146442">
            <v>0</v>
          </cell>
        </row>
        <row r="146443">
          <cell r="A146443">
            <v>0</v>
          </cell>
        </row>
        <row r="146444">
          <cell r="A146444">
            <v>0</v>
          </cell>
        </row>
        <row r="146445">
          <cell r="A146445">
            <v>0</v>
          </cell>
        </row>
        <row r="146446">
          <cell r="A146446">
            <v>0</v>
          </cell>
        </row>
        <row r="146447">
          <cell r="A146447">
            <v>0</v>
          </cell>
        </row>
        <row r="146448">
          <cell r="A146448">
            <v>0</v>
          </cell>
        </row>
        <row r="146449">
          <cell r="A146449">
            <v>0</v>
          </cell>
        </row>
        <row r="146450">
          <cell r="A146450">
            <v>0</v>
          </cell>
        </row>
        <row r="146451">
          <cell r="A146451">
            <v>0</v>
          </cell>
        </row>
        <row r="146452">
          <cell r="A146452">
            <v>0</v>
          </cell>
        </row>
        <row r="146453">
          <cell r="A146453">
            <v>0</v>
          </cell>
        </row>
        <row r="146454">
          <cell r="A146454">
            <v>0</v>
          </cell>
        </row>
        <row r="146455">
          <cell r="A146455">
            <v>0</v>
          </cell>
        </row>
        <row r="146456">
          <cell r="A146456">
            <v>0</v>
          </cell>
        </row>
        <row r="146457">
          <cell r="A146457">
            <v>0</v>
          </cell>
        </row>
        <row r="146458">
          <cell r="A146458">
            <v>0</v>
          </cell>
        </row>
        <row r="146459">
          <cell r="A146459">
            <v>0</v>
          </cell>
        </row>
        <row r="146460">
          <cell r="A146460">
            <v>0</v>
          </cell>
        </row>
        <row r="146461">
          <cell r="A146461">
            <v>0</v>
          </cell>
        </row>
        <row r="146462">
          <cell r="A146462">
            <v>0</v>
          </cell>
        </row>
        <row r="146463">
          <cell r="A146463">
            <v>0</v>
          </cell>
        </row>
        <row r="146464">
          <cell r="A146464">
            <v>0</v>
          </cell>
        </row>
        <row r="146465">
          <cell r="A146465">
            <v>0</v>
          </cell>
        </row>
        <row r="146466">
          <cell r="A146466">
            <v>0</v>
          </cell>
        </row>
        <row r="146467">
          <cell r="A146467">
            <v>0</v>
          </cell>
        </row>
        <row r="146468">
          <cell r="A146468">
            <v>0</v>
          </cell>
        </row>
        <row r="146469">
          <cell r="A146469">
            <v>0</v>
          </cell>
        </row>
        <row r="146470">
          <cell r="A146470">
            <v>0</v>
          </cell>
        </row>
        <row r="146471">
          <cell r="A146471">
            <v>0</v>
          </cell>
        </row>
        <row r="146472">
          <cell r="A146472">
            <v>0</v>
          </cell>
        </row>
        <row r="146473">
          <cell r="A146473">
            <v>0</v>
          </cell>
        </row>
        <row r="146474">
          <cell r="A146474">
            <v>0</v>
          </cell>
        </row>
        <row r="146475">
          <cell r="A146475">
            <v>0</v>
          </cell>
        </row>
        <row r="146476">
          <cell r="A146476">
            <v>0</v>
          </cell>
        </row>
        <row r="146477">
          <cell r="A146477">
            <v>0</v>
          </cell>
        </row>
        <row r="146478">
          <cell r="A146478">
            <v>0</v>
          </cell>
        </row>
        <row r="146479">
          <cell r="A146479">
            <v>0</v>
          </cell>
        </row>
        <row r="146480">
          <cell r="A146480">
            <v>0</v>
          </cell>
        </row>
        <row r="146481">
          <cell r="A146481">
            <v>0</v>
          </cell>
        </row>
        <row r="146482">
          <cell r="A146482">
            <v>0</v>
          </cell>
        </row>
        <row r="146483">
          <cell r="A146483">
            <v>0</v>
          </cell>
        </row>
        <row r="146484">
          <cell r="A146484">
            <v>0</v>
          </cell>
        </row>
        <row r="146485">
          <cell r="A146485">
            <v>0</v>
          </cell>
        </row>
        <row r="146486">
          <cell r="A146486">
            <v>0</v>
          </cell>
        </row>
        <row r="146487">
          <cell r="A146487">
            <v>0</v>
          </cell>
        </row>
        <row r="146488">
          <cell r="A146488">
            <v>0</v>
          </cell>
        </row>
        <row r="146489">
          <cell r="A146489">
            <v>0</v>
          </cell>
        </row>
        <row r="146490">
          <cell r="A146490">
            <v>0</v>
          </cell>
        </row>
        <row r="146491">
          <cell r="A146491">
            <v>0</v>
          </cell>
        </row>
        <row r="146492">
          <cell r="A146492">
            <v>0</v>
          </cell>
        </row>
        <row r="146493">
          <cell r="A146493">
            <v>0</v>
          </cell>
        </row>
        <row r="146494">
          <cell r="A146494">
            <v>0</v>
          </cell>
        </row>
        <row r="146495">
          <cell r="A146495">
            <v>0</v>
          </cell>
        </row>
        <row r="146496">
          <cell r="A146496">
            <v>0</v>
          </cell>
        </row>
        <row r="146497">
          <cell r="A146497">
            <v>0</v>
          </cell>
        </row>
        <row r="146498">
          <cell r="A146498">
            <v>0</v>
          </cell>
        </row>
        <row r="146499">
          <cell r="A146499">
            <v>0</v>
          </cell>
        </row>
        <row r="146500">
          <cell r="A146500">
            <v>0</v>
          </cell>
        </row>
        <row r="146501">
          <cell r="A146501">
            <v>0</v>
          </cell>
        </row>
        <row r="146502">
          <cell r="A146502">
            <v>0</v>
          </cell>
        </row>
        <row r="146503">
          <cell r="A146503">
            <v>0</v>
          </cell>
        </row>
        <row r="146504">
          <cell r="A146504">
            <v>0</v>
          </cell>
        </row>
        <row r="146505">
          <cell r="A146505">
            <v>0</v>
          </cell>
        </row>
        <row r="146506">
          <cell r="A146506">
            <v>0</v>
          </cell>
        </row>
        <row r="146507">
          <cell r="A146507">
            <v>0</v>
          </cell>
        </row>
        <row r="146508">
          <cell r="A146508">
            <v>0</v>
          </cell>
        </row>
        <row r="146509">
          <cell r="A146509">
            <v>0</v>
          </cell>
        </row>
        <row r="146510">
          <cell r="A146510">
            <v>0</v>
          </cell>
        </row>
        <row r="146511">
          <cell r="A146511">
            <v>0</v>
          </cell>
        </row>
        <row r="146512">
          <cell r="A146512">
            <v>0</v>
          </cell>
        </row>
        <row r="146513">
          <cell r="A146513">
            <v>0</v>
          </cell>
        </row>
        <row r="146514">
          <cell r="A146514">
            <v>0</v>
          </cell>
        </row>
        <row r="146515">
          <cell r="A146515">
            <v>0</v>
          </cell>
        </row>
        <row r="146516">
          <cell r="A146516">
            <v>0</v>
          </cell>
        </row>
        <row r="146517">
          <cell r="A146517">
            <v>0</v>
          </cell>
        </row>
        <row r="146518">
          <cell r="A146518">
            <v>0</v>
          </cell>
        </row>
        <row r="146519">
          <cell r="A146519">
            <v>0</v>
          </cell>
        </row>
        <row r="146520">
          <cell r="A146520">
            <v>0</v>
          </cell>
        </row>
        <row r="146521">
          <cell r="A146521">
            <v>0</v>
          </cell>
        </row>
        <row r="146522">
          <cell r="A146522">
            <v>0</v>
          </cell>
        </row>
        <row r="146523">
          <cell r="A146523">
            <v>0</v>
          </cell>
        </row>
        <row r="146524">
          <cell r="A146524">
            <v>0</v>
          </cell>
        </row>
        <row r="146525">
          <cell r="A146525">
            <v>0</v>
          </cell>
        </row>
        <row r="146526">
          <cell r="A146526">
            <v>0</v>
          </cell>
        </row>
        <row r="146527">
          <cell r="A146527">
            <v>0</v>
          </cell>
        </row>
        <row r="146528">
          <cell r="A146528">
            <v>0</v>
          </cell>
        </row>
        <row r="146529">
          <cell r="A146529">
            <v>0</v>
          </cell>
        </row>
        <row r="146530">
          <cell r="A146530">
            <v>0</v>
          </cell>
        </row>
        <row r="146531">
          <cell r="A146531">
            <v>0</v>
          </cell>
        </row>
        <row r="146532">
          <cell r="A146532">
            <v>0</v>
          </cell>
        </row>
        <row r="146533">
          <cell r="A146533">
            <v>0</v>
          </cell>
        </row>
        <row r="146534">
          <cell r="A146534">
            <v>0</v>
          </cell>
        </row>
        <row r="146535">
          <cell r="A146535">
            <v>0</v>
          </cell>
        </row>
        <row r="146536">
          <cell r="A146536">
            <v>0</v>
          </cell>
        </row>
        <row r="146537">
          <cell r="A146537">
            <v>0</v>
          </cell>
        </row>
        <row r="146538">
          <cell r="A146538">
            <v>0</v>
          </cell>
        </row>
        <row r="146539">
          <cell r="A146539">
            <v>0</v>
          </cell>
        </row>
        <row r="146540">
          <cell r="A146540">
            <v>0</v>
          </cell>
        </row>
        <row r="146541">
          <cell r="A146541">
            <v>0</v>
          </cell>
        </row>
        <row r="146542">
          <cell r="A146542">
            <v>0</v>
          </cell>
        </row>
        <row r="146543">
          <cell r="A146543">
            <v>0</v>
          </cell>
        </row>
        <row r="146544">
          <cell r="A146544">
            <v>0</v>
          </cell>
        </row>
        <row r="146545">
          <cell r="A146545">
            <v>0</v>
          </cell>
        </row>
        <row r="146546">
          <cell r="A146546">
            <v>0</v>
          </cell>
        </row>
        <row r="146547">
          <cell r="A146547">
            <v>0</v>
          </cell>
        </row>
        <row r="146548">
          <cell r="A146548">
            <v>0</v>
          </cell>
        </row>
        <row r="146549">
          <cell r="A146549">
            <v>0</v>
          </cell>
        </row>
        <row r="146550">
          <cell r="A146550">
            <v>0</v>
          </cell>
        </row>
        <row r="146551">
          <cell r="A146551">
            <v>0</v>
          </cell>
        </row>
        <row r="146552">
          <cell r="A146552">
            <v>0</v>
          </cell>
        </row>
        <row r="146553">
          <cell r="A146553">
            <v>0</v>
          </cell>
        </row>
        <row r="146554">
          <cell r="A146554">
            <v>0</v>
          </cell>
        </row>
        <row r="146555">
          <cell r="A146555">
            <v>0</v>
          </cell>
        </row>
        <row r="146556">
          <cell r="A146556">
            <v>0</v>
          </cell>
        </row>
        <row r="146557">
          <cell r="A146557">
            <v>0</v>
          </cell>
        </row>
        <row r="146558">
          <cell r="A146558">
            <v>0</v>
          </cell>
        </row>
        <row r="146559">
          <cell r="A146559">
            <v>0</v>
          </cell>
        </row>
        <row r="146560">
          <cell r="A146560">
            <v>0</v>
          </cell>
        </row>
        <row r="146561">
          <cell r="A146561">
            <v>0</v>
          </cell>
        </row>
        <row r="146562">
          <cell r="A146562">
            <v>0</v>
          </cell>
        </row>
        <row r="146563">
          <cell r="A146563">
            <v>0</v>
          </cell>
        </row>
        <row r="146564">
          <cell r="A146564">
            <v>0</v>
          </cell>
        </row>
        <row r="146565">
          <cell r="A146565">
            <v>0</v>
          </cell>
        </row>
        <row r="146566">
          <cell r="A146566">
            <v>0</v>
          </cell>
        </row>
        <row r="146567">
          <cell r="A146567">
            <v>0</v>
          </cell>
        </row>
        <row r="146568">
          <cell r="A146568">
            <v>0</v>
          </cell>
        </row>
        <row r="146569">
          <cell r="A146569">
            <v>0</v>
          </cell>
        </row>
        <row r="146570">
          <cell r="A146570">
            <v>0</v>
          </cell>
        </row>
        <row r="146571">
          <cell r="A146571">
            <v>0</v>
          </cell>
        </row>
        <row r="146572">
          <cell r="A146572">
            <v>0</v>
          </cell>
        </row>
        <row r="146573">
          <cell r="A146573">
            <v>0</v>
          </cell>
        </row>
        <row r="146574">
          <cell r="A146574">
            <v>0</v>
          </cell>
        </row>
        <row r="146575">
          <cell r="A146575">
            <v>0</v>
          </cell>
        </row>
        <row r="146576">
          <cell r="A146576">
            <v>0</v>
          </cell>
        </row>
        <row r="146577">
          <cell r="A146577">
            <v>0</v>
          </cell>
        </row>
        <row r="146578">
          <cell r="A146578">
            <v>0</v>
          </cell>
        </row>
        <row r="146579">
          <cell r="A146579">
            <v>0</v>
          </cell>
        </row>
        <row r="146580">
          <cell r="A146580">
            <v>0</v>
          </cell>
        </row>
        <row r="146581">
          <cell r="A146581">
            <v>0</v>
          </cell>
        </row>
        <row r="146582">
          <cell r="A146582">
            <v>0</v>
          </cell>
        </row>
        <row r="146583">
          <cell r="A146583">
            <v>0</v>
          </cell>
        </row>
        <row r="146584">
          <cell r="A146584">
            <v>0</v>
          </cell>
        </row>
        <row r="146585">
          <cell r="A146585">
            <v>0</v>
          </cell>
        </row>
        <row r="146586">
          <cell r="A146586">
            <v>0</v>
          </cell>
        </row>
        <row r="146587">
          <cell r="A146587">
            <v>0</v>
          </cell>
        </row>
        <row r="146588">
          <cell r="A146588">
            <v>0</v>
          </cell>
        </row>
        <row r="146589">
          <cell r="A146589">
            <v>0</v>
          </cell>
        </row>
        <row r="146590">
          <cell r="A146590">
            <v>0</v>
          </cell>
        </row>
        <row r="146591">
          <cell r="A146591">
            <v>0</v>
          </cell>
        </row>
        <row r="146592">
          <cell r="A146592">
            <v>0</v>
          </cell>
        </row>
        <row r="146593">
          <cell r="A146593">
            <v>0</v>
          </cell>
        </row>
        <row r="146594">
          <cell r="A146594">
            <v>0</v>
          </cell>
        </row>
        <row r="146595">
          <cell r="A146595">
            <v>0</v>
          </cell>
        </row>
        <row r="146596">
          <cell r="A146596">
            <v>0</v>
          </cell>
        </row>
        <row r="146597">
          <cell r="A146597">
            <v>0</v>
          </cell>
        </row>
        <row r="146598">
          <cell r="A146598">
            <v>0</v>
          </cell>
        </row>
        <row r="146599">
          <cell r="A146599">
            <v>0</v>
          </cell>
        </row>
        <row r="146600">
          <cell r="A146600">
            <v>0</v>
          </cell>
        </row>
        <row r="146601">
          <cell r="A146601">
            <v>0</v>
          </cell>
        </row>
        <row r="146602">
          <cell r="A146602">
            <v>0</v>
          </cell>
        </row>
        <row r="146603">
          <cell r="A146603">
            <v>0</v>
          </cell>
        </row>
        <row r="146604">
          <cell r="A146604">
            <v>0</v>
          </cell>
        </row>
        <row r="146605">
          <cell r="A146605">
            <v>0</v>
          </cell>
        </row>
        <row r="146606">
          <cell r="A146606">
            <v>0</v>
          </cell>
        </row>
        <row r="146607">
          <cell r="A146607">
            <v>0</v>
          </cell>
        </row>
        <row r="146608">
          <cell r="A146608">
            <v>0</v>
          </cell>
        </row>
        <row r="146609">
          <cell r="A146609">
            <v>0</v>
          </cell>
        </row>
        <row r="146610">
          <cell r="A146610">
            <v>0</v>
          </cell>
        </row>
        <row r="146611">
          <cell r="A146611">
            <v>0</v>
          </cell>
        </row>
        <row r="146612">
          <cell r="A146612">
            <v>0</v>
          </cell>
        </row>
        <row r="146613">
          <cell r="A146613">
            <v>0</v>
          </cell>
        </row>
        <row r="146614">
          <cell r="A146614">
            <v>0</v>
          </cell>
        </row>
        <row r="146615">
          <cell r="A146615">
            <v>0</v>
          </cell>
        </row>
        <row r="146616">
          <cell r="A146616">
            <v>0</v>
          </cell>
        </row>
        <row r="146617">
          <cell r="A146617">
            <v>0</v>
          </cell>
        </row>
        <row r="146618">
          <cell r="A146618">
            <v>0</v>
          </cell>
        </row>
        <row r="146619">
          <cell r="A146619">
            <v>0</v>
          </cell>
        </row>
        <row r="146620">
          <cell r="A146620">
            <v>0</v>
          </cell>
        </row>
        <row r="146621">
          <cell r="A146621">
            <v>0</v>
          </cell>
        </row>
        <row r="146622">
          <cell r="A146622">
            <v>0</v>
          </cell>
        </row>
        <row r="146623">
          <cell r="A146623">
            <v>0</v>
          </cell>
        </row>
        <row r="146624">
          <cell r="A146624">
            <v>0</v>
          </cell>
        </row>
        <row r="146625">
          <cell r="A146625">
            <v>0</v>
          </cell>
        </row>
        <row r="146626">
          <cell r="A146626">
            <v>0</v>
          </cell>
        </row>
        <row r="146627">
          <cell r="A146627">
            <v>0</v>
          </cell>
        </row>
        <row r="146628">
          <cell r="A146628">
            <v>0</v>
          </cell>
        </row>
        <row r="146629">
          <cell r="A146629">
            <v>0</v>
          </cell>
        </row>
        <row r="146630">
          <cell r="A146630">
            <v>0</v>
          </cell>
        </row>
        <row r="146631">
          <cell r="A146631">
            <v>0</v>
          </cell>
        </row>
        <row r="146632">
          <cell r="A146632">
            <v>0</v>
          </cell>
        </row>
        <row r="146633">
          <cell r="A146633">
            <v>0</v>
          </cell>
        </row>
        <row r="146634">
          <cell r="A146634">
            <v>0</v>
          </cell>
        </row>
        <row r="146635">
          <cell r="A146635">
            <v>0</v>
          </cell>
        </row>
        <row r="146636">
          <cell r="A146636">
            <v>0</v>
          </cell>
        </row>
        <row r="146637">
          <cell r="A146637">
            <v>0</v>
          </cell>
        </row>
        <row r="146638">
          <cell r="A146638">
            <v>0</v>
          </cell>
        </row>
        <row r="146639">
          <cell r="A146639">
            <v>0</v>
          </cell>
        </row>
        <row r="146640">
          <cell r="A146640">
            <v>0</v>
          </cell>
        </row>
        <row r="146641">
          <cell r="A146641">
            <v>0</v>
          </cell>
        </row>
        <row r="146642">
          <cell r="A146642">
            <v>0</v>
          </cell>
        </row>
        <row r="146643">
          <cell r="A146643">
            <v>0</v>
          </cell>
        </row>
        <row r="146644">
          <cell r="A146644">
            <v>0</v>
          </cell>
        </row>
        <row r="146645">
          <cell r="A146645">
            <v>0</v>
          </cell>
        </row>
        <row r="146646">
          <cell r="A146646">
            <v>0</v>
          </cell>
        </row>
        <row r="146647">
          <cell r="A146647">
            <v>0</v>
          </cell>
        </row>
        <row r="146648">
          <cell r="A146648">
            <v>0</v>
          </cell>
        </row>
        <row r="146649">
          <cell r="A146649">
            <v>0</v>
          </cell>
        </row>
        <row r="146650">
          <cell r="A146650">
            <v>0</v>
          </cell>
        </row>
        <row r="146651">
          <cell r="A146651">
            <v>0</v>
          </cell>
        </row>
        <row r="146652">
          <cell r="A146652">
            <v>0</v>
          </cell>
        </row>
        <row r="146653">
          <cell r="A146653">
            <v>0</v>
          </cell>
        </row>
        <row r="146654">
          <cell r="A146654">
            <v>0</v>
          </cell>
        </row>
        <row r="146655">
          <cell r="A146655">
            <v>0</v>
          </cell>
        </row>
        <row r="146656">
          <cell r="A146656">
            <v>0</v>
          </cell>
        </row>
        <row r="146657">
          <cell r="A146657">
            <v>0</v>
          </cell>
        </row>
        <row r="146658">
          <cell r="A146658">
            <v>0</v>
          </cell>
        </row>
        <row r="146659">
          <cell r="A146659">
            <v>0</v>
          </cell>
        </row>
        <row r="146660">
          <cell r="A146660">
            <v>0</v>
          </cell>
        </row>
        <row r="146661">
          <cell r="A146661">
            <v>0</v>
          </cell>
        </row>
        <row r="146662">
          <cell r="A146662">
            <v>0</v>
          </cell>
        </row>
        <row r="146663">
          <cell r="A146663">
            <v>0</v>
          </cell>
        </row>
        <row r="146664">
          <cell r="A146664">
            <v>0</v>
          </cell>
        </row>
        <row r="146665">
          <cell r="A146665">
            <v>0</v>
          </cell>
        </row>
        <row r="146666">
          <cell r="A146666">
            <v>0</v>
          </cell>
        </row>
        <row r="146667">
          <cell r="A146667">
            <v>0</v>
          </cell>
        </row>
        <row r="146668">
          <cell r="A146668">
            <v>0</v>
          </cell>
        </row>
        <row r="146669">
          <cell r="A146669">
            <v>0</v>
          </cell>
        </row>
        <row r="146670">
          <cell r="A146670">
            <v>0</v>
          </cell>
        </row>
        <row r="146671">
          <cell r="A146671">
            <v>0</v>
          </cell>
        </row>
        <row r="146672">
          <cell r="A146672">
            <v>0</v>
          </cell>
        </row>
        <row r="146673">
          <cell r="A146673">
            <v>0</v>
          </cell>
        </row>
        <row r="146674">
          <cell r="A146674">
            <v>0</v>
          </cell>
        </row>
        <row r="146675">
          <cell r="A146675">
            <v>0</v>
          </cell>
        </row>
        <row r="146676">
          <cell r="A146676">
            <v>0</v>
          </cell>
        </row>
        <row r="146677">
          <cell r="A146677">
            <v>0</v>
          </cell>
        </row>
        <row r="146678">
          <cell r="A146678">
            <v>0</v>
          </cell>
        </row>
        <row r="146679">
          <cell r="A146679">
            <v>0</v>
          </cell>
        </row>
        <row r="146680">
          <cell r="A146680">
            <v>0</v>
          </cell>
        </row>
        <row r="146681">
          <cell r="A146681">
            <v>0</v>
          </cell>
        </row>
        <row r="146682">
          <cell r="A146682">
            <v>0</v>
          </cell>
        </row>
        <row r="146683">
          <cell r="A146683">
            <v>0</v>
          </cell>
        </row>
        <row r="146684">
          <cell r="A146684">
            <v>0</v>
          </cell>
        </row>
        <row r="146685">
          <cell r="A146685">
            <v>0</v>
          </cell>
        </row>
        <row r="146686">
          <cell r="A146686">
            <v>0</v>
          </cell>
        </row>
        <row r="146687">
          <cell r="A146687">
            <v>0</v>
          </cell>
        </row>
        <row r="146688">
          <cell r="A146688">
            <v>0</v>
          </cell>
        </row>
        <row r="146689">
          <cell r="A146689">
            <v>0</v>
          </cell>
        </row>
        <row r="146690">
          <cell r="A146690">
            <v>0</v>
          </cell>
        </row>
        <row r="146691">
          <cell r="A146691">
            <v>0</v>
          </cell>
        </row>
        <row r="146692">
          <cell r="A146692">
            <v>0</v>
          </cell>
        </row>
        <row r="146693">
          <cell r="A146693">
            <v>0</v>
          </cell>
        </row>
        <row r="146694">
          <cell r="A146694">
            <v>0</v>
          </cell>
        </row>
        <row r="146695">
          <cell r="A146695">
            <v>0</v>
          </cell>
        </row>
        <row r="146696">
          <cell r="A146696">
            <v>0</v>
          </cell>
        </row>
        <row r="146697">
          <cell r="A146697">
            <v>0</v>
          </cell>
        </row>
        <row r="146698">
          <cell r="A146698">
            <v>0</v>
          </cell>
        </row>
        <row r="146699">
          <cell r="A146699">
            <v>0</v>
          </cell>
        </row>
        <row r="146700">
          <cell r="A146700">
            <v>0</v>
          </cell>
        </row>
        <row r="146701">
          <cell r="A146701">
            <v>0</v>
          </cell>
        </row>
        <row r="146702">
          <cell r="A146702">
            <v>0</v>
          </cell>
        </row>
        <row r="146703">
          <cell r="A146703">
            <v>0</v>
          </cell>
        </row>
        <row r="146704">
          <cell r="A146704">
            <v>0</v>
          </cell>
        </row>
        <row r="146705">
          <cell r="A146705">
            <v>0</v>
          </cell>
        </row>
        <row r="146706">
          <cell r="A146706">
            <v>0</v>
          </cell>
        </row>
        <row r="146707">
          <cell r="A146707">
            <v>0</v>
          </cell>
        </row>
        <row r="146708">
          <cell r="A146708">
            <v>0</v>
          </cell>
        </row>
        <row r="146709">
          <cell r="A146709">
            <v>0</v>
          </cell>
        </row>
        <row r="146710">
          <cell r="A146710">
            <v>0</v>
          </cell>
        </row>
        <row r="146711">
          <cell r="A146711">
            <v>0</v>
          </cell>
        </row>
        <row r="146712">
          <cell r="A146712">
            <v>0</v>
          </cell>
        </row>
        <row r="146713">
          <cell r="A146713">
            <v>0</v>
          </cell>
        </row>
        <row r="146714">
          <cell r="A146714">
            <v>0</v>
          </cell>
        </row>
        <row r="146715">
          <cell r="A146715">
            <v>0</v>
          </cell>
        </row>
        <row r="146716">
          <cell r="A146716">
            <v>0</v>
          </cell>
        </row>
        <row r="146717">
          <cell r="A146717">
            <v>0</v>
          </cell>
        </row>
        <row r="146718">
          <cell r="A146718">
            <v>0</v>
          </cell>
        </row>
        <row r="146719">
          <cell r="A146719">
            <v>0</v>
          </cell>
        </row>
        <row r="146720">
          <cell r="A146720">
            <v>0</v>
          </cell>
        </row>
        <row r="146721">
          <cell r="A146721">
            <v>0</v>
          </cell>
        </row>
        <row r="146722">
          <cell r="A146722">
            <v>0</v>
          </cell>
        </row>
        <row r="146723">
          <cell r="A146723">
            <v>0</v>
          </cell>
        </row>
        <row r="146724">
          <cell r="A146724">
            <v>0</v>
          </cell>
        </row>
        <row r="146725">
          <cell r="A146725">
            <v>0</v>
          </cell>
        </row>
        <row r="146726">
          <cell r="A146726">
            <v>0</v>
          </cell>
        </row>
        <row r="146727">
          <cell r="A146727">
            <v>0</v>
          </cell>
        </row>
        <row r="146728">
          <cell r="A146728">
            <v>0</v>
          </cell>
        </row>
        <row r="146729">
          <cell r="A146729">
            <v>0</v>
          </cell>
        </row>
        <row r="146730">
          <cell r="A146730">
            <v>0</v>
          </cell>
        </row>
        <row r="146731">
          <cell r="A146731">
            <v>0</v>
          </cell>
        </row>
        <row r="146732">
          <cell r="A146732">
            <v>0</v>
          </cell>
        </row>
        <row r="146733">
          <cell r="A146733">
            <v>0</v>
          </cell>
        </row>
        <row r="146734">
          <cell r="A146734">
            <v>0</v>
          </cell>
        </row>
        <row r="146735">
          <cell r="A146735">
            <v>0</v>
          </cell>
        </row>
        <row r="146736">
          <cell r="A146736">
            <v>0</v>
          </cell>
        </row>
        <row r="146737">
          <cell r="A146737">
            <v>0</v>
          </cell>
        </row>
        <row r="146738">
          <cell r="A146738">
            <v>0</v>
          </cell>
        </row>
        <row r="146739">
          <cell r="A146739">
            <v>0</v>
          </cell>
        </row>
        <row r="146740">
          <cell r="A146740">
            <v>0</v>
          </cell>
        </row>
        <row r="146741">
          <cell r="A146741">
            <v>0</v>
          </cell>
        </row>
        <row r="146742">
          <cell r="A146742">
            <v>0</v>
          </cell>
        </row>
        <row r="146743">
          <cell r="A146743">
            <v>0</v>
          </cell>
        </row>
        <row r="146744">
          <cell r="A146744">
            <v>0</v>
          </cell>
        </row>
        <row r="146745">
          <cell r="A146745">
            <v>0</v>
          </cell>
        </row>
        <row r="146746">
          <cell r="A146746">
            <v>0</v>
          </cell>
        </row>
        <row r="146747">
          <cell r="A146747">
            <v>0</v>
          </cell>
        </row>
        <row r="146748">
          <cell r="A146748">
            <v>0</v>
          </cell>
        </row>
        <row r="146749">
          <cell r="A146749">
            <v>0</v>
          </cell>
        </row>
        <row r="146750">
          <cell r="A146750">
            <v>0</v>
          </cell>
        </row>
        <row r="146751">
          <cell r="A146751">
            <v>0</v>
          </cell>
        </row>
        <row r="146752">
          <cell r="A146752">
            <v>0</v>
          </cell>
        </row>
        <row r="146753">
          <cell r="A146753">
            <v>0</v>
          </cell>
        </row>
        <row r="146754">
          <cell r="A146754">
            <v>0</v>
          </cell>
        </row>
        <row r="146755">
          <cell r="A146755">
            <v>0</v>
          </cell>
        </row>
        <row r="146756">
          <cell r="A146756">
            <v>0</v>
          </cell>
        </row>
        <row r="146757">
          <cell r="A146757">
            <v>0</v>
          </cell>
        </row>
        <row r="146758">
          <cell r="A146758">
            <v>0</v>
          </cell>
        </row>
        <row r="146759">
          <cell r="A146759">
            <v>0</v>
          </cell>
        </row>
        <row r="146760">
          <cell r="A146760">
            <v>0</v>
          </cell>
        </row>
        <row r="146761">
          <cell r="A146761">
            <v>0</v>
          </cell>
        </row>
        <row r="146762">
          <cell r="A146762">
            <v>0</v>
          </cell>
        </row>
        <row r="146763">
          <cell r="A146763">
            <v>0</v>
          </cell>
        </row>
        <row r="146764">
          <cell r="A146764">
            <v>0</v>
          </cell>
        </row>
        <row r="146765">
          <cell r="A146765">
            <v>0</v>
          </cell>
        </row>
        <row r="146766">
          <cell r="A146766">
            <v>0</v>
          </cell>
        </row>
        <row r="146767">
          <cell r="A146767">
            <v>0</v>
          </cell>
        </row>
        <row r="146768">
          <cell r="A146768">
            <v>0</v>
          </cell>
        </row>
        <row r="146769">
          <cell r="A146769">
            <v>0</v>
          </cell>
        </row>
        <row r="146770">
          <cell r="A146770">
            <v>0</v>
          </cell>
        </row>
        <row r="146771">
          <cell r="A146771">
            <v>0</v>
          </cell>
        </row>
        <row r="146772">
          <cell r="A146772">
            <v>0</v>
          </cell>
        </row>
        <row r="146773">
          <cell r="A146773">
            <v>0</v>
          </cell>
        </row>
        <row r="146774">
          <cell r="A146774">
            <v>0</v>
          </cell>
        </row>
        <row r="146775">
          <cell r="A146775">
            <v>0</v>
          </cell>
        </row>
        <row r="146776">
          <cell r="A146776">
            <v>0</v>
          </cell>
        </row>
        <row r="146777">
          <cell r="A146777">
            <v>0</v>
          </cell>
        </row>
        <row r="146778">
          <cell r="A146778">
            <v>0</v>
          </cell>
        </row>
        <row r="146779">
          <cell r="A146779">
            <v>0</v>
          </cell>
        </row>
        <row r="146780">
          <cell r="A146780">
            <v>0</v>
          </cell>
        </row>
        <row r="146781">
          <cell r="A146781">
            <v>0</v>
          </cell>
        </row>
        <row r="146782">
          <cell r="A146782">
            <v>0</v>
          </cell>
        </row>
        <row r="146783">
          <cell r="A146783">
            <v>0</v>
          </cell>
        </row>
        <row r="146784">
          <cell r="A146784">
            <v>0</v>
          </cell>
        </row>
        <row r="146785">
          <cell r="A146785">
            <v>0</v>
          </cell>
        </row>
        <row r="146786">
          <cell r="A146786">
            <v>0</v>
          </cell>
        </row>
        <row r="146787">
          <cell r="A146787">
            <v>0</v>
          </cell>
        </row>
        <row r="146788">
          <cell r="A146788">
            <v>0</v>
          </cell>
        </row>
        <row r="146789">
          <cell r="A146789">
            <v>0</v>
          </cell>
        </row>
        <row r="146790">
          <cell r="A146790">
            <v>0</v>
          </cell>
        </row>
        <row r="146791">
          <cell r="A146791">
            <v>0</v>
          </cell>
        </row>
        <row r="146792">
          <cell r="A146792">
            <v>0</v>
          </cell>
        </row>
        <row r="146793">
          <cell r="A146793">
            <v>0</v>
          </cell>
        </row>
        <row r="146794">
          <cell r="A146794">
            <v>0</v>
          </cell>
        </row>
        <row r="146795">
          <cell r="A146795">
            <v>0</v>
          </cell>
        </row>
        <row r="146796">
          <cell r="A146796">
            <v>0</v>
          </cell>
        </row>
        <row r="146797">
          <cell r="A146797">
            <v>0</v>
          </cell>
        </row>
        <row r="146798">
          <cell r="A146798">
            <v>0</v>
          </cell>
        </row>
        <row r="146799">
          <cell r="A146799">
            <v>0</v>
          </cell>
        </row>
        <row r="146800">
          <cell r="A146800">
            <v>0</v>
          </cell>
        </row>
        <row r="146801">
          <cell r="A146801">
            <v>0</v>
          </cell>
        </row>
        <row r="146802">
          <cell r="A146802">
            <v>0</v>
          </cell>
        </row>
        <row r="146803">
          <cell r="A146803">
            <v>0</v>
          </cell>
        </row>
        <row r="146804">
          <cell r="A146804">
            <v>0</v>
          </cell>
        </row>
        <row r="146805">
          <cell r="A146805">
            <v>0</v>
          </cell>
        </row>
        <row r="146806">
          <cell r="A146806">
            <v>0</v>
          </cell>
        </row>
        <row r="146807">
          <cell r="A146807">
            <v>0</v>
          </cell>
        </row>
        <row r="146808">
          <cell r="A146808">
            <v>0</v>
          </cell>
        </row>
        <row r="146809">
          <cell r="A146809">
            <v>0</v>
          </cell>
        </row>
        <row r="146810">
          <cell r="A146810">
            <v>0</v>
          </cell>
        </row>
        <row r="146811">
          <cell r="A146811">
            <v>0</v>
          </cell>
        </row>
        <row r="146812">
          <cell r="A146812">
            <v>0</v>
          </cell>
        </row>
        <row r="146813">
          <cell r="A146813">
            <v>0</v>
          </cell>
        </row>
        <row r="146814">
          <cell r="A146814">
            <v>0</v>
          </cell>
        </row>
        <row r="146815">
          <cell r="A146815">
            <v>0</v>
          </cell>
        </row>
        <row r="146816">
          <cell r="A146816">
            <v>0</v>
          </cell>
        </row>
        <row r="146817">
          <cell r="A146817">
            <v>0</v>
          </cell>
        </row>
        <row r="146818">
          <cell r="A146818">
            <v>0</v>
          </cell>
        </row>
        <row r="146819">
          <cell r="A146819">
            <v>0</v>
          </cell>
        </row>
        <row r="146820">
          <cell r="A146820">
            <v>0</v>
          </cell>
        </row>
        <row r="146821">
          <cell r="A146821">
            <v>0</v>
          </cell>
        </row>
        <row r="146822">
          <cell r="A146822">
            <v>0</v>
          </cell>
        </row>
        <row r="146823">
          <cell r="A146823">
            <v>0</v>
          </cell>
        </row>
        <row r="146824">
          <cell r="A146824">
            <v>0</v>
          </cell>
        </row>
        <row r="146825">
          <cell r="A146825">
            <v>0</v>
          </cell>
        </row>
        <row r="146826">
          <cell r="A146826">
            <v>0</v>
          </cell>
        </row>
        <row r="146827">
          <cell r="A146827">
            <v>0</v>
          </cell>
        </row>
        <row r="146828">
          <cell r="A146828">
            <v>0</v>
          </cell>
        </row>
        <row r="146829">
          <cell r="A146829">
            <v>0</v>
          </cell>
        </row>
        <row r="146830">
          <cell r="A146830">
            <v>0</v>
          </cell>
        </row>
        <row r="146831">
          <cell r="A146831">
            <v>0</v>
          </cell>
        </row>
        <row r="146832">
          <cell r="A146832">
            <v>0</v>
          </cell>
        </row>
        <row r="146833">
          <cell r="A146833">
            <v>0</v>
          </cell>
        </row>
        <row r="146834">
          <cell r="A146834">
            <v>0</v>
          </cell>
        </row>
        <row r="146835">
          <cell r="A146835">
            <v>0</v>
          </cell>
        </row>
        <row r="146836">
          <cell r="A146836">
            <v>0</v>
          </cell>
        </row>
        <row r="146837">
          <cell r="A146837">
            <v>0</v>
          </cell>
        </row>
        <row r="146838">
          <cell r="A146838">
            <v>0</v>
          </cell>
        </row>
        <row r="146839">
          <cell r="A146839">
            <v>0</v>
          </cell>
        </row>
        <row r="146840">
          <cell r="A146840">
            <v>0</v>
          </cell>
        </row>
        <row r="146841">
          <cell r="A146841">
            <v>0</v>
          </cell>
        </row>
        <row r="146842">
          <cell r="A146842">
            <v>0</v>
          </cell>
        </row>
        <row r="146843">
          <cell r="A146843">
            <v>0</v>
          </cell>
        </row>
        <row r="146844">
          <cell r="A146844">
            <v>0</v>
          </cell>
        </row>
        <row r="146845">
          <cell r="A146845">
            <v>0</v>
          </cell>
        </row>
        <row r="146846">
          <cell r="A146846">
            <v>0</v>
          </cell>
        </row>
        <row r="146847">
          <cell r="A146847">
            <v>0</v>
          </cell>
        </row>
        <row r="146848">
          <cell r="A146848">
            <v>0</v>
          </cell>
        </row>
        <row r="146849">
          <cell r="A146849">
            <v>0</v>
          </cell>
        </row>
        <row r="146850">
          <cell r="A146850">
            <v>0</v>
          </cell>
        </row>
        <row r="146851">
          <cell r="A146851">
            <v>0</v>
          </cell>
        </row>
        <row r="146852">
          <cell r="A146852">
            <v>0</v>
          </cell>
        </row>
        <row r="146853">
          <cell r="A146853">
            <v>0</v>
          </cell>
        </row>
        <row r="146854">
          <cell r="A146854">
            <v>0</v>
          </cell>
        </row>
        <row r="146855">
          <cell r="A146855">
            <v>0</v>
          </cell>
        </row>
        <row r="146856">
          <cell r="A146856">
            <v>0</v>
          </cell>
        </row>
        <row r="146857">
          <cell r="A146857">
            <v>0</v>
          </cell>
        </row>
        <row r="146858">
          <cell r="A146858">
            <v>0</v>
          </cell>
        </row>
        <row r="146859">
          <cell r="A146859">
            <v>0</v>
          </cell>
        </row>
        <row r="146860">
          <cell r="A146860">
            <v>0</v>
          </cell>
        </row>
        <row r="146861">
          <cell r="A146861">
            <v>0</v>
          </cell>
        </row>
        <row r="146862">
          <cell r="A146862">
            <v>0</v>
          </cell>
        </row>
        <row r="146863">
          <cell r="A146863">
            <v>0</v>
          </cell>
        </row>
        <row r="146864">
          <cell r="A146864">
            <v>0</v>
          </cell>
        </row>
        <row r="146865">
          <cell r="A146865">
            <v>0</v>
          </cell>
        </row>
        <row r="146866">
          <cell r="A146866">
            <v>0</v>
          </cell>
        </row>
        <row r="146867">
          <cell r="A146867">
            <v>0</v>
          </cell>
        </row>
        <row r="146868">
          <cell r="A146868">
            <v>0</v>
          </cell>
        </row>
        <row r="146869">
          <cell r="A146869">
            <v>0</v>
          </cell>
        </row>
        <row r="146870">
          <cell r="A146870">
            <v>0</v>
          </cell>
        </row>
        <row r="146871">
          <cell r="A146871">
            <v>0</v>
          </cell>
        </row>
        <row r="146872">
          <cell r="A146872">
            <v>0</v>
          </cell>
        </row>
        <row r="146873">
          <cell r="A146873">
            <v>0</v>
          </cell>
        </row>
        <row r="146874">
          <cell r="A146874">
            <v>0</v>
          </cell>
        </row>
        <row r="146875">
          <cell r="A146875">
            <v>0</v>
          </cell>
        </row>
        <row r="146876">
          <cell r="A146876">
            <v>0</v>
          </cell>
        </row>
        <row r="146877">
          <cell r="A146877">
            <v>0</v>
          </cell>
        </row>
        <row r="146878">
          <cell r="A146878">
            <v>0</v>
          </cell>
        </row>
        <row r="146879">
          <cell r="A146879">
            <v>0</v>
          </cell>
        </row>
        <row r="146880">
          <cell r="A146880">
            <v>0</v>
          </cell>
        </row>
        <row r="146881">
          <cell r="A146881">
            <v>0</v>
          </cell>
        </row>
        <row r="146882">
          <cell r="A146882">
            <v>0</v>
          </cell>
        </row>
        <row r="146883">
          <cell r="A146883">
            <v>0</v>
          </cell>
        </row>
        <row r="146884">
          <cell r="A146884">
            <v>0</v>
          </cell>
        </row>
        <row r="146885">
          <cell r="A146885">
            <v>0</v>
          </cell>
        </row>
        <row r="146886">
          <cell r="A146886">
            <v>0</v>
          </cell>
        </row>
        <row r="146887">
          <cell r="A146887">
            <v>0</v>
          </cell>
        </row>
        <row r="146888">
          <cell r="A146888">
            <v>0</v>
          </cell>
        </row>
        <row r="146889">
          <cell r="A146889">
            <v>0</v>
          </cell>
        </row>
        <row r="146890">
          <cell r="A146890">
            <v>0</v>
          </cell>
        </row>
        <row r="146891">
          <cell r="A146891">
            <v>0</v>
          </cell>
        </row>
        <row r="146892">
          <cell r="A146892">
            <v>0</v>
          </cell>
        </row>
        <row r="146893">
          <cell r="A146893">
            <v>0</v>
          </cell>
        </row>
        <row r="146894">
          <cell r="A146894">
            <v>0</v>
          </cell>
        </row>
        <row r="146895">
          <cell r="A146895">
            <v>0</v>
          </cell>
        </row>
        <row r="146896">
          <cell r="A146896">
            <v>0</v>
          </cell>
        </row>
        <row r="146897">
          <cell r="A146897">
            <v>0</v>
          </cell>
        </row>
        <row r="146898">
          <cell r="A146898">
            <v>0</v>
          </cell>
        </row>
        <row r="146899">
          <cell r="A146899">
            <v>0</v>
          </cell>
        </row>
        <row r="146900">
          <cell r="A146900">
            <v>0</v>
          </cell>
        </row>
        <row r="146901">
          <cell r="A146901">
            <v>0</v>
          </cell>
        </row>
        <row r="146902">
          <cell r="A146902">
            <v>0</v>
          </cell>
        </row>
        <row r="146903">
          <cell r="A146903">
            <v>0</v>
          </cell>
        </row>
        <row r="146904">
          <cell r="A146904">
            <v>0</v>
          </cell>
        </row>
        <row r="146905">
          <cell r="A146905">
            <v>0</v>
          </cell>
        </row>
        <row r="146906">
          <cell r="A146906">
            <v>0</v>
          </cell>
        </row>
        <row r="146907">
          <cell r="A146907">
            <v>0</v>
          </cell>
        </row>
        <row r="146908">
          <cell r="A146908">
            <v>0</v>
          </cell>
        </row>
        <row r="146909">
          <cell r="A146909">
            <v>0</v>
          </cell>
        </row>
        <row r="146910">
          <cell r="A146910">
            <v>0</v>
          </cell>
        </row>
        <row r="146911">
          <cell r="A146911">
            <v>0</v>
          </cell>
        </row>
        <row r="146912">
          <cell r="A146912">
            <v>0</v>
          </cell>
        </row>
        <row r="146913">
          <cell r="A146913">
            <v>0</v>
          </cell>
        </row>
        <row r="146914">
          <cell r="A146914">
            <v>0</v>
          </cell>
        </row>
        <row r="146915">
          <cell r="A146915">
            <v>0</v>
          </cell>
        </row>
        <row r="146916">
          <cell r="A146916">
            <v>0</v>
          </cell>
        </row>
        <row r="146917">
          <cell r="A146917">
            <v>0</v>
          </cell>
        </row>
        <row r="146918">
          <cell r="A146918">
            <v>0</v>
          </cell>
        </row>
        <row r="146919">
          <cell r="A146919">
            <v>0</v>
          </cell>
        </row>
        <row r="146920">
          <cell r="A146920">
            <v>0</v>
          </cell>
        </row>
        <row r="146921">
          <cell r="A146921">
            <v>0</v>
          </cell>
        </row>
        <row r="146922">
          <cell r="A146922">
            <v>0</v>
          </cell>
        </row>
        <row r="146923">
          <cell r="A146923">
            <v>0</v>
          </cell>
        </row>
        <row r="146924">
          <cell r="A146924">
            <v>0</v>
          </cell>
        </row>
        <row r="146925">
          <cell r="A146925">
            <v>0</v>
          </cell>
        </row>
        <row r="146926">
          <cell r="A146926">
            <v>0</v>
          </cell>
        </row>
        <row r="146927">
          <cell r="A146927">
            <v>0</v>
          </cell>
        </row>
        <row r="146928">
          <cell r="A146928">
            <v>0</v>
          </cell>
        </row>
        <row r="146929">
          <cell r="A146929">
            <v>0</v>
          </cell>
        </row>
        <row r="146930">
          <cell r="A146930">
            <v>0</v>
          </cell>
        </row>
        <row r="146931">
          <cell r="A146931">
            <v>0</v>
          </cell>
        </row>
        <row r="146932">
          <cell r="A146932">
            <v>0</v>
          </cell>
        </row>
        <row r="146933">
          <cell r="A146933">
            <v>0</v>
          </cell>
        </row>
        <row r="146934">
          <cell r="A146934">
            <v>0</v>
          </cell>
        </row>
        <row r="146935">
          <cell r="A146935">
            <v>0</v>
          </cell>
        </row>
        <row r="146936">
          <cell r="A146936">
            <v>0</v>
          </cell>
        </row>
        <row r="146937">
          <cell r="A146937">
            <v>0</v>
          </cell>
        </row>
        <row r="146938">
          <cell r="A146938">
            <v>0</v>
          </cell>
        </row>
        <row r="146939">
          <cell r="A146939">
            <v>0</v>
          </cell>
        </row>
        <row r="146940">
          <cell r="A146940">
            <v>0</v>
          </cell>
        </row>
        <row r="146941">
          <cell r="A146941">
            <v>0</v>
          </cell>
        </row>
        <row r="146942">
          <cell r="A146942">
            <v>0</v>
          </cell>
        </row>
        <row r="146943">
          <cell r="A146943">
            <v>0</v>
          </cell>
        </row>
        <row r="146944">
          <cell r="A146944">
            <v>0</v>
          </cell>
        </row>
        <row r="146945">
          <cell r="A146945">
            <v>0</v>
          </cell>
        </row>
        <row r="146946">
          <cell r="A146946">
            <v>0</v>
          </cell>
        </row>
        <row r="146947">
          <cell r="A146947">
            <v>0</v>
          </cell>
        </row>
        <row r="146948">
          <cell r="A146948">
            <v>0</v>
          </cell>
        </row>
        <row r="146949">
          <cell r="A146949">
            <v>0</v>
          </cell>
        </row>
        <row r="146950">
          <cell r="A146950">
            <v>0</v>
          </cell>
        </row>
        <row r="146951">
          <cell r="A146951">
            <v>0</v>
          </cell>
        </row>
        <row r="146952">
          <cell r="A146952">
            <v>0</v>
          </cell>
        </row>
        <row r="146953">
          <cell r="A146953">
            <v>0</v>
          </cell>
        </row>
        <row r="146954">
          <cell r="A146954">
            <v>0</v>
          </cell>
        </row>
        <row r="146955">
          <cell r="A146955">
            <v>0</v>
          </cell>
        </row>
        <row r="146956">
          <cell r="A146956">
            <v>0</v>
          </cell>
        </row>
        <row r="146957">
          <cell r="A146957">
            <v>0</v>
          </cell>
        </row>
        <row r="146958">
          <cell r="A146958">
            <v>0</v>
          </cell>
        </row>
        <row r="146959">
          <cell r="A146959">
            <v>0</v>
          </cell>
        </row>
        <row r="146960">
          <cell r="A146960">
            <v>0</v>
          </cell>
        </row>
        <row r="146961">
          <cell r="A146961">
            <v>0</v>
          </cell>
        </row>
        <row r="146962">
          <cell r="A146962">
            <v>0</v>
          </cell>
        </row>
        <row r="146963">
          <cell r="A146963">
            <v>0</v>
          </cell>
        </row>
        <row r="146964">
          <cell r="A146964">
            <v>0</v>
          </cell>
        </row>
        <row r="146965">
          <cell r="A146965">
            <v>0</v>
          </cell>
        </row>
        <row r="146966">
          <cell r="A146966">
            <v>0</v>
          </cell>
        </row>
        <row r="146967">
          <cell r="A146967">
            <v>0</v>
          </cell>
        </row>
        <row r="146968">
          <cell r="A146968">
            <v>0</v>
          </cell>
        </row>
        <row r="146969">
          <cell r="A146969">
            <v>0</v>
          </cell>
        </row>
        <row r="146970">
          <cell r="A146970">
            <v>0</v>
          </cell>
        </row>
        <row r="146971">
          <cell r="A146971">
            <v>0</v>
          </cell>
        </row>
        <row r="146972">
          <cell r="A146972">
            <v>0</v>
          </cell>
        </row>
        <row r="146973">
          <cell r="A146973">
            <v>0</v>
          </cell>
        </row>
        <row r="146974">
          <cell r="A146974">
            <v>0</v>
          </cell>
        </row>
        <row r="146975">
          <cell r="A146975">
            <v>0</v>
          </cell>
        </row>
        <row r="146976">
          <cell r="A146976">
            <v>0</v>
          </cell>
        </row>
        <row r="146977">
          <cell r="A146977">
            <v>0</v>
          </cell>
        </row>
        <row r="146978">
          <cell r="A146978">
            <v>0</v>
          </cell>
        </row>
        <row r="146979">
          <cell r="A146979">
            <v>0</v>
          </cell>
        </row>
        <row r="146980">
          <cell r="A146980">
            <v>0</v>
          </cell>
        </row>
        <row r="146981">
          <cell r="A146981">
            <v>0</v>
          </cell>
        </row>
        <row r="146982">
          <cell r="A146982">
            <v>0</v>
          </cell>
        </row>
        <row r="146983">
          <cell r="A146983">
            <v>0</v>
          </cell>
        </row>
        <row r="146984">
          <cell r="A146984">
            <v>0</v>
          </cell>
        </row>
        <row r="146985">
          <cell r="A146985">
            <v>0</v>
          </cell>
        </row>
        <row r="146986">
          <cell r="A146986">
            <v>0</v>
          </cell>
        </row>
        <row r="146987">
          <cell r="A146987">
            <v>0</v>
          </cell>
        </row>
        <row r="146988">
          <cell r="A146988">
            <v>0</v>
          </cell>
        </row>
        <row r="146989">
          <cell r="A146989">
            <v>0</v>
          </cell>
        </row>
        <row r="146990">
          <cell r="A146990">
            <v>0</v>
          </cell>
        </row>
        <row r="146991">
          <cell r="A146991">
            <v>0</v>
          </cell>
        </row>
        <row r="146992">
          <cell r="A146992">
            <v>0</v>
          </cell>
        </row>
        <row r="146993">
          <cell r="A146993">
            <v>0</v>
          </cell>
        </row>
        <row r="146994">
          <cell r="A146994">
            <v>0</v>
          </cell>
        </row>
        <row r="146995">
          <cell r="A146995">
            <v>0</v>
          </cell>
        </row>
        <row r="146996">
          <cell r="A146996">
            <v>0</v>
          </cell>
        </row>
        <row r="146997">
          <cell r="A146997">
            <v>0</v>
          </cell>
        </row>
        <row r="146998">
          <cell r="A146998">
            <v>0</v>
          </cell>
        </row>
        <row r="146999">
          <cell r="A146999">
            <v>0</v>
          </cell>
        </row>
        <row r="147000">
          <cell r="A147000">
            <v>0</v>
          </cell>
        </row>
        <row r="147001">
          <cell r="A147001">
            <v>0</v>
          </cell>
        </row>
        <row r="147002">
          <cell r="A147002">
            <v>0</v>
          </cell>
        </row>
        <row r="147003">
          <cell r="A147003">
            <v>0</v>
          </cell>
        </row>
        <row r="147004">
          <cell r="A147004">
            <v>0</v>
          </cell>
        </row>
        <row r="147005">
          <cell r="A147005">
            <v>0</v>
          </cell>
        </row>
        <row r="147006">
          <cell r="A147006">
            <v>0</v>
          </cell>
        </row>
        <row r="147007">
          <cell r="A147007">
            <v>0</v>
          </cell>
        </row>
        <row r="147008">
          <cell r="A147008">
            <v>0</v>
          </cell>
        </row>
        <row r="147009">
          <cell r="A147009">
            <v>0</v>
          </cell>
        </row>
        <row r="147010">
          <cell r="A147010">
            <v>0</v>
          </cell>
        </row>
        <row r="147011">
          <cell r="A147011">
            <v>0</v>
          </cell>
        </row>
        <row r="147012">
          <cell r="A147012">
            <v>0</v>
          </cell>
        </row>
        <row r="147013">
          <cell r="A147013">
            <v>0</v>
          </cell>
        </row>
        <row r="147014">
          <cell r="A147014">
            <v>0</v>
          </cell>
        </row>
        <row r="147015">
          <cell r="A147015">
            <v>0</v>
          </cell>
        </row>
        <row r="147016">
          <cell r="A147016">
            <v>0</v>
          </cell>
        </row>
        <row r="147017">
          <cell r="A147017">
            <v>0</v>
          </cell>
        </row>
        <row r="147018">
          <cell r="A147018">
            <v>0</v>
          </cell>
        </row>
        <row r="147019">
          <cell r="A147019">
            <v>0</v>
          </cell>
        </row>
        <row r="147020">
          <cell r="A147020">
            <v>0</v>
          </cell>
        </row>
        <row r="147021">
          <cell r="A147021">
            <v>0</v>
          </cell>
        </row>
        <row r="147022">
          <cell r="A147022">
            <v>0</v>
          </cell>
        </row>
        <row r="147023">
          <cell r="A147023">
            <v>0</v>
          </cell>
        </row>
        <row r="147024">
          <cell r="A147024">
            <v>0</v>
          </cell>
        </row>
        <row r="147025">
          <cell r="A147025">
            <v>0</v>
          </cell>
        </row>
        <row r="147026">
          <cell r="A147026">
            <v>0</v>
          </cell>
        </row>
        <row r="147027">
          <cell r="A147027">
            <v>0</v>
          </cell>
        </row>
        <row r="147028">
          <cell r="A147028">
            <v>0</v>
          </cell>
        </row>
        <row r="147029">
          <cell r="A147029">
            <v>0</v>
          </cell>
        </row>
        <row r="147030">
          <cell r="A147030">
            <v>0</v>
          </cell>
        </row>
        <row r="147031">
          <cell r="A147031">
            <v>0</v>
          </cell>
        </row>
        <row r="147032">
          <cell r="A147032">
            <v>0</v>
          </cell>
        </row>
        <row r="147033">
          <cell r="A147033">
            <v>0</v>
          </cell>
        </row>
        <row r="147034">
          <cell r="A147034">
            <v>0</v>
          </cell>
        </row>
        <row r="147035">
          <cell r="A147035">
            <v>0</v>
          </cell>
        </row>
        <row r="147036">
          <cell r="A147036">
            <v>0</v>
          </cell>
        </row>
        <row r="147037">
          <cell r="A147037">
            <v>0</v>
          </cell>
        </row>
        <row r="147038">
          <cell r="A147038">
            <v>0</v>
          </cell>
        </row>
        <row r="147039">
          <cell r="A147039">
            <v>0</v>
          </cell>
        </row>
        <row r="147040">
          <cell r="A147040">
            <v>0</v>
          </cell>
        </row>
        <row r="147041">
          <cell r="A147041">
            <v>0</v>
          </cell>
        </row>
        <row r="147042">
          <cell r="A147042">
            <v>0</v>
          </cell>
        </row>
        <row r="147043">
          <cell r="A147043">
            <v>0</v>
          </cell>
        </row>
        <row r="147044">
          <cell r="A147044">
            <v>0</v>
          </cell>
        </row>
        <row r="147045">
          <cell r="A147045">
            <v>0</v>
          </cell>
        </row>
        <row r="147046">
          <cell r="A147046">
            <v>0</v>
          </cell>
        </row>
        <row r="147047">
          <cell r="A147047">
            <v>0</v>
          </cell>
        </row>
        <row r="147048">
          <cell r="A147048">
            <v>0</v>
          </cell>
        </row>
        <row r="147049">
          <cell r="A147049">
            <v>0</v>
          </cell>
        </row>
        <row r="147050">
          <cell r="A147050">
            <v>0</v>
          </cell>
        </row>
        <row r="147051">
          <cell r="A147051">
            <v>0</v>
          </cell>
        </row>
        <row r="147052">
          <cell r="A147052">
            <v>0</v>
          </cell>
        </row>
        <row r="147053">
          <cell r="A147053">
            <v>0</v>
          </cell>
        </row>
        <row r="147054">
          <cell r="A147054">
            <v>0</v>
          </cell>
        </row>
        <row r="147055">
          <cell r="A147055">
            <v>0</v>
          </cell>
        </row>
        <row r="147056">
          <cell r="A147056">
            <v>0</v>
          </cell>
        </row>
        <row r="147057">
          <cell r="A147057">
            <v>0</v>
          </cell>
        </row>
        <row r="147058">
          <cell r="A147058">
            <v>0</v>
          </cell>
        </row>
        <row r="147059">
          <cell r="A147059">
            <v>0</v>
          </cell>
        </row>
        <row r="147060">
          <cell r="A147060">
            <v>0</v>
          </cell>
        </row>
        <row r="147061">
          <cell r="A147061">
            <v>0</v>
          </cell>
        </row>
        <row r="147062">
          <cell r="A147062">
            <v>0</v>
          </cell>
        </row>
        <row r="147063">
          <cell r="A147063">
            <v>0</v>
          </cell>
        </row>
        <row r="147064">
          <cell r="A147064">
            <v>0</v>
          </cell>
        </row>
        <row r="147065">
          <cell r="A147065">
            <v>0</v>
          </cell>
        </row>
        <row r="147066">
          <cell r="A147066">
            <v>0</v>
          </cell>
        </row>
        <row r="147067">
          <cell r="A147067">
            <v>0</v>
          </cell>
        </row>
        <row r="147068">
          <cell r="A147068">
            <v>0</v>
          </cell>
        </row>
        <row r="147069">
          <cell r="A147069">
            <v>0</v>
          </cell>
        </row>
        <row r="147070">
          <cell r="A147070">
            <v>0</v>
          </cell>
        </row>
        <row r="147071">
          <cell r="A147071">
            <v>0</v>
          </cell>
        </row>
        <row r="147072">
          <cell r="A147072">
            <v>0</v>
          </cell>
        </row>
        <row r="147073">
          <cell r="A147073">
            <v>0</v>
          </cell>
        </row>
        <row r="147074">
          <cell r="A147074">
            <v>0</v>
          </cell>
        </row>
        <row r="147075">
          <cell r="A147075">
            <v>0</v>
          </cell>
        </row>
        <row r="147076">
          <cell r="A147076">
            <v>0</v>
          </cell>
        </row>
        <row r="147077">
          <cell r="A147077">
            <v>0</v>
          </cell>
        </row>
        <row r="147078">
          <cell r="A147078">
            <v>0</v>
          </cell>
        </row>
        <row r="147079">
          <cell r="A147079">
            <v>0</v>
          </cell>
        </row>
        <row r="147080">
          <cell r="A147080">
            <v>0</v>
          </cell>
        </row>
        <row r="147081">
          <cell r="A147081">
            <v>0</v>
          </cell>
        </row>
        <row r="147082">
          <cell r="A147082">
            <v>0</v>
          </cell>
        </row>
        <row r="147083">
          <cell r="A147083">
            <v>0</v>
          </cell>
        </row>
        <row r="147084">
          <cell r="A147084">
            <v>0</v>
          </cell>
        </row>
        <row r="147085">
          <cell r="A147085">
            <v>0</v>
          </cell>
        </row>
        <row r="147086">
          <cell r="A147086">
            <v>0</v>
          </cell>
        </row>
        <row r="147087">
          <cell r="A147087">
            <v>0</v>
          </cell>
        </row>
        <row r="147088">
          <cell r="A147088">
            <v>0</v>
          </cell>
        </row>
        <row r="147089">
          <cell r="A147089">
            <v>0</v>
          </cell>
        </row>
        <row r="147090">
          <cell r="A147090">
            <v>0</v>
          </cell>
        </row>
        <row r="147091">
          <cell r="A147091">
            <v>0</v>
          </cell>
        </row>
        <row r="147092">
          <cell r="A147092">
            <v>0</v>
          </cell>
        </row>
        <row r="147093">
          <cell r="A147093">
            <v>0</v>
          </cell>
        </row>
        <row r="147094">
          <cell r="A147094">
            <v>0</v>
          </cell>
        </row>
        <row r="147095">
          <cell r="A147095">
            <v>0</v>
          </cell>
        </row>
        <row r="147096">
          <cell r="A147096">
            <v>0</v>
          </cell>
        </row>
        <row r="147097">
          <cell r="A147097">
            <v>0</v>
          </cell>
        </row>
        <row r="147098">
          <cell r="A147098">
            <v>0</v>
          </cell>
        </row>
        <row r="147099">
          <cell r="A147099">
            <v>0</v>
          </cell>
        </row>
        <row r="147100">
          <cell r="A147100">
            <v>0</v>
          </cell>
        </row>
        <row r="147101">
          <cell r="A147101">
            <v>0</v>
          </cell>
        </row>
        <row r="147102">
          <cell r="A147102">
            <v>0</v>
          </cell>
        </row>
        <row r="147103">
          <cell r="A147103">
            <v>0</v>
          </cell>
        </row>
        <row r="147104">
          <cell r="A147104">
            <v>0</v>
          </cell>
        </row>
        <row r="147105">
          <cell r="A147105">
            <v>0</v>
          </cell>
        </row>
        <row r="147106">
          <cell r="A147106">
            <v>0</v>
          </cell>
        </row>
        <row r="147107">
          <cell r="A147107">
            <v>0</v>
          </cell>
        </row>
        <row r="147108">
          <cell r="A147108">
            <v>0</v>
          </cell>
        </row>
        <row r="147109">
          <cell r="A147109">
            <v>0</v>
          </cell>
        </row>
        <row r="147110">
          <cell r="A147110">
            <v>0</v>
          </cell>
        </row>
        <row r="147111">
          <cell r="A147111">
            <v>0</v>
          </cell>
        </row>
        <row r="147112">
          <cell r="A147112">
            <v>0</v>
          </cell>
        </row>
        <row r="147113">
          <cell r="A147113">
            <v>0</v>
          </cell>
        </row>
        <row r="147114">
          <cell r="A147114">
            <v>0</v>
          </cell>
        </row>
        <row r="147115">
          <cell r="A147115">
            <v>0</v>
          </cell>
        </row>
        <row r="147116">
          <cell r="A147116">
            <v>0</v>
          </cell>
        </row>
        <row r="147117">
          <cell r="A147117">
            <v>0</v>
          </cell>
        </row>
        <row r="147118">
          <cell r="A147118">
            <v>0</v>
          </cell>
        </row>
        <row r="147119">
          <cell r="A147119">
            <v>0</v>
          </cell>
        </row>
        <row r="147120">
          <cell r="A147120">
            <v>0</v>
          </cell>
        </row>
        <row r="147121">
          <cell r="A147121">
            <v>0</v>
          </cell>
        </row>
        <row r="147122">
          <cell r="A147122">
            <v>0</v>
          </cell>
        </row>
        <row r="147123">
          <cell r="A147123">
            <v>0</v>
          </cell>
        </row>
        <row r="147124">
          <cell r="A147124">
            <v>0</v>
          </cell>
        </row>
        <row r="147125">
          <cell r="A147125">
            <v>0</v>
          </cell>
        </row>
        <row r="147126">
          <cell r="A147126">
            <v>0</v>
          </cell>
        </row>
        <row r="147127">
          <cell r="A147127">
            <v>0</v>
          </cell>
        </row>
        <row r="147128">
          <cell r="A147128">
            <v>0</v>
          </cell>
        </row>
        <row r="147129">
          <cell r="A147129">
            <v>0</v>
          </cell>
        </row>
        <row r="147130">
          <cell r="A147130">
            <v>0</v>
          </cell>
        </row>
        <row r="147131">
          <cell r="A147131">
            <v>0</v>
          </cell>
        </row>
        <row r="147132">
          <cell r="A147132">
            <v>0</v>
          </cell>
        </row>
        <row r="147133">
          <cell r="A147133">
            <v>0</v>
          </cell>
        </row>
        <row r="147134">
          <cell r="A147134">
            <v>0</v>
          </cell>
        </row>
        <row r="147135">
          <cell r="A147135">
            <v>0</v>
          </cell>
        </row>
        <row r="147136">
          <cell r="A147136">
            <v>0</v>
          </cell>
        </row>
        <row r="147137">
          <cell r="A147137">
            <v>0</v>
          </cell>
        </row>
        <row r="147138">
          <cell r="A147138">
            <v>0</v>
          </cell>
        </row>
        <row r="147139">
          <cell r="A147139">
            <v>0</v>
          </cell>
        </row>
        <row r="147140">
          <cell r="A147140">
            <v>0</v>
          </cell>
        </row>
        <row r="147141">
          <cell r="A147141">
            <v>0</v>
          </cell>
        </row>
        <row r="147142">
          <cell r="A147142">
            <v>0</v>
          </cell>
        </row>
        <row r="147143">
          <cell r="A147143">
            <v>0</v>
          </cell>
        </row>
        <row r="147144">
          <cell r="A147144">
            <v>0</v>
          </cell>
        </row>
        <row r="147145">
          <cell r="A147145">
            <v>0</v>
          </cell>
        </row>
        <row r="147146">
          <cell r="A147146">
            <v>0</v>
          </cell>
        </row>
        <row r="147147">
          <cell r="A147147">
            <v>0</v>
          </cell>
        </row>
        <row r="147148">
          <cell r="A147148">
            <v>0</v>
          </cell>
        </row>
        <row r="147149">
          <cell r="A147149">
            <v>0</v>
          </cell>
        </row>
        <row r="147150">
          <cell r="A147150">
            <v>0</v>
          </cell>
        </row>
        <row r="147151">
          <cell r="A147151">
            <v>0</v>
          </cell>
        </row>
        <row r="147152">
          <cell r="A147152">
            <v>0</v>
          </cell>
        </row>
        <row r="147153">
          <cell r="A147153">
            <v>0</v>
          </cell>
        </row>
        <row r="147154">
          <cell r="A147154">
            <v>0</v>
          </cell>
        </row>
        <row r="147155">
          <cell r="A147155">
            <v>0</v>
          </cell>
        </row>
        <row r="147156">
          <cell r="A147156">
            <v>0</v>
          </cell>
        </row>
        <row r="147157">
          <cell r="A147157">
            <v>0</v>
          </cell>
        </row>
        <row r="147158">
          <cell r="A147158">
            <v>0</v>
          </cell>
        </row>
        <row r="147159">
          <cell r="A147159">
            <v>0</v>
          </cell>
        </row>
        <row r="147160">
          <cell r="A147160">
            <v>0</v>
          </cell>
        </row>
        <row r="147161">
          <cell r="A147161">
            <v>0</v>
          </cell>
        </row>
        <row r="147162">
          <cell r="A147162">
            <v>0</v>
          </cell>
        </row>
        <row r="147163">
          <cell r="A147163">
            <v>0</v>
          </cell>
        </row>
        <row r="147164">
          <cell r="A147164">
            <v>0</v>
          </cell>
        </row>
        <row r="147165">
          <cell r="A147165">
            <v>0</v>
          </cell>
        </row>
        <row r="147166">
          <cell r="A147166">
            <v>0</v>
          </cell>
        </row>
        <row r="147167">
          <cell r="A147167">
            <v>0</v>
          </cell>
        </row>
        <row r="147168">
          <cell r="A147168">
            <v>0</v>
          </cell>
        </row>
        <row r="147169">
          <cell r="A147169">
            <v>0</v>
          </cell>
        </row>
        <row r="147170">
          <cell r="A147170">
            <v>0</v>
          </cell>
        </row>
        <row r="147171">
          <cell r="A147171">
            <v>0</v>
          </cell>
        </row>
        <row r="147172">
          <cell r="A147172">
            <v>0</v>
          </cell>
        </row>
        <row r="147173">
          <cell r="A147173">
            <v>0</v>
          </cell>
        </row>
        <row r="147174">
          <cell r="A147174">
            <v>0</v>
          </cell>
        </row>
        <row r="147175">
          <cell r="A147175">
            <v>0</v>
          </cell>
        </row>
        <row r="147176">
          <cell r="A147176">
            <v>0</v>
          </cell>
        </row>
        <row r="147177">
          <cell r="A147177">
            <v>0</v>
          </cell>
        </row>
        <row r="147178">
          <cell r="A147178">
            <v>0</v>
          </cell>
        </row>
        <row r="147179">
          <cell r="A147179">
            <v>0</v>
          </cell>
        </row>
        <row r="147180">
          <cell r="A147180">
            <v>0</v>
          </cell>
        </row>
        <row r="147181">
          <cell r="A147181">
            <v>0</v>
          </cell>
        </row>
        <row r="147182">
          <cell r="A147182">
            <v>0</v>
          </cell>
        </row>
        <row r="147183">
          <cell r="A147183">
            <v>0</v>
          </cell>
        </row>
        <row r="147184">
          <cell r="A147184">
            <v>0</v>
          </cell>
        </row>
        <row r="147185">
          <cell r="A147185">
            <v>0</v>
          </cell>
        </row>
        <row r="147186">
          <cell r="A147186">
            <v>0</v>
          </cell>
        </row>
        <row r="147187">
          <cell r="A147187">
            <v>0</v>
          </cell>
        </row>
        <row r="147188">
          <cell r="A147188">
            <v>0</v>
          </cell>
        </row>
        <row r="147189">
          <cell r="A147189">
            <v>0</v>
          </cell>
        </row>
        <row r="147190">
          <cell r="A147190">
            <v>0</v>
          </cell>
        </row>
        <row r="147191">
          <cell r="A147191">
            <v>0</v>
          </cell>
        </row>
        <row r="147192">
          <cell r="A147192">
            <v>0</v>
          </cell>
        </row>
        <row r="147193">
          <cell r="A147193">
            <v>0</v>
          </cell>
        </row>
        <row r="147194">
          <cell r="A147194">
            <v>0</v>
          </cell>
        </row>
        <row r="147195">
          <cell r="A147195">
            <v>0</v>
          </cell>
        </row>
        <row r="147196">
          <cell r="A147196">
            <v>0</v>
          </cell>
        </row>
        <row r="147197">
          <cell r="A147197">
            <v>0</v>
          </cell>
        </row>
        <row r="147198">
          <cell r="A147198">
            <v>0</v>
          </cell>
        </row>
        <row r="147199">
          <cell r="A147199">
            <v>0</v>
          </cell>
        </row>
        <row r="147200">
          <cell r="A147200">
            <v>0</v>
          </cell>
        </row>
        <row r="147201">
          <cell r="A147201">
            <v>0</v>
          </cell>
        </row>
        <row r="147202">
          <cell r="A147202">
            <v>0</v>
          </cell>
        </row>
        <row r="147203">
          <cell r="A147203">
            <v>0</v>
          </cell>
        </row>
        <row r="147204">
          <cell r="A147204">
            <v>0</v>
          </cell>
        </row>
        <row r="147205">
          <cell r="A147205">
            <v>0</v>
          </cell>
        </row>
        <row r="147206">
          <cell r="A147206">
            <v>0</v>
          </cell>
        </row>
        <row r="147207">
          <cell r="A147207">
            <v>0</v>
          </cell>
        </row>
        <row r="147208">
          <cell r="A147208">
            <v>0</v>
          </cell>
        </row>
        <row r="147209">
          <cell r="A147209">
            <v>0</v>
          </cell>
        </row>
        <row r="147210">
          <cell r="A147210">
            <v>0</v>
          </cell>
        </row>
        <row r="147211">
          <cell r="A147211">
            <v>0</v>
          </cell>
        </row>
        <row r="147212">
          <cell r="A147212">
            <v>0</v>
          </cell>
        </row>
        <row r="147213">
          <cell r="A147213">
            <v>0</v>
          </cell>
        </row>
        <row r="147214">
          <cell r="A147214">
            <v>0</v>
          </cell>
        </row>
        <row r="147215">
          <cell r="A147215">
            <v>0</v>
          </cell>
        </row>
        <row r="147216">
          <cell r="A147216">
            <v>0</v>
          </cell>
        </row>
        <row r="147217">
          <cell r="A147217">
            <v>0</v>
          </cell>
        </row>
        <row r="147218">
          <cell r="A147218">
            <v>0</v>
          </cell>
        </row>
        <row r="147219">
          <cell r="A147219">
            <v>0</v>
          </cell>
        </row>
        <row r="147220">
          <cell r="A147220">
            <v>0</v>
          </cell>
        </row>
        <row r="147221">
          <cell r="A147221">
            <v>0</v>
          </cell>
        </row>
        <row r="147222">
          <cell r="A147222">
            <v>0</v>
          </cell>
        </row>
        <row r="147223">
          <cell r="A147223">
            <v>0</v>
          </cell>
        </row>
        <row r="147224">
          <cell r="A147224">
            <v>0</v>
          </cell>
        </row>
        <row r="147225">
          <cell r="A147225">
            <v>0</v>
          </cell>
        </row>
        <row r="147226">
          <cell r="A147226">
            <v>0</v>
          </cell>
        </row>
        <row r="147227">
          <cell r="A147227">
            <v>0</v>
          </cell>
        </row>
        <row r="147228">
          <cell r="A147228">
            <v>0</v>
          </cell>
        </row>
        <row r="147229">
          <cell r="A147229">
            <v>0</v>
          </cell>
        </row>
        <row r="147230">
          <cell r="A147230">
            <v>0</v>
          </cell>
        </row>
        <row r="147231">
          <cell r="A147231">
            <v>0</v>
          </cell>
        </row>
        <row r="147232">
          <cell r="A147232">
            <v>0</v>
          </cell>
        </row>
        <row r="147233">
          <cell r="A147233">
            <v>0</v>
          </cell>
        </row>
        <row r="147234">
          <cell r="A147234">
            <v>0</v>
          </cell>
        </row>
        <row r="147235">
          <cell r="A147235">
            <v>0</v>
          </cell>
        </row>
        <row r="147236">
          <cell r="A147236">
            <v>0</v>
          </cell>
        </row>
        <row r="147237">
          <cell r="A147237">
            <v>0</v>
          </cell>
        </row>
        <row r="147238">
          <cell r="A147238">
            <v>0</v>
          </cell>
        </row>
        <row r="147239">
          <cell r="A147239">
            <v>0</v>
          </cell>
        </row>
        <row r="147240">
          <cell r="A147240">
            <v>0</v>
          </cell>
        </row>
        <row r="147241">
          <cell r="A147241">
            <v>0</v>
          </cell>
        </row>
        <row r="147242">
          <cell r="A147242">
            <v>0</v>
          </cell>
        </row>
        <row r="147243">
          <cell r="A147243">
            <v>0</v>
          </cell>
        </row>
        <row r="147244">
          <cell r="A147244">
            <v>0</v>
          </cell>
        </row>
        <row r="147245">
          <cell r="A147245">
            <v>0</v>
          </cell>
        </row>
        <row r="147246">
          <cell r="A147246">
            <v>0</v>
          </cell>
        </row>
        <row r="147247">
          <cell r="A147247">
            <v>0</v>
          </cell>
        </row>
        <row r="147248">
          <cell r="A147248">
            <v>0</v>
          </cell>
        </row>
        <row r="147249">
          <cell r="A147249">
            <v>0</v>
          </cell>
        </row>
        <row r="147250">
          <cell r="A147250">
            <v>0</v>
          </cell>
        </row>
        <row r="147251">
          <cell r="A147251">
            <v>0</v>
          </cell>
        </row>
        <row r="147252">
          <cell r="A147252">
            <v>0</v>
          </cell>
        </row>
        <row r="147253">
          <cell r="A147253">
            <v>0</v>
          </cell>
        </row>
        <row r="147254">
          <cell r="A147254">
            <v>0</v>
          </cell>
        </row>
        <row r="147255">
          <cell r="A147255">
            <v>0</v>
          </cell>
        </row>
        <row r="147256">
          <cell r="A147256">
            <v>0</v>
          </cell>
        </row>
        <row r="147257">
          <cell r="A147257">
            <v>0</v>
          </cell>
        </row>
        <row r="147258">
          <cell r="A147258">
            <v>0</v>
          </cell>
        </row>
        <row r="147259">
          <cell r="A147259">
            <v>0</v>
          </cell>
        </row>
        <row r="147260">
          <cell r="A147260">
            <v>0</v>
          </cell>
        </row>
        <row r="147261">
          <cell r="A147261">
            <v>0</v>
          </cell>
        </row>
        <row r="147262">
          <cell r="A147262">
            <v>0</v>
          </cell>
        </row>
        <row r="147263">
          <cell r="A147263">
            <v>0</v>
          </cell>
        </row>
        <row r="147264">
          <cell r="A147264">
            <v>0</v>
          </cell>
        </row>
        <row r="147265">
          <cell r="A147265">
            <v>0</v>
          </cell>
        </row>
        <row r="147266">
          <cell r="A147266">
            <v>0</v>
          </cell>
        </row>
        <row r="147267">
          <cell r="A147267">
            <v>0</v>
          </cell>
        </row>
        <row r="147268">
          <cell r="A147268">
            <v>0</v>
          </cell>
        </row>
        <row r="147269">
          <cell r="A147269">
            <v>0</v>
          </cell>
        </row>
        <row r="147270">
          <cell r="A147270">
            <v>0</v>
          </cell>
        </row>
        <row r="147271">
          <cell r="A147271">
            <v>0</v>
          </cell>
        </row>
        <row r="147272">
          <cell r="A147272">
            <v>0</v>
          </cell>
        </row>
        <row r="147273">
          <cell r="A147273">
            <v>0</v>
          </cell>
        </row>
        <row r="147274">
          <cell r="A147274">
            <v>0</v>
          </cell>
        </row>
        <row r="147275">
          <cell r="A147275">
            <v>0</v>
          </cell>
        </row>
        <row r="147276">
          <cell r="A147276">
            <v>0</v>
          </cell>
        </row>
        <row r="147277">
          <cell r="A147277">
            <v>0</v>
          </cell>
        </row>
        <row r="147278">
          <cell r="A147278">
            <v>0</v>
          </cell>
        </row>
        <row r="147279">
          <cell r="A147279">
            <v>0</v>
          </cell>
        </row>
        <row r="147280">
          <cell r="A147280">
            <v>0</v>
          </cell>
        </row>
        <row r="147281">
          <cell r="A147281">
            <v>0</v>
          </cell>
        </row>
        <row r="147282">
          <cell r="A147282">
            <v>0</v>
          </cell>
        </row>
        <row r="147283">
          <cell r="A147283">
            <v>0</v>
          </cell>
        </row>
        <row r="147284">
          <cell r="A147284">
            <v>0</v>
          </cell>
        </row>
        <row r="147285">
          <cell r="A147285">
            <v>0</v>
          </cell>
        </row>
        <row r="147286">
          <cell r="A147286">
            <v>0</v>
          </cell>
        </row>
        <row r="147287">
          <cell r="A147287">
            <v>0</v>
          </cell>
        </row>
        <row r="147288">
          <cell r="A147288">
            <v>0</v>
          </cell>
        </row>
        <row r="147289">
          <cell r="A147289">
            <v>0</v>
          </cell>
        </row>
        <row r="147290">
          <cell r="A147290">
            <v>0</v>
          </cell>
        </row>
        <row r="147291">
          <cell r="A147291">
            <v>0</v>
          </cell>
        </row>
        <row r="147292">
          <cell r="A147292">
            <v>0</v>
          </cell>
        </row>
        <row r="147293">
          <cell r="A147293">
            <v>0</v>
          </cell>
        </row>
        <row r="147294">
          <cell r="A147294">
            <v>0</v>
          </cell>
        </row>
        <row r="147295">
          <cell r="A147295">
            <v>0</v>
          </cell>
        </row>
        <row r="147296">
          <cell r="A147296">
            <v>0</v>
          </cell>
        </row>
        <row r="147297">
          <cell r="A147297">
            <v>0</v>
          </cell>
        </row>
        <row r="147298">
          <cell r="A147298">
            <v>0</v>
          </cell>
        </row>
        <row r="147299">
          <cell r="A147299">
            <v>0</v>
          </cell>
        </row>
        <row r="147300">
          <cell r="A147300">
            <v>0</v>
          </cell>
        </row>
        <row r="147301">
          <cell r="A147301">
            <v>0</v>
          </cell>
        </row>
        <row r="147302">
          <cell r="A147302">
            <v>0</v>
          </cell>
        </row>
        <row r="147303">
          <cell r="A147303">
            <v>0</v>
          </cell>
        </row>
        <row r="147304">
          <cell r="A147304">
            <v>0</v>
          </cell>
        </row>
        <row r="147305">
          <cell r="A147305">
            <v>0</v>
          </cell>
        </row>
        <row r="147306">
          <cell r="A147306">
            <v>0</v>
          </cell>
        </row>
        <row r="147307">
          <cell r="A147307">
            <v>0</v>
          </cell>
        </row>
        <row r="147308">
          <cell r="A147308">
            <v>0</v>
          </cell>
        </row>
        <row r="147309">
          <cell r="A147309">
            <v>0</v>
          </cell>
        </row>
        <row r="147310">
          <cell r="A147310">
            <v>0</v>
          </cell>
        </row>
        <row r="147311">
          <cell r="A147311">
            <v>0</v>
          </cell>
        </row>
        <row r="147312">
          <cell r="A147312">
            <v>0</v>
          </cell>
        </row>
        <row r="147313">
          <cell r="A147313">
            <v>0</v>
          </cell>
        </row>
        <row r="147314">
          <cell r="A147314">
            <v>0</v>
          </cell>
        </row>
        <row r="147315">
          <cell r="A147315">
            <v>0</v>
          </cell>
        </row>
        <row r="147316">
          <cell r="A147316">
            <v>0</v>
          </cell>
        </row>
        <row r="147317">
          <cell r="A147317">
            <v>0</v>
          </cell>
        </row>
        <row r="147318">
          <cell r="A147318">
            <v>0</v>
          </cell>
        </row>
        <row r="147319">
          <cell r="A147319">
            <v>0</v>
          </cell>
        </row>
        <row r="147320">
          <cell r="A147320">
            <v>0</v>
          </cell>
        </row>
        <row r="147321">
          <cell r="A147321">
            <v>0</v>
          </cell>
        </row>
        <row r="147322">
          <cell r="A147322">
            <v>0</v>
          </cell>
        </row>
        <row r="147323">
          <cell r="A147323">
            <v>0</v>
          </cell>
        </row>
        <row r="147324">
          <cell r="A147324">
            <v>0</v>
          </cell>
        </row>
        <row r="147325">
          <cell r="A147325">
            <v>0</v>
          </cell>
        </row>
        <row r="147326">
          <cell r="A147326">
            <v>0</v>
          </cell>
        </row>
        <row r="147327">
          <cell r="A147327">
            <v>0</v>
          </cell>
        </row>
        <row r="147328">
          <cell r="A147328">
            <v>0</v>
          </cell>
        </row>
        <row r="147329">
          <cell r="A147329">
            <v>0</v>
          </cell>
        </row>
        <row r="147330">
          <cell r="A147330">
            <v>0</v>
          </cell>
        </row>
        <row r="147331">
          <cell r="A147331">
            <v>0</v>
          </cell>
        </row>
        <row r="147332">
          <cell r="A147332">
            <v>0</v>
          </cell>
        </row>
        <row r="147333">
          <cell r="A147333">
            <v>0</v>
          </cell>
        </row>
        <row r="147334">
          <cell r="A147334">
            <v>0</v>
          </cell>
        </row>
        <row r="147335">
          <cell r="A147335">
            <v>0</v>
          </cell>
        </row>
        <row r="147336">
          <cell r="A147336">
            <v>0</v>
          </cell>
        </row>
        <row r="147337">
          <cell r="A147337">
            <v>0</v>
          </cell>
        </row>
        <row r="147338">
          <cell r="A147338">
            <v>0</v>
          </cell>
        </row>
        <row r="147339">
          <cell r="A147339">
            <v>0</v>
          </cell>
        </row>
        <row r="147340">
          <cell r="A147340">
            <v>0</v>
          </cell>
        </row>
        <row r="147341">
          <cell r="A147341">
            <v>0</v>
          </cell>
        </row>
        <row r="147342">
          <cell r="A147342">
            <v>0</v>
          </cell>
        </row>
        <row r="147343">
          <cell r="A147343">
            <v>0</v>
          </cell>
        </row>
        <row r="147344">
          <cell r="A147344">
            <v>0</v>
          </cell>
        </row>
        <row r="147345">
          <cell r="A147345">
            <v>0</v>
          </cell>
        </row>
        <row r="147346">
          <cell r="A147346">
            <v>0</v>
          </cell>
        </row>
        <row r="147347">
          <cell r="A147347">
            <v>0</v>
          </cell>
        </row>
        <row r="147348">
          <cell r="A147348">
            <v>0</v>
          </cell>
        </row>
        <row r="147349">
          <cell r="A147349">
            <v>0</v>
          </cell>
        </row>
        <row r="147350">
          <cell r="A147350">
            <v>0</v>
          </cell>
        </row>
        <row r="147351">
          <cell r="A147351">
            <v>0</v>
          </cell>
        </row>
        <row r="147352">
          <cell r="A147352">
            <v>0</v>
          </cell>
        </row>
        <row r="147353">
          <cell r="A147353">
            <v>0</v>
          </cell>
        </row>
        <row r="147354">
          <cell r="A147354">
            <v>0</v>
          </cell>
        </row>
        <row r="147355">
          <cell r="A147355">
            <v>0</v>
          </cell>
        </row>
        <row r="147356">
          <cell r="A147356">
            <v>0</v>
          </cell>
        </row>
        <row r="147357">
          <cell r="A147357">
            <v>0</v>
          </cell>
        </row>
        <row r="147358">
          <cell r="A147358">
            <v>0</v>
          </cell>
        </row>
        <row r="147359">
          <cell r="A147359">
            <v>0</v>
          </cell>
        </row>
        <row r="147360">
          <cell r="A147360">
            <v>0</v>
          </cell>
        </row>
        <row r="147361">
          <cell r="A147361">
            <v>0</v>
          </cell>
        </row>
        <row r="147362">
          <cell r="A147362">
            <v>0</v>
          </cell>
        </row>
        <row r="147363">
          <cell r="A147363">
            <v>0</v>
          </cell>
        </row>
        <row r="147364">
          <cell r="A147364">
            <v>0</v>
          </cell>
        </row>
        <row r="147365">
          <cell r="A147365">
            <v>0</v>
          </cell>
        </row>
        <row r="147366">
          <cell r="A147366">
            <v>0</v>
          </cell>
        </row>
        <row r="147367">
          <cell r="A147367">
            <v>0</v>
          </cell>
        </row>
        <row r="147368">
          <cell r="A147368">
            <v>0</v>
          </cell>
        </row>
        <row r="147369">
          <cell r="A147369">
            <v>0</v>
          </cell>
        </row>
        <row r="147370">
          <cell r="A147370">
            <v>0</v>
          </cell>
        </row>
        <row r="147371">
          <cell r="A147371">
            <v>0</v>
          </cell>
        </row>
        <row r="147372">
          <cell r="A147372">
            <v>0</v>
          </cell>
        </row>
        <row r="147373">
          <cell r="A147373">
            <v>0</v>
          </cell>
        </row>
        <row r="147374">
          <cell r="A147374">
            <v>0</v>
          </cell>
        </row>
        <row r="147375">
          <cell r="A147375">
            <v>0</v>
          </cell>
        </row>
        <row r="147376">
          <cell r="A147376">
            <v>0</v>
          </cell>
        </row>
        <row r="147377">
          <cell r="A147377">
            <v>0</v>
          </cell>
        </row>
        <row r="147378">
          <cell r="A147378">
            <v>0</v>
          </cell>
        </row>
        <row r="147379">
          <cell r="A147379">
            <v>0</v>
          </cell>
        </row>
        <row r="147380">
          <cell r="A147380">
            <v>0</v>
          </cell>
        </row>
        <row r="147381">
          <cell r="A147381">
            <v>0</v>
          </cell>
        </row>
        <row r="147382">
          <cell r="A147382">
            <v>0</v>
          </cell>
        </row>
        <row r="147383">
          <cell r="A147383">
            <v>0</v>
          </cell>
        </row>
        <row r="147384">
          <cell r="A147384">
            <v>0</v>
          </cell>
        </row>
        <row r="147385">
          <cell r="A147385">
            <v>0</v>
          </cell>
        </row>
        <row r="147386">
          <cell r="A147386">
            <v>0</v>
          </cell>
        </row>
        <row r="147387">
          <cell r="A147387">
            <v>0</v>
          </cell>
        </row>
        <row r="147388">
          <cell r="A147388">
            <v>0</v>
          </cell>
        </row>
        <row r="147389">
          <cell r="A147389">
            <v>0</v>
          </cell>
        </row>
        <row r="147390">
          <cell r="A147390">
            <v>0</v>
          </cell>
        </row>
        <row r="147391">
          <cell r="A147391">
            <v>0</v>
          </cell>
        </row>
        <row r="147392">
          <cell r="A147392">
            <v>0</v>
          </cell>
        </row>
        <row r="147393">
          <cell r="A147393">
            <v>0</v>
          </cell>
        </row>
        <row r="147394">
          <cell r="A147394">
            <v>0</v>
          </cell>
        </row>
        <row r="147395">
          <cell r="A147395">
            <v>0</v>
          </cell>
        </row>
        <row r="147396">
          <cell r="A147396">
            <v>0</v>
          </cell>
        </row>
        <row r="147397">
          <cell r="A147397">
            <v>0</v>
          </cell>
        </row>
        <row r="147398">
          <cell r="A147398">
            <v>0</v>
          </cell>
        </row>
        <row r="147399">
          <cell r="A147399">
            <v>0</v>
          </cell>
        </row>
        <row r="147400">
          <cell r="A147400">
            <v>0</v>
          </cell>
        </row>
        <row r="147401">
          <cell r="A147401">
            <v>0</v>
          </cell>
        </row>
        <row r="147402">
          <cell r="A147402">
            <v>0</v>
          </cell>
        </row>
        <row r="147403">
          <cell r="A147403">
            <v>0</v>
          </cell>
        </row>
        <row r="147404">
          <cell r="A147404">
            <v>0</v>
          </cell>
        </row>
        <row r="147405">
          <cell r="A147405">
            <v>0</v>
          </cell>
        </row>
        <row r="147406">
          <cell r="A147406">
            <v>0</v>
          </cell>
        </row>
        <row r="147407">
          <cell r="A147407">
            <v>0</v>
          </cell>
        </row>
        <row r="147408">
          <cell r="A147408">
            <v>0</v>
          </cell>
        </row>
        <row r="147409">
          <cell r="A147409">
            <v>0</v>
          </cell>
        </row>
        <row r="147410">
          <cell r="A147410">
            <v>0</v>
          </cell>
        </row>
        <row r="147411">
          <cell r="A147411">
            <v>0</v>
          </cell>
        </row>
        <row r="147412">
          <cell r="A147412">
            <v>0</v>
          </cell>
        </row>
        <row r="147413">
          <cell r="A147413">
            <v>0</v>
          </cell>
        </row>
        <row r="147414">
          <cell r="A147414">
            <v>0</v>
          </cell>
        </row>
        <row r="147415">
          <cell r="A147415">
            <v>0</v>
          </cell>
        </row>
        <row r="147416">
          <cell r="A147416">
            <v>0</v>
          </cell>
        </row>
        <row r="147417">
          <cell r="A147417">
            <v>0</v>
          </cell>
        </row>
        <row r="147418">
          <cell r="A147418">
            <v>0</v>
          </cell>
        </row>
        <row r="147419">
          <cell r="A147419">
            <v>0</v>
          </cell>
        </row>
        <row r="147420">
          <cell r="A147420">
            <v>0</v>
          </cell>
        </row>
        <row r="147421">
          <cell r="A147421">
            <v>0</v>
          </cell>
        </row>
        <row r="147422">
          <cell r="A147422">
            <v>0</v>
          </cell>
        </row>
        <row r="147423">
          <cell r="A147423">
            <v>0</v>
          </cell>
        </row>
        <row r="147424">
          <cell r="A147424">
            <v>0</v>
          </cell>
        </row>
        <row r="147425">
          <cell r="A147425">
            <v>0</v>
          </cell>
        </row>
        <row r="147426">
          <cell r="A147426">
            <v>0</v>
          </cell>
        </row>
        <row r="147427">
          <cell r="A147427">
            <v>0</v>
          </cell>
        </row>
        <row r="147428">
          <cell r="A147428">
            <v>0</v>
          </cell>
        </row>
        <row r="147429">
          <cell r="A147429">
            <v>0</v>
          </cell>
        </row>
        <row r="147430">
          <cell r="A147430">
            <v>0</v>
          </cell>
        </row>
        <row r="147431">
          <cell r="A147431">
            <v>0</v>
          </cell>
        </row>
        <row r="147432">
          <cell r="A147432">
            <v>0</v>
          </cell>
        </row>
        <row r="147433">
          <cell r="A147433">
            <v>0</v>
          </cell>
        </row>
        <row r="147434">
          <cell r="A147434">
            <v>0</v>
          </cell>
        </row>
        <row r="147435">
          <cell r="A147435">
            <v>0</v>
          </cell>
        </row>
        <row r="147436">
          <cell r="A147436">
            <v>0</v>
          </cell>
        </row>
        <row r="147437">
          <cell r="A147437">
            <v>0</v>
          </cell>
        </row>
        <row r="147438">
          <cell r="A147438">
            <v>0</v>
          </cell>
        </row>
        <row r="147439">
          <cell r="A147439">
            <v>0</v>
          </cell>
        </row>
        <row r="147440">
          <cell r="A147440">
            <v>0</v>
          </cell>
        </row>
        <row r="147441">
          <cell r="A147441">
            <v>0</v>
          </cell>
        </row>
        <row r="147442">
          <cell r="A147442">
            <v>0</v>
          </cell>
        </row>
        <row r="147443">
          <cell r="A147443">
            <v>0</v>
          </cell>
        </row>
        <row r="147444">
          <cell r="A147444">
            <v>0</v>
          </cell>
        </row>
        <row r="147445">
          <cell r="A147445">
            <v>0</v>
          </cell>
        </row>
        <row r="147446">
          <cell r="A147446">
            <v>0</v>
          </cell>
        </row>
        <row r="147447">
          <cell r="A147447">
            <v>0</v>
          </cell>
        </row>
        <row r="147448">
          <cell r="A147448">
            <v>0</v>
          </cell>
        </row>
        <row r="147449">
          <cell r="A147449">
            <v>0</v>
          </cell>
        </row>
        <row r="147450">
          <cell r="A147450">
            <v>0</v>
          </cell>
        </row>
        <row r="147451">
          <cell r="A147451">
            <v>0</v>
          </cell>
        </row>
        <row r="147452">
          <cell r="A147452">
            <v>0</v>
          </cell>
        </row>
        <row r="147453">
          <cell r="A147453">
            <v>0</v>
          </cell>
        </row>
        <row r="147454">
          <cell r="A147454">
            <v>0</v>
          </cell>
        </row>
        <row r="147455">
          <cell r="A147455">
            <v>0</v>
          </cell>
        </row>
        <row r="147456">
          <cell r="A147456">
            <v>0</v>
          </cell>
        </row>
        <row r="147457">
          <cell r="A147457">
            <v>0</v>
          </cell>
        </row>
        <row r="147458">
          <cell r="A147458">
            <v>0</v>
          </cell>
        </row>
        <row r="147459">
          <cell r="A147459">
            <v>0</v>
          </cell>
        </row>
        <row r="147460">
          <cell r="A147460">
            <v>0</v>
          </cell>
        </row>
        <row r="147461">
          <cell r="A147461">
            <v>0</v>
          </cell>
        </row>
        <row r="147462">
          <cell r="A147462">
            <v>0</v>
          </cell>
        </row>
        <row r="147463">
          <cell r="A147463">
            <v>0</v>
          </cell>
        </row>
        <row r="147464">
          <cell r="A147464">
            <v>0</v>
          </cell>
        </row>
        <row r="147465">
          <cell r="A147465">
            <v>0</v>
          </cell>
        </row>
        <row r="147466">
          <cell r="A147466">
            <v>0</v>
          </cell>
        </row>
        <row r="147467">
          <cell r="A147467">
            <v>0</v>
          </cell>
        </row>
        <row r="147468">
          <cell r="A147468">
            <v>0</v>
          </cell>
        </row>
        <row r="147469">
          <cell r="A147469">
            <v>0</v>
          </cell>
        </row>
        <row r="147470">
          <cell r="A147470">
            <v>0</v>
          </cell>
        </row>
        <row r="147471">
          <cell r="A147471">
            <v>0</v>
          </cell>
        </row>
        <row r="147472">
          <cell r="A147472">
            <v>0</v>
          </cell>
        </row>
        <row r="147473">
          <cell r="A147473">
            <v>0</v>
          </cell>
        </row>
        <row r="147474">
          <cell r="A147474">
            <v>0</v>
          </cell>
        </row>
        <row r="147475">
          <cell r="A147475">
            <v>0</v>
          </cell>
        </row>
        <row r="147476">
          <cell r="A147476">
            <v>0</v>
          </cell>
        </row>
        <row r="147477">
          <cell r="A147477">
            <v>0</v>
          </cell>
        </row>
        <row r="147478">
          <cell r="A147478">
            <v>0</v>
          </cell>
        </row>
        <row r="147479">
          <cell r="A147479">
            <v>0</v>
          </cell>
        </row>
        <row r="147480">
          <cell r="A147480">
            <v>0</v>
          </cell>
        </row>
        <row r="147481">
          <cell r="A147481">
            <v>0</v>
          </cell>
        </row>
        <row r="147482">
          <cell r="A147482">
            <v>0</v>
          </cell>
        </row>
        <row r="147483">
          <cell r="A147483">
            <v>0</v>
          </cell>
        </row>
        <row r="147484">
          <cell r="A147484">
            <v>0</v>
          </cell>
        </row>
        <row r="147485">
          <cell r="A147485">
            <v>0</v>
          </cell>
        </row>
        <row r="147486">
          <cell r="A147486">
            <v>0</v>
          </cell>
        </row>
        <row r="147487">
          <cell r="A147487">
            <v>0</v>
          </cell>
        </row>
        <row r="147488">
          <cell r="A147488">
            <v>0</v>
          </cell>
        </row>
        <row r="147489">
          <cell r="A147489">
            <v>0</v>
          </cell>
        </row>
        <row r="147490">
          <cell r="A147490">
            <v>0</v>
          </cell>
        </row>
        <row r="147491">
          <cell r="A147491">
            <v>0</v>
          </cell>
        </row>
        <row r="147492">
          <cell r="A147492">
            <v>0</v>
          </cell>
        </row>
        <row r="147493">
          <cell r="A147493">
            <v>0</v>
          </cell>
        </row>
        <row r="147494">
          <cell r="A147494">
            <v>0</v>
          </cell>
        </row>
        <row r="147495">
          <cell r="A147495">
            <v>0</v>
          </cell>
        </row>
        <row r="147496">
          <cell r="A147496">
            <v>0</v>
          </cell>
        </row>
        <row r="147497">
          <cell r="A147497">
            <v>0</v>
          </cell>
        </row>
        <row r="147498">
          <cell r="A147498">
            <v>0</v>
          </cell>
        </row>
        <row r="147499">
          <cell r="A147499">
            <v>0</v>
          </cell>
        </row>
        <row r="147500">
          <cell r="A147500">
            <v>0</v>
          </cell>
        </row>
        <row r="147501">
          <cell r="A147501">
            <v>0</v>
          </cell>
        </row>
        <row r="147502">
          <cell r="A147502">
            <v>0</v>
          </cell>
        </row>
        <row r="147503">
          <cell r="A147503">
            <v>0</v>
          </cell>
        </row>
        <row r="147504">
          <cell r="A147504">
            <v>0</v>
          </cell>
        </row>
        <row r="147505">
          <cell r="A147505">
            <v>0</v>
          </cell>
        </row>
        <row r="147506">
          <cell r="A147506">
            <v>0</v>
          </cell>
        </row>
        <row r="147507">
          <cell r="A147507">
            <v>0</v>
          </cell>
        </row>
        <row r="147508">
          <cell r="A147508">
            <v>0</v>
          </cell>
        </row>
        <row r="147509">
          <cell r="A147509">
            <v>0</v>
          </cell>
        </row>
        <row r="147510">
          <cell r="A147510">
            <v>0</v>
          </cell>
        </row>
        <row r="147511">
          <cell r="A147511">
            <v>0</v>
          </cell>
        </row>
        <row r="147512">
          <cell r="A147512">
            <v>0</v>
          </cell>
        </row>
        <row r="147513">
          <cell r="A147513">
            <v>0</v>
          </cell>
        </row>
        <row r="147514">
          <cell r="A147514">
            <v>0</v>
          </cell>
        </row>
        <row r="147515">
          <cell r="A147515">
            <v>0</v>
          </cell>
        </row>
        <row r="147516">
          <cell r="A147516">
            <v>0</v>
          </cell>
        </row>
        <row r="147517">
          <cell r="A147517">
            <v>0</v>
          </cell>
        </row>
        <row r="147518">
          <cell r="A147518">
            <v>0</v>
          </cell>
        </row>
        <row r="147519">
          <cell r="A147519">
            <v>0</v>
          </cell>
        </row>
        <row r="147520">
          <cell r="A147520">
            <v>0</v>
          </cell>
        </row>
        <row r="147521">
          <cell r="A147521">
            <v>0</v>
          </cell>
        </row>
        <row r="147522">
          <cell r="A147522">
            <v>0</v>
          </cell>
        </row>
        <row r="147523">
          <cell r="A147523">
            <v>0</v>
          </cell>
        </row>
        <row r="147524">
          <cell r="A147524">
            <v>0</v>
          </cell>
        </row>
        <row r="147525">
          <cell r="A147525">
            <v>0</v>
          </cell>
        </row>
        <row r="147526">
          <cell r="A147526">
            <v>0</v>
          </cell>
        </row>
        <row r="147527">
          <cell r="A147527">
            <v>0</v>
          </cell>
        </row>
        <row r="147528">
          <cell r="A147528">
            <v>0</v>
          </cell>
        </row>
        <row r="147529">
          <cell r="A147529">
            <v>0</v>
          </cell>
        </row>
        <row r="147530">
          <cell r="A147530">
            <v>0</v>
          </cell>
        </row>
        <row r="147531">
          <cell r="A147531">
            <v>0</v>
          </cell>
        </row>
        <row r="147532">
          <cell r="A147532">
            <v>0</v>
          </cell>
        </row>
        <row r="147533">
          <cell r="A147533">
            <v>0</v>
          </cell>
        </row>
        <row r="147534">
          <cell r="A147534">
            <v>0</v>
          </cell>
        </row>
        <row r="147535">
          <cell r="A147535">
            <v>0</v>
          </cell>
        </row>
        <row r="147536">
          <cell r="A147536">
            <v>0</v>
          </cell>
        </row>
        <row r="147537">
          <cell r="A147537">
            <v>0</v>
          </cell>
        </row>
        <row r="147538">
          <cell r="A147538">
            <v>0</v>
          </cell>
        </row>
        <row r="147539">
          <cell r="A147539">
            <v>0</v>
          </cell>
        </row>
        <row r="147540">
          <cell r="A147540">
            <v>0</v>
          </cell>
        </row>
        <row r="147541">
          <cell r="A147541">
            <v>0</v>
          </cell>
        </row>
        <row r="147542">
          <cell r="A147542">
            <v>0</v>
          </cell>
        </row>
        <row r="147543">
          <cell r="A147543">
            <v>0</v>
          </cell>
        </row>
        <row r="147544">
          <cell r="A147544">
            <v>0</v>
          </cell>
        </row>
        <row r="147545">
          <cell r="A147545">
            <v>0</v>
          </cell>
        </row>
        <row r="147546">
          <cell r="A147546">
            <v>0</v>
          </cell>
        </row>
        <row r="147547">
          <cell r="A147547">
            <v>0</v>
          </cell>
        </row>
        <row r="147548">
          <cell r="A147548">
            <v>0</v>
          </cell>
        </row>
        <row r="147549">
          <cell r="A147549">
            <v>0</v>
          </cell>
        </row>
        <row r="147550">
          <cell r="A147550">
            <v>0</v>
          </cell>
        </row>
        <row r="147551">
          <cell r="A147551">
            <v>0</v>
          </cell>
        </row>
        <row r="147552">
          <cell r="A147552">
            <v>0</v>
          </cell>
        </row>
        <row r="147553">
          <cell r="A147553">
            <v>0</v>
          </cell>
        </row>
        <row r="147554">
          <cell r="A147554">
            <v>0</v>
          </cell>
        </row>
        <row r="147555">
          <cell r="A147555">
            <v>0</v>
          </cell>
        </row>
        <row r="147556">
          <cell r="A147556">
            <v>0</v>
          </cell>
        </row>
        <row r="147557">
          <cell r="A147557">
            <v>0</v>
          </cell>
        </row>
        <row r="147558">
          <cell r="A147558">
            <v>0</v>
          </cell>
        </row>
        <row r="147559">
          <cell r="A147559">
            <v>0</v>
          </cell>
        </row>
        <row r="147560">
          <cell r="A147560">
            <v>0</v>
          </cell>
        </row>
        <row r="147561">
          <cell r="A147561">
            <v>0</v>
          </cell>
        </row>
        <row r="147562">
          <cell r="A147562">
            <v>0</v>
          </cell>
        </row>
        <row r="147563">
          <cell r="A147563">
            <v>0</v>
          </cell>
        </row>
        <row r="147564">
          <cell r="A147564">
            <v>0</v>
          </cell>
        </row>
        <row r="147565">
          <cell r="A147565">
            <v>0</v>
          </cell>
        </row>
        <row r="147566">
          <cell r="A147566">
            <v>0</v>
          </cell>
        </row>
        <row r="147567">
          <cell r="A147567">
            <v>0</v>
          </cell>
        </row>
        <row r="147568">
          <cell r="A147568">
            <v>0</v>
          </cell>
        </row>
        <row r="147569">
          <cell r="A147569">
            <v>0</v>
          </cell>
        </row>
        <row r="147570">
          <cell r="A147570">
            <v>0</v>
          </cell>
        </row>
        <row r="147571">
          <cell r="A147571">
            <v>0</v>
          </cell>
        </row>
        <row r="147572">
          <cell r="A147572">
            <v>0</v>
          </cell>
        </row>
        <row r="147573">
          <cell r="A147573">
            <v>0</v>
          </cell>
        </row>
        <row r="147574">
          <cell r="A147574">
            <v>0</v>
          </cell>
        </row>
        <row r="147575">
          <cell r="A147575">
            <v>0</v>
          </cell>
        </row>
        <row r="147576">
          <cell r="A147576">
            <v>0</v>
          </cell>
        </row>
        <row r="147577">
          <cell r="A147577">
            <v>0</v>
          </cell>
        </row>
        <row r="147578">
          <cell r="A147578">
            <v>0</v>
          </cell>
        </row>
        <row r="147579">
          <cell r="A147579">
            <v>0</v>
          </cell>
        </row>
        <row r="147580">
          <cell r="A147580">
            <v>0</v>
          </cell>
        </row>
        <row r="147581">
          <cell r="A147581">
            <v>0</v>
          </cell>
        </row>
        <row r="147582">
          <cell r="A147582">
            <v>0</v>
          </cell>
        </row>
        <row r="147583">
          <cell r="A147583">
            <v>0</v>
          </cell>
        </row>
        <row r="147584">
          <cell r="A147584">
            <v>0</v>
          </cell>
        </row>
        <row r="147585">
          <cell r="A147585">
            <v>0</v>
          </cell>
        </row>
        <row r="147586">
          <cell r="A147586">
            <v>0</v>
          </cell>
        </row>
        <row r="147587">
          <cell r="A147587">
            <v>0</v>
          </cell>
        </row>
        <row r="147588">
          <cell r="A147588">
            <v>0</v>
          </cell>
        </row>
        <row r="147589">
          <cell r="A147589">
            <v>0</v>
          </cell>
        </row>
        <row r="147590">
          <cell r="A147590">
            <v>0</v>
          </cell>
        </row>
        <row r="147591">
          <cell r="A147591">
            <v>0</v>
          </cell>
        </row>
        <row r="147592">
          <cell r="A147592">
            <v>0</v>
          </cell>
        </row>
        <row r="147593">
          <cell r="A147593">
            <v>0</v>
          </cell>
        </row>
        <row r="147594">
          <cell r="A147594">
            <v>0</v>
          </cell>
        </row>
        <row r="147595">
          <cell r="A147595">
            <v>0</v>
          </cell>
        </row>
        <row r="147596">
          <cell r="A147596">
            <v>0</v>
          </cell>
        </row>
        <row r="147597">
          <cell r="A147597">
            <v>0</v>
          </cell>
        </row>
        <row r="147598">
          <cell r="A147598">
            <v>0</v>
          </cell>
        </row>
        <row r="147599">
          <cell r="A147599">
            <v>0</v>
          </cell>
        </row>
        <row r="147600">
          <cell r="A147600">
            <v>0</v>
          </cell>
        </row>
        <row r="147601">
          <cell r="A147601">
            <v>0</v>
          </cell>
        </row>
        <row r="147602">
          <cell r="A147602">
            <v>0</v>
          </cell>
        </row>
        <row r="147603">
          <cell r="A147603">
            <v>0</v>
          </cell>
        </row>
        <row r="147604">
          <cell r="A147604">
            <v>0</v>
          </cell>
        </row>
        <row r="147605">
          <cell r="A147605">
            <v>0</v>
          </cell>
        </row>
        <row r="147606">
          <cell r="A147606">
            <v>0</v>
          </cell>
        </row>
        <row r="147607">
          <cell r="A147607">
            <v>0</v>
          </cell>
        </row>
        <row r="147608">
          <cell r="A147608">
            <v>0</v>
          </cell>
        </row>
        <row r="147609">
          <cell r="A147609">
            <v>0</v>
          </cell>
        </row>
        <row r="147610">
          <cell r="A147610">
            <v>0</v>
          </cell>
        </row>
        <row r="147611">
          <cell r="A147611">
            <v>0</v>
          </cell>
        </row>
        <row r="147612">
          <cell r="A147612">
            <v>0</v>
          </cell>
        </row>
        <row r="147613">
          <cell r="A147613">
            <v>0</v>
          </cell>
        </row>
        <row r="147614">
          <cell r="A147614">
            <v>0</v>
          </cell>
        </row>
        <row r="147615">
          <cell r="A147615">
            <v>0</v>
          </cell>
        </row>
        <row r="147616">
          <cell r="A147616">
            <v>0</v>
          </cell>
        </row>
        <row r="147617">
          <cell r="A147617">
            <v>0</v>
          </cell>
        </row>
        <row r="147618">
          <cell r="A147618">
            <v>0</v>
          </cell>
        </row>
        <row r="147619">
          <cell r="A147619">
            <v>0</v>
          </cell>
        </row>
        <row r="147620">
          <cell r="A147620">
            <v>0</v>
          </cell>
        </row>
        <row r="147621">
          <cell r="A147621">
            <v>0</v>
          </cell>
        </row>
        <row r="147622">
          <cell r="A147622">
            <v>0</v>
          </cell>
        </row>
        <row r="147623">
          <cell r="A147623">
            <v>0</v>
          </cell>
        </row>
        <row r="147624">
          <cell r="A147624">
            <v>0</v>
          </cell>
        </row>
        <row r="147625">
          <cell r="A147625">
            <v>0</v>
          </cell>
        </row>
        <row r="147626">
          <cell r="A147626">
            <v>0</v>
          </cell>
        </row>
        <row r="147627">
          <cell r="A147627">
            <v>0</v>
          </cell>
        </row>
        <row r="147628">
          <cell r="A147628">
            <v>0</v>
          </cell>
        </row>
        <row r="147629">
          <cell r="A147629">
            <v>0</v>
          </cell>
        </row>
        <row r="147630">
          <cell r="A147630">
            <v>0</v>
          </cell>
        </row>
        <row r="147631">
          <cell r="A147631">
            <v>0</v>
          </cell>
        </row>
        <row r="147632">
          <cell r="A147632">
            <v>0</v>
          </cell>
        </row>
        <row r="147633">
          <cell r="A147633">
            <v>0</v>
          </cell>
        </row>
        <row r="147634">
          <cell r="A147634">
            <v>0</v>
          </cell>
        </row>
        <row r="147635">
          <cell r="A147635">
            <v>0</v>
          </cell>
        </row>
        <row r="147636">
          <cell r="A147636">
            <v>0</v>
          </cell>
        </row>
        <row r="147637">
          <cell r="A147637">
            <v>0</v>
          </cell>
        </row>
        <row r="147638">
          <cell r="A147638">
            <v>0</v>
          </cell>
        </row>
        <row r="147639">
          <cell r="A147639">
            <v>0</v>
          </cell>
        </row>
        <row r="147640">
          <cell r="A147640">
            <v>0</v>
          </cell>
        </row>
        <row r="147641">
          <cell r="A147641">
            <v>0</v>
          </cell>
        </row>
        <row r="147642">
          <cell r="A147642">
            <v>0</v>
          </cell>
        </row>
        <row r="147643">
          <cell r="A147643">
            <v>0</v>
          </cell>
        </row>
        <row r="147644">
          <cell r="A147644">
            <v>0</v>
          </cell>
        </row>
        <row r="147645">
          <cell r="A147645">
            <v>0</v>
          </cell>
        </row>
        <row r="147646">
          <cell r="A147646">
            <v>0</v>
          </cell>
        </row>
        <row r="147647">
          <cell r="A147647">
            <v>0</v>
          </cell>
        </row>
        <row r="147648">
          <cell r="A147648">
            <v>0</v>
          </cell>
        </row>
        <row r="147649">
          <cell r="A147649">
            <v>0</v>
          </cell>
        </row>
        <row r="147650">
          <cell r="A147650">
            <v>0</v>
          </cell>
        </row>
        <row r="147651">
          <cell r="A147651">
            <v>0</v>
          </cell>
        </row>
        <row r="147652">
          <cell r="A147652">
            <v>0</v>
          </cell>
        </row>
        <row r="147653">
          <cell r="A147653">
            <v>0</v>
          </cell>
        </row>
        <row r="147654">
          <cell r="A147654">
            <v>0</v>
          </cell>
        </row>
        <row r="147655">
          <cell r="A147655">
            <v>0</v>
          </cell>
        </row>
        <row r="147656">
          <cell r="A147656">
            <v>0</v>
          </cell>
        </row>
        <row r="147657">
          <cell r="A147657">
            <v>0</v>
          </cell>
        </row>
        <row r="147658">
          <cell r="A147658">
            <v>0</v>
          </cell>
        </row>
        <row r="147659">
          <cell r="A147659">
            <v>0</v>
          </cell>
        </row>
        <row r="147660">
          <cell r="A147660">
            <v>0</v>
          </cell>
        </row>
        <row r="147661">
          <cell r="A147661">
            <v>0</v>
          </cell>
        </row>
        <row r="147662">
          <cell r="A147662">
            <v>0</v>
          </cell>
        </row>
        <row r="147663">
          <cell r="A147663">
            <v>0</v>
          </cell>
        </row>
        <row r="147664">
          <cell r="A147664">
            <v>0</v>
          </cell>
        </row>
        <row r="147665">
          <cell r="A147665">
            <v>0</v>
          </cell>
        </row>
        <row r="147666">
          <cell r="A147666">
            <v>0</v>
          </cell>
        </row>
        <row r="147667">
          <cell r="A147667">
            <v>0</v>
          </cell>
        </row>
        <row r="147668">
          <cell r="A147668">
            <v>0</v>
          </cell>
        </row>
        <row r="147669">
          <cell r="A147669">
            <v>0</v>
          </cell>
        </row>
        <row r="147670">
          <cell r="A147670">
            <v>0</v>
          </cell>
        </row>
        <row r="147671">
          <cell r="A147671">
            <v>0</v>
          </cell>
        </row>
        <row r="147672">
          <cell r="A147672">
            <v>0</v>
          </cell>
        </row>
        <row r="147673">
          <cell r="A147673">
            <v>0</v>
          </cell>
        </row>
        <row r="147674">
          <cell r="A147674">
            <v>0</v>
          </cell>
        </row>
        <row r="147675">
          <cell r="A147675">
            <v>0</v>
          </cell>
        </row>
        <row r="147676">
          <cell r="A147676">
            <v>0</v>
          </cell>
        </row>
        <row r="147677">
          <cell r="A147677">
            <v>0</v>
          </cell>
        </row>
        <row r="147678">
          <cell r="A147678">
            <v>0</v>
          </cell>
        </row>
        <row r="147679">
          <cell r="A147679">
            <v>0</v>
          </cell>
        </row>
        <row r="147680">
          <cell r="A147680">
            <v>0</v>
          </cell>
        </row>
        <row r="147681">
          <cell r="A147681">
            <v>0</v>
          </cell>
        </row>
        <row r="147682">
          <cell r="A147682">
            <v>0</v>
          </cell>
        </row>
        <row r="147683">
          <cell r="A147683">
            <v>0</v>
          </cell>
        </row>
        <row r="147684">
          <cell r="A147684">
            <v>0</v>
          </cell>
        </row>
        <row r="147685">
          <cell r="A147685">
            <v>0</v>
          </cell>
        </row>
        <row r="147686">
          <cell r="A147686">
            <v>0</v>
          </cell>
        </row>
        <row r="147687">
          <cell r="A147687">
            <v>0</v>
          </cell>
        </row>
        <row r="147688">
          <cell r="A147688">
            <v>0</v>
          </cell>
        </row>
        <row r="147689">
          <cell r="A147689">
            <v>0</v>
          </cell>
        </row>
        <row r="147690">
          <cell r="A147690">
            <v>0</v>
          </cell>
        </row>
        <row r="147691">
          <cell r="A147691">
            <v>0</v>
          </cell>
        </row>
        <row r="147692">
          <cell r="A147692">
            <v>0</v>
          </cell>
        </row>
        <row r="147693">
          <cell r="A147693">
            <v>0</v>
          </cell>
        </row>
        <row r="147694">
          <cell r="A147694">
            <v>0</v>
          </cell>
        </row>
        <row r="147695">
          <cell r="A147695">
            <v>0</v>
          </cell>
        </row>
        <row r="147696">
          <cell r="A147696">
            <v>0</v>
          </cell>
        </row>
        <row r="147697">
          <cell r="A147697">
            <v>0</v>
          </cell>
        </row>
        <row r="147698">
          <cell r="A147698">
            <v>0</v>
          </cell>
        </row>
        <row r="147699">
          <cell r="A147699">
            <v>0</v>
          </cell>
        </row>
        <row r="147700">
          <cell r="A147700">
            <v>0</v>
          </cell>
        </row>
        <row r="147701">
          <cell r="A147701">
            <v>0</v>
          </cell>
        </row>
        <row r="147702">
          <cell r="A147702">
            <v>0</v>
          </cell>
        </row>
        <row r="147703">
          <cell r="A147703">
            <v>0</v>
          </cell>
        </row>
        <row r="147704">
          <cell r="A147704">
            <v>0</v>
          </cell>
        </row>
        <row r="147705">
          <cell r="A147705">
            <v>0</v>
          </cell>
        </row>
        <row r="147706">
          <cell r="A147706">
            <v>0</v>
          </cell>
        </row>
        <row r="147707">
          <cell r="A147707">
            <v>0</v>
          </cell>
        </row>
        <row r="147708">
          <cell r="A147708">
            <v>0</v>
          </cell>
        </row>
        <row r="147709">
          <cell r="A147709">
            <v>0</v>
          </cell>
        </row>
        <row r="147710">
          <cell r="A147710">
            <v>0</v>
          </cell>
        </row>
        <row r="147711">
          <cell r="A147711">
            <v>0</v>
          </cell>
        </row>
        <row r="147712">
          <cell r="A147712">
            <v>0</v>
          </cell>
        </row>
        <row r="147713">
          <cell r="A147713">
            <v>0</v>
          </cell>
        </row>
        <row r="147714">
          <cell r="A147714">
            <v>0</v>
          </cell>
        </row>
        <row r="147715">
          <cell r="A147715">
            <v>0</v>
          </cell>
        </row>
        <row r="147716">
          <cell r="A147716">
            <v>0</v>
          </cell>
        </row>
        <row r="147717">
          <cell r="A147717">
            <v>0</v>
          </cell>
        </row>
        <row r="147718">
          <cell r="A147718">
            <v>0</v>
          </cell>
        </row>
        <row r="147719">
          <cell r="A147719">
            <v>0</v>
          </cell>
        </row>
        <row r="147720">
          <cell r="A147720">
            <v>0</v>
          </cell>
        </row>
        <row r="147721">
          <cell r="A147721">
            <v>0</v>
          </cell>
        </row>
        <row r="147722">
          <cell r="A147722">
            <v>0</v>
          </cell>
        </row>
        <row r="147723">
          <cell r="A147723">
            <v>0</v>
          </cell>
        </row>
        <row r="147724">
          <cell r="A147724">
            <v>0</v>
          </cell>
        </row>
        <row r="147725">
          <cell r="A147725">
            <v>0</v>
          </cell>
        </row>
        <row r="147726">
          <cell r="A147726">
            <v>0</v>
          </cell>
        </row>
        <row r="147727">
          <cell r="A147727">
            <v>0</v>
          </cell>
        </row>
        <row r="147728">
          <cell r="A147728">
            <v>0</v>
          </cell>
        </row>
        <row r="147729">
          <cell r="A147729">
            <v>0</v>
          </cell>
        </row>
        <row r="147730">
          <cell r="A147730">
            <v>0</v>
          </cell>
        </row>
        <row r="147731">
          <cell r="A147731">
            <v>0</v>
          </cell>
        </row>
        <row r="147732">
          <cell r="A147732">
            <v>0</v>
          </cell>
        </row>
        <row r="147733">
          <cell r="A147733">
            <v>0</v>
          </cell>
        </row>
        <row r="147734">
          <cell r="A147734">
            <v>0</v>
          </cell>
        </row>
        <row r="147735">
          <cell r="A147735">
            <v>0</v>
          </cell>
        </row>
        <row r="147736">
          <cell r="A147736">
            <v>0</v>
          </cell>
        </row>
        <row r="147737">
          <cell r="A147737">
            <v>0</v>
          </cell>
        </row>
        <row r="147738">
          <cell r="A147738">
            <v>0</v>
          </cell>
        </row>
        <row r="147739">
          <cell r="A147739">
            <v>0</v>
          </cell>
        </row>
        <row r="147740">
          <cell r="A147740">
            <v>0</v>
          </cell>
        </row>
        <row r="147741">
          <cell r="A147741">
            <v>0</v>
          </cell>
        </row>
        <row r="147742">
          <cell r="A147742">
            <v>0</v>
          </cell>
        </row>
        <row r="147743">
          <cell r="A147743">
            <v>0</v>
          </cell>
        </row>
        <row r="147744">
          <cell r="A147744">
            <v>0</v>
          </cell>
        </row>
        <row r="147745">
          <cell r="A147745">
            <v>0</v>
          </cell>
        </row>
        <row r="147746">
          <cell r="A147746">
            <v>0</v>
          </cell>
        </row>
        <row r="147747">
          <cell r="A147747">
            <v>0</v>
          </cell>
        </row>
        <row r="147748">
          <cell r="A147748">
            <v>0</v>
          </cell>
        </row>
        <row r="147749">
          <cell r="A147749">
            <v>0</v>
          </cell>
        </row>
        <row r="147750">
          <cell r="A147750">
            <v>0</v>
          </cell>
        </row>
        <row r="147751">
          <cell r="A147751">
            <v>0</v>
          </cell>
        </row>
        <row r="147752">
          <cell r="A147752">
            <v>0</v>
          </cell>
        </row>
        <row r="147753">
          <cell r="A147753">
            <v>0</v>
          </cell>
        </row>
        <row r="147754">
          <cell r="A147754">
            <v>0</v>
          </cell>
        </row>
        <row r="147755">
          <cell r="A147755">
            <v>0</v>
          </cell>
        </row>
        <row r="147756">
          <cell r="A147756">
            <v>0</v>
          </cell>
        </row>
        <row r="147757">
          <cell r="A147757">
            <v>0</v>
          </cell>
        </row>
        <row r="147758">
          <cell r="A147758">
            <v>0</v>
          </cell>
        </row>
        <row r="147759">
          <cell r="A147759">
            <v>0</v>
          </cell>
        </row>
        <row r="147760">
          <cell r="A147760">
            <v>0</v>
          </cell>
        </row>
        <row r="147761">
          <cell r="A147761">
            <v>0</v>
          </cell>
        </row>
        <row r="147762">
          <cell r="A147762">
            <v>0</v>
          </cell>
        </row>
        <row r="147763">
          <cell r="A147763">
            <v>0</v>
          </cell>
        </row>
        <row r="147764">
          <cell r="A147764">
            <v>0</v>
          </cell>
        </row>
        <row r="147765">
          <cell r="A147765">
            <v>0</v>
          </cell>
        </row>
        <row r="147766">
          <cell r="A147766">
            <v>0</v>
          </cell>
        </row>
        <row r="147767">
          <cell r="A147767">
            <v>0</v>
          </cell>
        </row>
        <row r="147768">
          <cell r="A147768">
            <v>0</v>
          </cell>
        </row>
        <row r="147769">
          <cell r="A147769">
            <v>0</v>
          </cell>
        </row>
        <row r="147770">
          <cell r="A147770">
            <v>0</v>
          </cell>
        </row>
        <row r="147771">
          <cell r="A147771">
            <v>0</v>
          </cell>
        </row>
        <row r="147772">
          <cell r="A147772">
            <v>0</v>
          </cell>
        </row>
        <row r="147773">
          <cell r="A147773">
            <v>0</v>
          </cell>
        </row>
        <row r="147774">
          <cell r="A147774">
            <v>0</v>
          </cell>
        </row>
        <row r="147775">
          <cell r="A147775">
            <v>0</v>
          </cell>
        </row>
        <row r="147776">
          <cell r="A147776">
            <v>0</v>
          </cell>
        </row>
        <row r="147777">
          <cell r="A147777">
            <v>0</v>
          </cell>
        </row>
        <row r="147778">
          <cell r="A147778">
            <v>0</v>
          </cell>
        </row>
        <row r="147779">
          <cell r="A147779">
            <v>0</v>
          </cell>
        </row>
        <row r="147780">
          <cell r="A147780">
            <v>0</v>
          </cell>
        </row>
        <row r="147781">
          <cell r="A147781">
            <v>0</v>
          </cell>
        </row>
        <row r="147782">
          <cell r="A147782">
            <v>0</v>
          </cell>
        </row>
        <row r="147783">
          <cell r="A147783">
            <v>0</v>
          </cell>
        </row>
        <row r="147784">
          <cell r="A147784">
            <v>0</v>
          </cell>
        </row>
        <row r="147785">
          <cell r="A147785">
            <v>0</v>
          </cell>
        </row>
        <row r="147786">
          <cell r="A147786">
            <v>0</v>
          </cell>
        </row>
        <row r="147787">
          <cell r="A147787">
            <v>0</v>
          </cell>
        </row>
        <row r="147788">
          <cell r="A147788">
            <v>0</v>
          </cell>
        </row>
        <row r="147789">
          <cell r="A147789">
            <v>0</v>
          </cell>
        </row>
        <row r="147790">
          <cell r="A147790">
            <v>0</v>
          </cell>
        </row>
        <row r="147791">
          <cell r="A147791">
            <v>0</v>
          </cell>
        </row>
        <row r="147792">
          <cell r="A147792">
            <v>0</v>
          </cell>
        </row>
        <row r="147793">
          <cell r="A147793">
            <v>0</v>
          </cell>
        </row>
        <row r="147794">
          <cell r="A147794">
            <v>0</v>
          </cell>
        </row>
        <row r="147795">
          <cell r="A147795">
            <v>0</v>
          </cell>
        </row>
        <row r="147796">
          <cell r="A147796">
            <v>0</v>
          </cell>
        </row>
        <row r="147797">
          <cell r="A147797">
            <v>0</v>
          </cell>
        </row>
        <row r="147798">
          <cell r="A147798">
            <v>0</v>
          </cell>
        </row>
        <row r="147799">
          <cell r="A147799">
            <v>0</v>
          </cell>
        </row>
        <row r="147800">
          <cell r="A147800">
            <v>0</v>
          </cell>
        </row>
        <row r="147801">
          <cell r="A147801">
            <v>0</v>
          </cell>
        </row>
        <row r="147802">
          <cell r="A147802">
            <v>0</v>
          </cell>
        </row>
        <row r="147803">
          <cell r="A147803">
            <v>0</v>
          </cell>
        </row>
        <row r="147804">
          <cell r="A147804">
            <v>0</v>
          </cell>
        </row>
        <row r="147805">
          <cell r="A147805">
            <v>0</v>
          </cell>
        </row>
        <row r="147806">
          <cell r="A147806">
            <v>0</v>
          </cell>
        </row>
        <row r="147807">
          <cell r="A147807">
            <v>0</v>
          </cell>
        </row>
        <row r="147808">
          <cell r="A147808">
            <v>0</v>
          </cell>
        </row>
        <row r="147809">
          <cell r="A147809">
            <v>0</v>
          </cell>
        </row>
        <row r="147810">
          <cell r="A147810">
            <v>0</v>
          </cell>
        </row>
        <row r="147811">
          <cell r="A147811">
            <v>0</v>
          </cell>
        </row>
        <row r="147812">
          <cell r="A147812">
            <v>0</v>
          </cell>
        </row>
        <row r="147813">
          <cell r="A147813">
            <v>0</v>
          </cell>
        </row>
        <row r="147814">
          <cell r="A147814">
            <v>0</v>
          </cell>
        </row>
        <row r="147815">
          <cell r="A147815">
            <v>0</v>
          </cell>
        </row>
        <row r="147816">
          <cell r="A147816">
            <v>0</v>
          </cell>
        </row>
        <row r="147817">
          <cell r="A147817">
            <v>0</v>
          </cell>
        </row>
        <row r="147818">
          <cell r="A147818">
            <v>0</v>
          </cell>
        </row>
        <row r="147819">
          <cell r="A147819">
            <v>0</v>
          </cell>
        </row>
        <row r="147820">
          <cell r="A147820">
            <v>0</v>
          </cell>
        </row>
        <row r="147821">
          <cell r="A147821">
            <v>0</v>
          </cell>
        </row>
        <row r="147822">
          <cell r="A147822">
            <v>0</v>
          </cell>
        </row>
        <row r="147823">
          <cell r="A147823">
            <v>0</v>
          </cell>
        </row>
        <row r="147824">
          <cell r="A147824">
            <v>0</v>
          </cell>
        </row>
        <row r="147825">
          <cell r="A147825">
            <v>0</v>
          </cell>
        </row>
        <row r="147826">
          <cell r="A147826">
            <v>0</v>
          </cell>
        </row>
        <row r="147827">
          <cell r="A147827">
            <v>0</v>
          </cell>
        </row>
        <row r="147828">
          <cell r="A147828">
            <v>0</v>
          </cell>
        </row>
        <row r="147829">
          <cell r="A147829">
            <v>0</v>
          </cell>
        </row>
        <row r="147830">
          <cell r="A147830">
            <v>0</v>
          </cell>
        </row>
        <row r="147831">
          <cell r="A147831">
            <v>0</v>
          </cell>
        </row>
        <row r="147832">
          <cell r="A147832">
            <v>0</v>
          </cell>
        </row>
        <row r="147833">
          <cell r="A147833">
            <v>0</v>
          </cell>
        </row>
        <row r="147834">
          <cell r="A147834">
            <v>0</v>
          </cell>
        </row>
        <row r="147835">
          <cell r="A147835">
            <v>0</v>
          </cell>
        </row>
        <row r="147836">
          <cell r="A147836">
            <v>0</v>
          </cell>
        </row>
        <row r="147837">
          <cell r="A147837">
            <v>0</v>
          </cell>
        </row>
        <row r="147838">
          <cell r="A147838">
            <v>0</v>
          </cell>
        </row>
        <row r="147839">
          <cell r="A147839">
            <v>0</v>
          </cell>
        </row>
        <row r="147840">
          <cell r="A147840">
            <v>0</v>
          </cell>
        </row>
        <row r="147841">
          <cell r="A147841">
            <v>0</v>
          </cell>
        </row>
        <row r="147842">
          <cell r="A147842">
            <v>0</v>
          </cell>
        </row>
        <row r="147843">
          <cell r="A147843">
            <v>0</v>
          </cell>
        </row>
        <row r="147844">
          <cell r="A147844">
            <v>0</v>
          </cell>
        </row>
        <row r="147845">
          <cell r="A147845">
            <v>0</v>
          </cell>
        </row>
        <row r="147846">
          <cell r="A147846">
            <v>0</v>
          </cell>
        </row>
        <row r="147847">
          <cell r="A147847">
            <v>0</v>
          </cell>
        </row>
        <row r="147848">
          <cell r="A147848">
            <v>0</v>
          </cell>
        </row>
        <row r="147849">
          <cell r="A147849">
            <v>0</v>
          </cell>
        </row>
        <row r="147850">
          <cell r="A147850">
            <v>0</v>
          </cell>
        </row>
        <row r="147851">
          <cell r="A147851">
            <v>0</v>
          </cell>
        </row>
        <row r="147852">
          <cell r="A147852">
            <v>0</v>
          </cell>
        </row>
        <row r="147853">
          <cell r="A147853">
            <v>0</v>
          </cell>
        </row>
        <row r="147854">
          <cell r="A147854">
            <v>0</v>
          </cell>
        </row>
        <row r="147855">
          <cell r="A147855">
            <v>0</v>
          </cell>
        </row>
        <row r="147856">
          <cell r="A147856">
            <v>0</v>
          </cell>
        </row>
        <row r="147857">
          <cell r="A147857">
            <v>0</v>
          </cell>
        </row>
        <row r="147858">
          <cell r="A147858">
            <v>0</v>
          </cell>
        </row>
        <row r="147859">
          <cell r="A147859">
            <v>0</v>
          </cell>
        </row>
        <row r="147860">
          <cell r="A147860">
            <v>0</v>
          </cell>
        </row>
        <row r="147861">
          <cell r="A147861">
            <v>0</v>
          </cell>
        </row>
        <row r="147862">
          <cell r="A147862">
            <v>0</v>
          </cell>
        </row>
        <row r="147863">
          <cell r="A147863">
            <v>0</v>
          </cell>
        </row>
        <row r="147864">
          <cell r="A147864">
            <v>0</v>
          </cell>
        </row>
        <row r="147865">
          <cell r="A147865">
            <v>0</v>
          </cell>
        </row>
        <row r="147866">
          <cell r="A147866">
            <v>0</v>
          </cell>
        </row>
        <row r="147867">
          <cell r="A147867">
            <v>0</v>
          </cell>
        </row>
        <row r="147868">
          <cell r="A147868">
            <v>0</v>
          </cell>
        </row>
        <row r="147869">
          <cell r="A147869">
            <v>0</v>
          </cell>
        </row>
        <row r="147870">
          <cell r="A147870">
            <v>0</v>
          </cell>
        </row>
        <row r="147871">
          <cell r="A147871">
            <v>0</v>
          </cell>
        </row>
        <row r="147872">
          <cell r="A147872">
            <v>0</v>
          </cell>
        </row>
        <row r="147873">
          <cell r="A147873">
            <v>0</v>
          </cell>
        </row>
        <row r="147874">
          <cell r="A147874">
            <v>0</v>
          </cell>
        </row>
        <row r="147875">
          <cell r="A147875">
            <v>0</v>
          </cell>
        </row>
        <row r="147876">
          <cell r="A147876">
            <v>0</v>
          </cell>
        </row>
        <row r="147877">
          <cell r="A147877">
            <v>0</v>
          </cell>
        </row>
        <row r="147878">
          <cell r="A147878">
            <v>0</v>
          </cell>
        </row>
        <row r="147879">
          <cell r="A147879">
            <v>0</v>
          </cell>
        </row>
        <row r="147880">
          <cell r="A147880">
            <v>0</v>
          </cell>
        </row>
        <row r="147881">
          <cell r="A147881">
            <v>0</v>
          </cell>
        </row>
        <row r="147882">
          <cell r="A147882">
            <v>0</v>
          </cell>
        </row>
        <row r="147883">
          <cell r="A147883">
            <v>0</v>
          </cell>
        </row>
        <row r="147884">
          <cell r="A147884">
            <v>0</v>
          </cell>
        </row>
        <row r="147885">
          <cell r="A147885">
            <v>0</v>
          </cell>
        </row>
        <row r="147886">
          <cell r="A147886">
            <v>0</v>
          </cell>
        </row>
        <row r="147887">
          <cell r="A147887">
            <v>0</v>
          </cell>
        </row>
        <row r="147888">
          <cell r="A147888">
            <v>0</v>
          </cell>
        </row>
        <row r="147889">
          <cell r="A147889">
            <v>0</v>
          </cell>
        </row>
        <row r="147890">
          <cell r="A147890">
            <v>0</v>
          </cell>
        </row>
        <row r="147891">
          <cell r="A147891">
            <v>0</v>
          </cell>
        </row>
        <row r="147892">
          <cell r="A147892">
            <v>0</v>
          </cell>
        </row>
        <row r="147893">
          <cell r="A147893">
            <v>0</v>
          </cell>
        </row>
        <row r="147894">
          <cell r="A147894">
            <v>0</v>
          </cell>
        </row>
        <row r="147895">
          <cell r="A147895">
            <v>0</v>
          </cell>
        </row>
        <row r="147896">
          <cell r="A147896">
            <v>0</v>
          </cell>
        </row>
        <row r="147897">
          <cell r="A147897">
            <v>0</v>
          </cell>
        </row>
        <row r="147898">
          <cell r="A147898">
            <v>0</v>
          </cell>
        </row>
        <row r="147899">
          <cell r="A147899">
            <v>0</v>
          </cell>
        </row>
        <row r="147900">
          <cell r="A147900">
            <v>0</v>
          </cell>
        </row>
        <row r="147901">
          <cell r="A147901">
            <v>0</v>
          </cell>
        </row>
        <row r="147902">
          <cell r="A147902">
            <v>0</v>
          </cell>
        </row>
        <row r="147903">
          <cell r="A147903">
            <v>0</v>
          </cell>
        </row>
        <row r="147904">
          <cell r="A147904">
            <v>0</v>
          </cell>
        </row>
        <row r="147905">
          <cell r="A147905">
            <v>0</v>
          </cell>
        </row>
        <row r="147906">
          <cell r="A147906">
            <v>0</v>
          </cell>
        </row>
        <row r="147907">
          <cell r="A147907">
            <v>0</v>
          </cell>
        </row>
        <row r="147908">
          <cell r="A147908">
            <v>0</v>
          </cell>
        </row>
        <row r="147909">
          <cell r="A147909">
            <v>0</v>
          </cell>
        </row>
        <row r="147910">
          <cell r="A147910">
            <v>0</v>
          </cell>
        </row>
        <row r="147911">
          <cell r="A147911">
            <v>0</v>
          </cell>
        </row>
        <row r="147912">
          <cell r="A147912">
            <v>0</v>
          </cell>
        </row>
        <row r="147913">
          <cell r="A147913">
            <v>0</v>
          </cell>
        </row>
        <row r="147914">
          <cell r="A147914">
            <v>0</v>
          </cell>
        </row>
        <row r="147915">
          <cell r="A147915">
            <v>0</v>
          </cell>
        </row>
        <row r="147916">
          <cell r="A147916">
            <v>0</v>
          </cell>
        </row>
        <row r="147917">
          <cell r="A147917">
            <v>0</v>
          </cell>
        </row>
        <row r="147918">
          <cell r="A147918">
            <v>0</v>
          </cell>
        </row>
        <row r="147919">
          <cell r="A147919">
            <v>0</v>
          </cell>
        </row>
        <row r="147920">
          <cell r="A147920">
            <v>0</v>
          </cell>
        </row>
        <row r="147921">
          <cell r="A147921">
            <v>0</v>
          </cell>
        </row>
        <row r="147922">
          <cell r="A147922">
            <v>0</v>
          </cell>
        </row>
        <row r="147923">
          <cell r="A147923">
            <v>0</v>
          </cell>
        </row>
        <row r="147924">
          <cell r="A147924">
            <v>0</v>
          </cell>
        </row>
        <row r="147925">
          <cell r="A147925">
            <v>0</v>
          </cell>
        </row>
        <row r="147926">
          <cell r="A147926">
            <v>0</v>
          </cell>
        </row>
        <row r="147927">
          <cell r="A147927">
            <v>0</v>
          </cell>
        </row>
        <row r="147928">
          <cell r="A147928">
            <v>0</v>
          </cell>
        </row>
        <row r="147929">
          <cell r="A147929">
            <v>0</v>
          </cell>
        </row>
        <row r="147930">
          <cell r="A147930">
            <v>0</v>
          </cell>
        </row>
        <row r="147931">
          <cell r="A147931">
            <v>0</v>
          </cell>
        </row>
        <row r="147932">
          <cell r="A147932">
            <v>0</v>
          </cell>
        </row>
        <row r="147933">
          <cell r="A147933">
            <v>0</v>
          </cell>
        </row>
        <row r="147934">
          <cell r="A147934">
            <v>0</v>
          </cell>
        </row>
        <row r="147935">
          <cell r="A147935">
            <v>0</v>
          </cell>
        </row>
        <row r="147936">
          <cell r="A147936">
            <v>0</v>
          </cell>
        </row>
        <row r="147937">
          <cell r="A147937">
            <v>0</v>
          </cell>
        </row>
        <row r="147938">
          <cell r="A147938">
            <v>0</v>
          </cell>
        </row>
        <row r="147939">
          <cell r="A147939">
            <v>0</v>
          </cell>
        </row>
        <row r="147940">
          <cell r="A147940">
            <v>0</v>
          </cell>
        </row>
        <row r="147941">
          <cell r="A147941">
            <v>0</v>
          </cell>
        </row>
        <row r="147942">
          <cell r="A147942">
            <v>0</v>
          </cell>
        </row>
        <row r="147943">
          <cell r="A147943">
            <v>0</v>
          </cell>
        </row>
        <row r="147944">
          <cell r="A147944">
            <v>0</v>
          </cell>
        </row>
        <row r="147945">
          <cell r="A147945">
            <v>0</v>
          </cell>
        </row>
        <row r="147946">
          <cell r="A147946">
            <v>0</v>
          </cell>
        </row>
        <row r="147947">
          <cell r="A147947">
            <v>0</v>
          </cell>
        </row>
        <row r="147948">
          <cell r="A147948">
            <v>0</v>
          </cell>
        </row>
        <row r="147949">
          <cell r="A147949">
            <v>0</v>
          </cell>
        </row>
        <row r="147950">
          <cell r="A147950">
            <v>0</v>
          </cell>
        </row>
        <row r="147951">
          <cell r="A147951">
            <v>0</v>
          </cell>
        </row>
        <row r="147952">
          <cell r="A147952">
            <v>0</v>
          </cell>
        </row>
        <row r="147953">
          <cell r="A147953">
            <v>0</v>
          </cell>
        </row>
        <row r="147954">
          <cell r="A147954">
            <v>0</v>
          </cell>
        </row>
        <row r="147955">
          <cell r="A147955">
            <v>0</v>
          </cell>
        </row>
        <row r="147956">
          <cell r="A147956">
            <v>0</v>
          </cell>
        </row>
        <row r="147957">
          <cell r="A147957">
            <v>0</v>
          </cell>
        </row>
        <row r="147958">
          <cell r="A147958">
            <v>0</v>
          </cell>
        </row>
        <row r="147959">
          <cell r="A147959">
            <v>0</v>
          </cell>
        </row>
        <row r="147960">
          <cell r="A147960">
            <v>0</v>
          </cell>
        </row>
        <row r="147961">
          <cell r="A147961">
            <v>0</v>
          </cell>
        </row>
        <row r="147962">
          <cell r="A147962">
            <v>0</v>
          </cell>
        </row>
        <row r="147963">
          <cell r="A147963">
            <v>0</v>
          </cell>
        </row>
        <row r="147964">
          <cell r="A147964">
            <v>0</v>
          </cell>
        </row>
        <row r="147965">
          <cell r="A147965">
            <v>0</v>
          </cell>
        </row>
        <row r="147966">
          <cell r="A147966">
            <v>0</v>
          </cell>
        </row>
        <row r="147967">
          <cell r="A147967">
            <v>0</v>
          </cell>
        </row>
        <row r="147968">
          <cell r="A147968">
            <v>0</v>
          </cell>
        </row>
        <row r="147969">
          <cell r="A147969">
            <v>0</v>
          </cell>
        </row>
        <row r="147970">
          <cell r="A147970">
            <v>0</v>
          </cell>
        </row>
        <row r="147971">
          <cell r="A147971">
            <v>0</v>
          </cell>
        </row>
        <row r="147972">
          <cell r="A147972">
            <v>0</v>
          </cell>
        </row>
        <row r="147973">
          <cell r="A147973">
            <v>0</v>
          </cell>
        </row>
        <row r="147974">
          <cell r="A147974">
            <v>0</v>
          </cell>
        </row>
        <row r="147975">
          <cell r="A147975">
            <v>0</v>
          </cell>
        </row>
        <row r="147976">
          <cell r="A147976">
            <v>0</v>
          </cell>
        </row>
        <row r="147977">
          <cell r="A147977">
            <v>0</v>
          </cell>
        </row>
        <row r="147978">
          <cell r="A147978">
            <v>0</v>
          </cell>
        </row>
        <row r="147979">
          <cell r="A147979">
            <v>0</v>
          </cell>
        </row>
        <row r="147980">
          <cell r="A147980">
            <v>0</v>
          </cell>
        </row>
        <row r="147981">
          <cell r="A147981">
            <v>0</v>
          </cell>
        </row>
        <row r="147982">
          <cell r="A147982">
            <v>0</v>
          </cell>
        </row>
        <row r="147983">
          <cell r="A147983">
            <v>0</v>
          </cell>
        </row>
        <row r="147984">
          <cell r="A147984">
            <v>0</v>
          </cell>
        </row>
        <row r="147985">
          <cell r="A147985">
            <v>0</v>
          </cell>
        </row>
        <row r="147986">
          <cell r="A147986">
            <v>0</v>
          </cell>
        </row>
        <row r="147987">
          <cell r="A147987">
            <v>0</v>
          </cell>
        </row>
        <row r="147988">
          <cell r="A147988">
            <v>0</v>
          </cell>
        </row>
        <row r="147989">
          <cell r="A147989">
            <v>0</v>
          </cell>
        </row>
        <row r="147990">
          <cell r="A147990">
            <v>0</v>
          </cell>
        </row>
        <row r="147991">
          <cell r="A147991">
            <v>0</v>
          </cell>
        </row>
        <row r="147992">
          <cell r="A147992">
            <v>0</v>
          </cell>
        </row>
        <row r="147993">
          <cell r="A147993">
            <v>0</v>
          </cell>
        </row>
        <row r="147994">
          <cell r="A147994">
            <v>0</v>
          </cell>
        </row>
        <row r="147995">
          <cell r="A147995">
            <v>0</v>
          </cell>
        </row>
        <row r="147996">
          <cell r="A147996">
            <v>0</v>
          </cell>
        </row>
        <row r="147997">
          <cell r="A147997">
            <v>0</v>
          </cell>
        </row>
        <row r="147998">
          <cell r="A147998">
            <v>0</v>
          </cell>
        </row>
        <row r="147999">
          <cell r="A147999">
            <v>0</v>
          </cell>
        </row>
        <row r="148000">
          <cell r="A148000">
            <v>0</v>
          </cell>
        </row>
        <row r="148001">
          <cell r="A148001">
            <v>0</v>
          </cell>
        </row>
        <row r="148002">
          <cell r="A148002">
            <v>0</v>
          </cell>
        </row>
        <row r="148003">
          <cell r="A148003">
            <v>0</v>
          </cell>
        </row>
        <row r="148004">
          <cell r="A148004">
            <v>0</v>
          </cell>
        </row>
        <row r="148005">
          <cell r="A148005">
            <v>0</v>
          </cell>
        </row>
        <row r="148006">
          <cell r="A148006">
            <v>0</v>
          </cell>
        </row>
        <row r="148007">
          <cell r="A148007">
            <v>0</v>
          </cell>
        </row>
        <row r="148008">
          <cell r="A148008">
            <v>0</v>
          </cell>
        </row>
        <row r="148009">
          <cell r="A148009">
            <v>0</v>
          </cell>
        </row>
        <row r="148010">
          <cell r="A148010">
            <v>0</v>
          </cell>
        </row>
        <row r="148011">
          <cell r="A148011">
            <v>0</v>
          </cell>
        </row>
        <row r="148012">
          <cell r="A148012">
            <v>0</v>
          </cell>
        </row>
        <row r="148013">
          <cell r="A148013">
            <v>0</v>
          </cell>
        </row>
        <row r="148014">
          <cell r="A148014">
            <v>0</v>
          </cell>
        </row>
        <row r="148015">
          <cell r="A148015">
            <v>0</v>
          </cell>
        </row>
        <row r="148016">
          <cell r="A148016">
            <v>0</v>
          </cell>
        </row>
        <row r="148017">
          <cell r="A148017">
            <v>0</v>
          </cell>
        </row>
        <row r="148018">
          <cell r="A148018">
            <v>0</v>
          </cell>
        </row>
        <row r="148019">
          <cell r="A148019">
            <v>0</v>
          </cell>
        </row>
        <row r="148020">
          <cell r="A148020">
            <v>0</v>
          </cell>
        </row>
        <row r="148021">
          <cell r="A148021">
            <v>0</v>
          </cell>
        </row>
        <row r="148022">
          <cell r="A148022">
            <v>0</v>
          </cell>
        </row>
        <row r="148023">
          <cell r="A148023">
            <v>0</v>
          </cell>
        </row>
        <row r="148024">
          <cell r="A148024">
            <v>0</v>
          </cell>
        </row>
        <row r="148025">
          <cell r="A148025">
            <v>0</v>
          </cell>
        </row>
        <row r="148026">
          <cell r="A148026">
            <v>0</v>
          </cell>
        </row>
        <row r="148027">
          <cell r="A148027">
            <v>0</v>
          </cell>
        </row>
        <row r="148028">
          <cell r="A148028">
            <v>0</v>
          </cell>
        </row>
        <row r="148029">
          <cell r="A148029">
            <v>0</v>
          </cell>
        </row>
        <row r="148030">
          <cell r="A148030">
            <v>0</v>
          </cell>
        </row>
        <row r="148031">
          <cell r="A148031">
            <v>0</v>
          </cell>
        </row>
        <row r="148032">
          <cell r="A148032">
            <v>0</v>
          </cell>
        </row>
        <row r="148033">
          <cell r="A148033">
            <v>0</v>
          </cell>
        </row>
        <row r="148034">
          <cell r="A148034">
            <v>0</v>
          </cell>
        </row>
        <row r="148035">
          <cell r="A148035">
            <v>0</v>
          </cell>
        </row>
        <row r="148036">
          <cell r="A148036">
            <v>0</v>
          </cell>
        </row>
        <row r="148037">
          <cell r="A148037">
            <v>0</v>
          </cell>
        </row>
        <row r="148038">
          <cell r="A148038">
            <v>0</v>
          </cell>
        </row>
        <row r="148039">
          <cell r="A148039">
            <v>0</v>
          </cell>
        </row>
        <row r="148040">
          <cell r="A148040">
            <v>0</v>
          </cell>
        </row>
        <row r="148041">
          <cell r="A148041">
            <v>0</v>
          </cell>
        </row>
        <row r="148042">
          <cell r="A148042">
            <v>0</v>
          </cell>
        </row>
        <row r="148043">
          <cell r="A148043">
            <v>0</v>
          </cell>
        </row>
        <row r="148044">
          <cell r="A148044">
            <v>0</v>
          </cell>
        </row>
        <row r="148045">
          <cell r="A148045">
            <v>0</v>
          </cell>
        </row>
        <row r="148046">
          <cell r="A148046">
            <v>0</v>
          </cell>
        </row>
        <row r="148047">
          <cell r="A148047">
            <v>0</v>
          </cell>
        </row>
        <row r="148048">
          <cell r="A148048">
            <v>0</v>
          </cell>
        </row>
        <row r="148049">
          <cell r="A148049">
            <v>0</v>
          </cell>
        </row>
        <row r="148050">
          <cell r="A148050">
            <v>0</v>
          </cell>
        </row>
        <row r="148051">
          <cell r="A148051">
            <v>0</v>
          </cell>
        </row>
        <row r="148052">
          <cell r="A148052">
            <v>0</v>
          </cell>
        </row>
        <row r="148053">
          <cell r="A148053">
            <v>0</v>
          </cell>
        </row>
        <row r="148054">
          <cell r="A148054">
            <v>0</v>
          </cell>
        </row>
        <row r="148055">
          <cell r="A148055">
            <v>0</v>
          </cell>
        </row>
        <row r="148056">
          <cell r="A148056">
            <v>0</v>
          </cell>
        </row>
        <row r="148057">
          <cell r="A148057">
            <v>0</v>
          </cell>
        </row>
        <row r="148058">
          <cell r="A148058">
            <v>0</v>
          </cell>
        </row>
        <row r="148059">
          <cell r="A148059">
            <v>0</v>
          </cell>
        </row>
        <row r="148060">
          <cell r="A148060">
            <v>0</v>
          </cell>
        </row>
        <row r="148061">
          <cell r="A148061">
            <v>0</v>
          </cell>
        </row>
        <row r="148062">
          <cell r="A148062">
            <v>0</v>
          </cell>
        </row>
        <row r="148063">
          <cell r="A148063">
            <v>0</v>
          </cell>
        </row>
        <row r="148064">
          <cell r="A148064">
            <v>0</v>
          </cell>
        </row>
        <row r="148065">
          <cell r="A148065">
            <v>0</v>
          </cell>
        </row>
        <row r="148066">
          <cell r="A148066">
            <v>0</v>
          </cell>
        </row>
        <row r="148067">
          <cell r="A148067">
            <v>0</v>
          </cell>
        </row>
        <row r="148068">
          <cell r="A148068">
            <v>0</v>
          </cell>
        </row>
        <row r="148069">
          <cell r="A148069">
            <v>0</v>
          </cell>
        </row>
        <row r="148070">
          <cell r="A148070">
            <v>0</v>
          </cell>
        </row>
        <row r="148071">
          <cell r="A148071">
            <v>0</v>
          </cell>
        </row>
        <row r="148072">
          <cell r="A148072">
            <v>0</v>
          </cell>
        </row>
        <row r="148073">
          <cell r="A148073">
            <v>0</v>
          </cell>
        </row>
        <row r="148074">
          <cell r="A148074">
            <v>0</v>
          </cell>
        </row>
        <row r="148075">
          <cell r="A148075">
            <v>0</v>
          </cell>
        </row>
        <row r="148076">
          <cell r="A148076">
            <v>0</v>
          </cell>
        </row>
        <row r="148077">
          <cell r="A148077">
            <v>0</v>
          </cell>
        </row>
        <row r="148078">
          <cell r="A148078">
            <v>0</v>
          </cell>
        </row>
        <row r="148079">
          <cell r="A148079">
            <v>0</v>
          </cell>
        </row>
        <row r="148080">
          <cell r="A148080">
            <v>0</v>
          </cell>
        </row>
        <row r="148081">
          <cell r="A148081">
            <v>0</v>
          </cell>
        </row>
        <row r="148082">
          <cell r="A148082">
            <v>0</v>
          </cell>
        </row>
        <row r="148083">
          <cell r="A148083">
            <v>0</v>
          </cell>
        </row>
        <row r="148084">
          <cell r="A148084">
            <v>0</v>
          </cell>
        </row>
        <row r="148085">
          <cell r="A148085">
            <v>0</v>
          </cell>
        </row>
        <row r="148086">
          <cell r="A148086">
            <v>0</v>
          </cell>
        </row>
        <row r="148087">
          <cell r="A148087">
            <v>0</v>
          </cell>
        </row>
        <row r="148088">
          <cell r="A148088">
            <v>0</v>
          </cell>
        </row>
        <row r="148089">
          <cell r="A148089">
            <v>0</v>
          </cell>
        </row>
        <row r="148090">
          <cell r="A148090">
            <v>0</v>
          </cell>
        </row>
        <row r="148091">
          <cell r="A148091">
            <v>0</v>
          </cell>
        </row>
        <row r="148092">
          <cell r="A148092">
            <v>0</v>
          </cell>
        </row>
        <row r="148093">
          <cell r="A148093">
            <v>0</v>
          </cell>
        </row>
        <row r="148094">
          <cell r="A148094">
            <v>0</v>
          </cell>
        </row>
        <row r="148095">
          <cell r="A148095">
            <v>0</v>
          </cell>
        </row>
        <row r="148096">
          <cell r="A148096">
            <v>0</v>
          </cell>
        </row>
        <row r="148097">
          <cell r="A148097">
            <v>0</v>
          </cell>
        </row>
        <row r="148098">
          <cell r="A148098">
            <v>0</v>
          </cell>
        </row>
        <row r="148099">
          <cell r="A148099">
            <v>0</v>
          </cell>
        </row>
        <row r="148100">
          <cell r="A148100">
            <v>0</v>
          </cell>
        </row>
        <row r="148101">
          <cell r="A148101">
            <v>0</v>
          </cell>
        </row>
        <row r="148102">
          <cell r="A148102">
            <v>0</v>
          </cell>
        </row>
        <row r="148103">
          <cell r="A148103">
            <v>0</v>
          </cell>
        </row>
        <row r="148104">
          <cell r="A148104">
            <v>0</v>
          </cell>
        </row>
        <row r="148105">
          <cell r="A148105">
            <v>0</v>
          </cell>
        </row>
        <row r="148106">
          <cell r="A148106">
            <v>0</v>
          </cell>
        </row>
        <row r="148107">
          <cell r="A148107">
            <v>0</v>
          </cell>
        </row>
        <row r="148108">
          <cell r="A148108">
            <v>0</v>
          </cell>
        </row>
        <row r="148109">
          <cell r="A148109">
            <v>0</v>
          </cell>
        </row>
        <row r="148110">
          <cell r="A148110">
            <v>0</v>
          </cell>
        </row>
        <row r="148111">
          <cell r="A148111">
            <v>0</v>
          </cell>
        </row>
        <row r="148112">
          <cell r="A148112">
            <v>0</v>
          </cell>
        </row>
        <row r="148113">
          <cell r="A148113">
            <v>0</v>
          </cell>
        </row>
        <row r="148114">
          <cell r="A148114">
            <v>0</v>
          </cell>
        </row>
        <row r="148115">
          <cell r="A148115">
            <v>0</v>
          </cell>
        </row>
        <row r="148116">
          <cell r="A148116">
            <v>0</v>
          </cell>
        </row>
        <row r="148117">
          <cell r="A148117">
            <v>0</v>
          </cell>
        </row>
        <row r="148118">
          <cell r="A148118">
            <v>0</v>
          </cell>
        </row>
        <row r="148119">
          <cell r="A148119">
            <v>0</v>
          </cell>
        </row>
        <row r="148120">
          <cell r="A148120">
            <v>0</v>
          </cell>
        </row>
        <row r="148121">
          <cell r="A148121">
            <v>0</v>
          </cell>
        </row>
        <row r="148122">
          <cell r="A148122">
            <v>0</v>
          </cell>
        </row>
        <row r="148123">
          <cell r="A148123">
            <v>0</v>
          </cell>
        </row>
        <row r="148124">
          <cell r="A148124">
            <v>0</v>
          </cell>
        </row>
        <row r="148125">
          <cell r="A148125">
            <v>0</v>
          </cell>
        </row>
        <row r="148126">
          <cell r="A148126">
            <v>0</v>
          </cell>
        </row>
        <row r="148127">
          <cell r="A148127">
            <v>0</v>
          </cell>
        </row>
        <row r="148128">
          <cell r="A148128">
            <v>0</v>
          </cell>
        </row>
        <row r="148129">
          <cell r="A148129">
            <v>0</v>
          </cell>
        </row>
        <row r="148130">
          <cell r="A148130">
            <v>0</v>
          </cell>
        </row>
        <row r="148131">
          <cell r="A148131">
            <v>0</v>
          </cell>
        </row>
        <row r="148132">
          <cell r="A148132">
            <v>0</v>
          </cell>
        </row>
        <row r="148133">
          <cell r="A148133">
            <v>0</v>
          </cell>
        </row>
        <row r="148134">
          <cell r="A148134">
            <v>0</v>
          </cell>
        </row>
        <row r="148135">
          <cell r="A148135">
            <v>0</v>
          </cell>
        </row>
        <row r="148136">
          <cell r="A148136">
            <v>0</v>
          </cell>
        </row>
        <row r="148137">
          <cell r="A148137">
            <v>0</v>
          </cell>
        </row>
        <row r="148138">
          <cell r="A148138">
            <v>0</v>
          </cell>
        </row>
        <row r="148139">
          <cell r="A148139">
            <v>0</v>
          </cell>
        </row>
        <row r="148140">
          <cell r="A148140">
            <v>0</v>
          </cell>
        </row>
        <row r="148141">
          <cell r="A148141">
            <v>0</v>
          </cell>
        </row>
        <row r="148142">
          <cell r="A148142">
            <v>0</v>
          </cell>
        </row>
        <row r="148143">
          <cell r="A148143">
            <v>0</v>
          </cell>
        </row>
        <row r="148144">
          <cell r="A148144">
            <v>0</v>
          </cell>
        </row>
        <row r="148145">
          <cell r="A148145">
            <v>0</v>
          </cell>
        </row>
        <row r="148146">
          <cell r="A148146">
            <v>0</v>
          </cell>
        </row>
        <row r="148147">
          <cell r="A148147">
            <v>0</v>
          </cell>
        </row>
        <row r="148148">
          <cell r="A148148">
            <v>0</v>
          </cell>
        </row>
        <row r="148149">
          <cell r="A148149">
            <v>0</v>
          </cell>
        </row>
        <row r="148150">
          <cell r="A148150">
            <v>0</v>
          </cell>
        </row>
        <row r="148151">
          <cell r="A148151">
            <v>0</v>
          </cell>
        </row>
        <row r="148152">
          <cell r="A148152">
            <v>0</v>
          </cell>
        </row>
        <row r="148153">
          <cell r="A148153">
            <v>0</v>
          </cell>
        </row>
        <row r="148154">
          <cell r="A148154">
            <v>0</v>
          </cell>
        </row>
        <row r="148155">
          <cell r="A148155">
            <v>0</v>
          </cell>
        </row>
        <row r="148156">
          <cell r="A148156">
            <v>0</v>
          </cell>
        </row>
        <row r="148157">
          <cell r="A148157">
            <v>0</v>
          </cell>
        </row>
        <row r="148158">
          <cell r="A148158">
            <v>0</v>
          </cell>
        </row>
        <row r="148159">
          <cell r="A148159">
            <v>0</v>
          </cell>
        </row>
        <row r="148160">
          <cell r="A148160">
            <v>0</v>
          </cell>
        </row>
        <row r="148161">
          <cell r="A148161">
            <v>0</v>
          </cell>
        </row>
        <row r="148162">
          <cell r="A148162">
            <v>0</v>
          </cell>
        </row>
        <row r="148163">
          <cell r="A148163">
            <v>0</v>
          </cell>
        </row>
        <row r="148164">
          <cell r="A148164">
            <v>0</v>
          </cell>
        </row>
        <row r="148165">
          <cell r="A148165">
            <v>0</v>
          </cell>
        </row>
        <row r="148166">
          <cell r="A148166">
            <v>0</v>
          </cell>
        </row>
        <row r="148167">
          <cell r="A148167">
            <v>0</v>
          </cell>
        </row>
        <row r="148168">
          <cell r="A148168">
            <v>0</v>
          </cell>
        </row>
        <row r="148169">
          <cell r="A148169">
            <v>0</v>
          </cell>
        </row>
        <row r="148170">
          <cell r="A148170">
            <v>0</v>
          </cell>
        </row>
        <row r="148171">
          <cell r="A148171">
            <v>0</v>
          </cell>
        </row>
        <row r="148172">
          <cell r="A148172">
            <v>0</v>
          </cell>
        </row>
        <row r="148173">
          <cell r="A148173">
            <v>0</v>
          </cell>
        </row>
        <row r="148174">
          <cell r="A148174">
            <v>0</v>
          </cell>
        </row>
        <row r="148175">
          <cell r="A148175">
            <v>0</v>
          </cell>
        </row>
        <row r="148176">
          <cell r="A148176">
            <v>0</v>
          </cell>
        </row>
        <row r="148177">
          <cell r="A148177">
            <v>0</v>
          </cell>
        </row>
        <row r="148178">
          <cell r="A148178">
            <v>0</v>
          </cell>
        </row>
        <row r="148179">
          <cell r="A148179">
            <v>0</v>
          </cell>
        </row>
        <row r="148180">
          <cell r="A148180">
            <v>0</v>
          </cell>
        </row>
        <row r="148181">
          <cell r="A148181">
            <v>0</v>
          </cell>
        </row>
        <row r="148182">
          <cell r="A148182">
            <v>0</v>
          </cell>
        </row>
        <row r="148183">
          <cell r="A148183">
            <v>0</v>
          </cell>
        </row>
        <row r="148184">
          <cell r="A148184">
            <v>0</v>
          </cell>
        </row>
        <row r="148185">
          <cell r="A148185">
            <v>0</v>
          </cell>
        </row>
        <row r="148186">
          <cell r="A148186">
            <v>0</v>
          </cell>
        </row>
        <row r="148187">
          <cell r="A148187">
            <v>0</v>
          </cell>
        </row>
        <row r="148188">
          <cell r="A148188">
            <v>0</v>
          </cell>
        </row>
        <row r="148189">
          <cell r="A148189">
            <v>0</v>
          </cell>
        </row>
        <row r="148190">
          <cell r="A148190">
            <v>0</v>
          </cell>
        </row>
        <row r="148191">
          <cell r="A148191">
            <v>0</v>
          </cell>
        </row>
        <row r="148192">
          <cell r="A148192">
            <v>0</v>
          </cell>
        </row>
        <row r="148193">
          <cell r="A148193">
            <v>0</v>
          </cell>
        </row>
        <row r="148194">
          <cell r="A148194">
            <v>0</v>
          </cell>
        </row>
        <row r="148195">
          <cell r="A148195">
            <v>0</v>
          </cell>
        </row>
        <row r="148196">
          <cell r="A148196">
            <v>0</v>
          </cell>
        </row>
        <row r="148197">
          <cell r="A148197">
            <v>0</v>
          </cell>
        </row>
        <row r="148198">
          <cell r="A148198">
            <v>0</v>
          </cell>
        </row>
        <row r="148199">
          <cell r="A148199">
            <v>0</v>
          </cell>
        </row>
        <row r="148200">
          <cell r="A148200">
            <v>0</v>
          </cell>
        </row>
        <row r="148201">
          <cell r="A148201">
            <v>0</v>
          </cell>
        </row>
        <row r="148202">
          <cell r="A148202">
            <v>0</v>
          </cell>
        </row>
        <row r="148203">
          <cell r="A148203">
            <v>0</v>
          </cell>
        </row>
        <row r="148204">
          <cell r="A148204">
            <v>0</v>
          </cell>
        </row>
        <row r="148205">
          <cell r="A148205">
            <v>0</v>
          </cell>
        </row>
        <row r="148206">
          <cell r="A148206">
            <v>0</v>
          </cell>
        </row>
        <row r="148207">
          <cell r="A148207">
            <v>0</v>
          </cell>
        </row>
        <row r="148208">
          <cell r="A148208">
            <v>0</v>
          </cell>
        </row>
        <row r="148209">
          <cell r="A148209">
            <v>0</v>
          </cell>
        </row>
        <row r="148210">
          <cell r="A148210">
            <v>0</v>
          </cell>
        </row>
        <row r="148211">
          <cell r="A148211">
            <v>0</v>
          </cell>
        </row>
        <row r="148212">
          <cell r="A148212">
            <v>0</v>
          </cell>
        </row>
        <row r="148213">
          <cell r="A148213">
            <v>0</v>
          </cell>
        </row>
        <row r="148214">
          <cell r="A148214">
            <v>0</v>
          </cell>
        </row>
        <row r="148215">
          <cell r="A148215">
            <v>0</v>
          </cell>
        </row>
        <row r="148216">
          <cell r="A148216">
            <v>0</v>
          </cell>
        </row>
        <row r="148217">
          <cell r="A148217">
            <v>0</v>
          </cell>
        </row>
        <row r="148218">
          <cell r="A148218">
            <v>0</v>
          </cell>
        </row>
        <row r="148219">
          <cell r="A148219">
            <v>0</v>
          </cell>
        </row>
        <row r="148220">
          <cell r="A148220">
            <v>0</v>
          </cell>
        </row>
        <row r="148221">
          <cell r="A148221">
            <v>0</v>
          </cell>
        </row>
        <row r="148222">
          <cell r="A148222">
            <v>0</v>
          </cell>
        </row>
        <row r="148223">
          <cell r="A148223">
            <v>0</v>
          </cell>
        </row>
        <row r="148224">
          <cell r="A148224">
            <v>0</v>
          </cell>
        </row>
        <row r="148225">
          <cell r="A148225">
            <v>0</v>
          </cell>
        </row>
        <row r="148226">
          <cell r="A148226">
            <v>0</v>
          </cell>
        </row>
        <row r="148227">
          <cell r="A148227">
            <v>0</v>
          </cell>
        </row>
        <row r="148228">
          <cell r="A148228">
            <v>0</v>
          </cell>
        </row>
        <row r="148229">
          <cell r="A148229">
            <v>0</v>
          </cell>
        </row>
        <row r="148230">
          <cell r="A148230">
            <v>0</v>
          </cell>
        </row>
        <row r="148231">
          <cell r="A148231">
            <v>0</v>
          </cell>
        </row>
        <row r="148232">
          <cell r="A148232">
            <v>0</v>
          </cell>
        </row>
        <row r="148233">
          <cell r="A148233">
            <v>0</v>
          </cell>
        </row>
        <row r="148234">
          <cell r="A148234">
            <v>0</v>
          </cell>
        </row>
        <row r="148235">
          <cell r="A148235">
            <v>0</v>
          </cell>
        </row>
        <row r="148236">
          <cell r="A148236">
            <v>0</v>
          </cell>
        </row>
        <row r="148237">
          <cell r="A148237">
            <v>0</v>
          </cell>
        </row>
        <row r="148238">
          <cell r="A148238">
            <v>0</v>
          </cell>
        </row>
        <row r="148239">
          <cell r="A148239">
            <v>0</v>
          </cell>
        </row>
        <row r="148240">
          <cell r="A148240">
            <v>0</v>
          </cell>
        </row>
        <row r="148241">
          <cell r="A148241">
            <v>0</v>
          </cell>
        </row>
        <row r="148242">
          <cell r="A148242">
            <v>0</v>
          </cell>
        </row>
        <row r="148243">
          <cell r="A148243">
            <v>0</v>
          </cell>
        </row>
        <row r="148244">
          <cell r="A148244">
            <v>0</v>
          </cell>
        </row>
        <row r="148245">
          <cell r="A148245">
            <v>0</v>
          </cell>
        </row>
        <row r="148246">
          <cell r="A148246">
            <v>0</v>
          </cell>
        </row>
        <row r="148247">
          <cell r="A148247">
            <v>0</v>
          </cell>
        </row>
        <row r="148248">
          <cell r="A148248">
            <v>0</v>
          </cell>
        </row>
        <row r="148249">
          <cell r="A148249">
            <v>0</v>
          </cell>
        </row>
        <row r="148250">
          <cell r="A148250">
            <v>0</v>
          </cell>
        </row>
        <row r="148251">
          <cell r="A148251">
            <v>0</v>
          </cell>
        </row>
        <row r="148252">
          <cell r="A148252">
            <v>0</v>
          </cell>
        </row>
        <row r="148253">
          <cell r="A148253">
            <v>0</v>
          </cell>
        </row>
        <row r="148254">
          <cell r="A148254">
            <v>0</v>
          </cell>
        </row>
        <row r="148255">
          <cell r="A148255">
            <v>0</v>
          </cell>
        </row>
        <row r="148256">
          <cell r="A148256">
            <v>0</v>
          </cell>
        </row>
        <row r="148257">
          <cell r="A148257">
            <v>0</v>
          </cell>
        </row>
        <row r="148258">
          <cell r="A148258">
            <v>0</v>
          </cell>
        </row>
        <row r="148259">
          <cell r="A148259">
            <v>0</v>
          </cell>
        </row>
        <row r="148260">
          <cell r="A148260">
            <v>0</v>
          </cell>
        </row>
        <row r="148261">
          <cell r="A148261">
            <v>0</v>
          </cell>
        </row>
        <row r="148262">
          <cell r="A148262">
            <v>0</v>
          </cell>
        </row>
        <row r="148263">
          <cell r="A148263">
            <v>0</v>
          </cell>
        </row>
        <row r="148264">
          <cell r="A148264">
            <v>0</v>
          </cell>
        </row>
        <row r="148265">
          <cell r="A148265">
            <v>0</v>
          </cell>
        </row>
        <row r="148266">
          <cell r="A148266">
            <v>0</v>
          </cell>
        </row>
        <row r="148267">
          <cell r="A148267">
            <v>0</v>
          </cell>
        </row>
        <row r="148268">
          <cell r="A148268">
            <v>0</v>
          </cell>
        </row>
        <row r="148269">
          <cell r="A148269">
            <v>0</v>
          </cell>
        </row>
        <row r="148270">
          <cell r="A148270">
            <v>0</v>
          </cell>
        </row>
        <row r="148271">
          <cell r="A148271">
            <v>0</v>
          </cell>
        </row>
        <row r="148272">
          <cell r="A148272">
            <v>0</v>
          </cell>
        </row>
        <row r="148273">
          <cell r="A148273">
            <v>0</v>
          </cell>
        </row>
        <row r="148274">
          <cell r="A148274">
            <v>0</v>
          </cell>
        </row>
        <row r="148275">
          <cell r="A148275">
            <v>0</v>
          </cell>
        </row>
        <row r="148276">
          <cell r="A148276">
            <v>0</v>
          </cell>
        </row>
        <row r="148277">
          <cell r="A148277">
            <v>0</v>
          </cell>
        </row>
        <row r="148278">
          <cell r="A148278">
            <v>0</v>
          </cell>
        </row>
        <row r="148279">
          <cell r="A148279">
            <v>0</v>
          </cell>
        </row>
        <row r="148280">
          <cell r="A148280">
            <v>0</v>
          </cell>
        </row>
        <row r="148281">
          <cell r="A148281">
            <v>0</v>
          </cell>
        </row>
        <row r="148282">
          <cell r="A148282">
            <v>0</v>
          </cell>
        </row>
        <row r="148283">
          <cell r="A148283">
            <v>0</v>
          </cell>
        </row>
        <row r="148284">
          <cell r="A148284">
            <v>0</v>
          </cell>
        </row>
        <row r="148285">
          <cell r="A148285">
            <v>0</v>
          </cell>
        </row>
        <row r="148286">
          <cell r="A148286">
            <v>0</v>
          </cell>
        </row>
        <row r="148287">
          <cell r="A148287">
            <v>0</v>
          </cell>
        </row>
        <row r="148288">
          <cell r="A148288">
            <v>0</v>
          </cell>
        </row>
        <row r="148289">
          <cell r="A148289">
            <v>0</v>
          </cell>
        </row>
        <row r="148290">
          <cell r="A148290">
            <v>0</v>
          </cell>
        </row>
        <row r="148291">
          <cell r="A148291">
            <v>0</v>
          </cell>
        </row>
        <row r="148292">
          <cell r="A148292">
            <v>0</v>
          </cell>
        </row>
        <row r="148293">
          <cell r="A148293">
            <v>0</v>
          </cell>
        </row>
        <row r="148294">
          <cell r="A148294">
            <v>0</v>
          </cell>
        </row>
        <row r="148295">
          <cell r="A148295">
            <v>0</v>
          </cell>
        </row>
        <row r="148296">
          <cell r="A148296">
            <v>0</v>
          </cell>
        </row>
        <row r="148297">
          <cell r="A148297">
            <v>0</v>
          </cell>
        </row>
        <row r="148298">
          <cell r="A148298">
            <v>0</v>
          </cell>
        </row>
        <row r="148299">
          <cell r="A148299">
            <v>0</v>
          </cell>
        </row>
        <row r="148300">
          <cell r="A148300">
            <v>0</v>
          </cell>
        </row>
        <row r="148301">
          <cell r="A148301">
            <v>0</v>
          </cell>
        </row>
        <row r="148302">
          <cell r="A148302">
            <v>0</v>
          </cell>
        </row>
        <row r="148303">
          <cell r="A148303">
            <v>0</v>
          </cell>
        </row>
        <row r="148304">
          <cell r="A148304">
            <v>0</v>
          </cell>
        </row>
        <row r="148305">
          <cell r="A148305">
            <v>0</v>
          </cell>
        </row>
        <row r="148306">
          <cell r="A148306">
            <v>0</v>
          </cell>
        </row>
        <row r="148307">
          <cell r="A148307">
            <v>0</v>
          </cell>
        </row>
        <row r="148308">
          <cell r="A148308">
            <v>0</v>
          </cell>
        </row>
        <row r="148309">
          <cell r="A148309">
            <v>0</v>
          </cell>
        </row>
        <row r="148310">
          <cell r="A148310">
            <v>0</v>
          </cell>
        </row>
        <row r="148311">
          <cell r="A148311">
            <v>0</v>
          </cell>
        </row>
        <row r="148312">
          <cell r="A148312">
            <v>0</v>
          </cell>
        </row>
        <row r="148313">
          <cell r="A148313">
            <v>0</v>
          </cell>
        </row>
        <row r="148314">
          <cell r="A148314">
            <v>0</v>
          </cell>
        </row>
        <row r="148315">
          <cell r="A148315">
            <v>0</v>
          </cell>
        </row>
        <row r="148316">
          <cell r="A148316">
            <v>0</v>
          </cell>
        </row>
        <row r="148317">
          <cell r="A148317">
            <v>0</v>
          </cell>
        </row>
        <row r="148318">
          <cell r="A148318">
            <v>0</v>
          </cell>
        </row>
        <row r="148319">
          <cell r="A148319">
            <v>0</v>
          </cell>
        </row>
        <row r="148320">
          <cell r="A148320">
            <v>0</v>
          </cell>
        </row>
        <row r="148321">
          <cell r="A148321">
            <v>0</v>
          </cell>
        </row>
        <row r="148322">
          <cell r="A148322">
            <v>0</v>
          </cell>
        </row>
        <row r="148323">
          <cell r="A148323">
            <v>0</v>
          </cell>
        </row>
        <row r="148324">
          <cell r="A148324">
            <v>0</v>
          </cell>
        </row>
        <row r="148325">
          <cell r="A148325">
            <v>0</v>
          </cell>
        </row>
        <row r="148326">
          <cell r="A148326">
            <v>0</v>
          </cell>
        </row>
        <row r="148327">
          <cell r="A148327">
            <v>0</v>
          </cell>
        </row>
        <row r="148328">
          <cell r="A148328">
            <v>0</v>
          </cell>
        </row>
        <row r="148329">
          <cell r="A148329">
            <v>0</v>
          </cell>
        </row>
        <row r="148330">
          <cell r="A148330">
            <v>0</v>
          </cell>
        </row>
        <row r="148331">
          <cell r="A148331">
            <v>0</v>
          </cell>
        </row>
        <row r="148332">
          <cell r="A148332">
            <v>0</v>
          </cell>
        </row>
        <row r="148333">
          <cell r="A148333">
            <v>0</v>
          </cell>
        </row>
        <row r="148334">
          <cell r="A148334">
            <v>0</v>
          </cell>
        </row>
        <row r="148335">
          <cell r="A148335">
            <v>0</v>
          </cell>
        </row>
        <row r="148336">
          <cell r="A148336">
            <v>0</v>
          </cell>
        </row>
        <row r="148337">
          <cell r="A148337">
            <v>0</v>
          </cell>
        </row>
        <row r="148338">
          <cell r="A148338">
            <v>0</v>
          </cell>
        </row>
        <row r="148339">
          <cell r="A148339">
            <v>0</v>
          </cell>
        </row>
        <row r="148340">
          <cell r="A148340">
            <v>0</v>
          </cell>
        </row>
        <row r="148341">
          <cell r="A148341">
            <v>0</v>
          </cell>
        </row>
        <row r="148342">
          <cell r="A148342">
            <v>0</v>
          </cell>
        </row>
        <row r="148343">
          <cell r="A148343">
            <v>0</v>
          </cell>
        </row>
        <row r="148344">
          <cell r="A148344">
            <v>0</v>
          </cell>
        </row>
        <row r="148345">
          <cell r="A148345">
            <v>0</v>
          </cell>
        </row>
        <row r="148346">
          <cell r="A148346">
            <v>0</v>
          </cell>
        </row>
        <row r="148347">
          <cell r="A148347">
            <v>0</v>
          </cell>
        </row>
        <row r="148348">
          <cell r="A148348">
            <v>0</v>
          </cell>
        </row>
        <row r="148349">
          <cell r="A148349">
            <v>0</v>
          </cell>
        </row>
        <row r="148350">
          <cell r="A148350">
            <v>0</v>
          </cell>
        </row>
        <row r="148351">
          <cell r="A148351">
            <v>0</v>
          </cell>
        </row>
        <row r="148352">
          <cell r="A148352">
            <v>0</v>
          </cell>
        </row>
        <row r="148353">
          <cell r="A148353">
            <v>0</v>
          </cell>
        </row>
        <row r="148354">
          <cell r="A148354">
            <v>0</v>
          </cell>
        </row>
        <row r="148355">
          <cell r="A148355">
            <v>0</v>
          </cell>
        </row>
        <row r="148356">
          <cell r="A148356">
            <v>0</v>
          </cell>
        </row>
        <row r="148357">
          <cell r="A148357">
            <v>0</v>
          </cell>
        </row>
        <row r="148358">
          <cell r="A148358">
            <v>0</v>
          </cell>
        </row>
        <row r="148359">
          <cell r="A148359">
            <v>0</v>
          </cell>
        </row>
        <row r="148360">
          <cell r="A148360">
            <v>0</v>
          </cell>
        </row>
        <row r="148361">
          <cell r="A148361">
            <v>0</v>
          </cell>
        </row>
        <row r="148362">
          <cell r="A148362">
            <v>0</v>
          </cell>
        </row>
        <row r="148363">
          <cell r="A148363">
            <v>0</v>
          </cell>
        </row>
        <row r="148364">
          <cell r="A148364">
            <v>0</v>
          </cell>
        </row>
        <row r="148365">
          <cell r="A148365">
            <v>0</v>
          </cell>
        </row>
        <row r="148366">
          <cell r="A148366">
            <v>0</v>
          </cell>
        </row>
        <row r="148367">
          <cell r="A148367">
            <v>0</v>
          </cell>
        </row>
        <row r="148368">
          <cell r="A148368">
            <v>0</v>
          </cell>
        </row>
        <row r="148369">
          <cell r="A148369">
            <v>0</v>
          </cell>
        </row>
        <row r="148370">
          <cell r="A148370">
            <v>0</v>
          </cell>
        </row>
        <row r="148371">
          <cell r="A148371">
            <v>0</v>
          </cell>
        </row>
        <row r="148372">
          <cell r="A148372">
            <v>0</v>
          </cell>
        </row>
        <row r="148373">
          <cell r="A148373">
            <v>0</v>
          </cell>
        </row>
        <row r="148374">
          <cell r="A148374">
            <v>0</v>
          </cell>
        </row>
        <row r="148375">
          <cell r="A148375">
            <v>0</v>
          </cell>
        </row>
        <row r="148376">
          <cell r="A148376">
            <v>0</v>
          </cell>
        </row>
        <row r="148377">
          <cell r="A148377">
            <v>0</v>
          </cell>
        </row>
        <row r="148378">
          <cell r="A148378">
            <v>0</v>
          </cell>
        </row>
        <row r="148379">
          <cell r="A148379">
            <v>0</v>
          </cell>
        </row>
        <row r="148380">
          <cell r="A148380">
            <v>0</v>
          </cell>
        </row>
        <row r="148381">
          <cell r="A148381">
            <v>0</v>
          </cell>
        </row>
        <row r="148382">
          <cell r="A148382">
            <v>0</v>
          </cell>
        </row>
        <row r="148383">
          <cell r="A148383">
            <v>0</v>
          </cell>
        </row>
        <row r="148384">
          <cell r="A148384">
            <v>0</v>
          </cell>
        </row>
        <row r="148385">
          <cell r="A148385">
            <v>0</v>
          </cell>
        </row>
        <row r="148386">
          <cell r="A148386">
            <v>0</v>
          </cell>
        </row>
        <row r="148387">
          <cell r="A148387">
            <v>0</v>
          </cell>
        </row>
        <row r="148388">
          <cell r="A148388">
            <v>0</v>
          </cell>
        </row>
        <row r="148389">
          <cell r="A148389">
            <v>0</v>
          </cell>
        </row>
        <row r="148390">
          <cell r="A148390">
            <v>0</v>
          </cell>
        </row>
        <row r="148391">
          <cell r="A148391">
            <v>0</v>
          </cell>
        </row>
        <row r="148392">
          <cell r="A148392">
            <v>0</v>
          </cell>
        </row>
        <row r="148393">
          <cell r="A148393">
            <v>0</v>
          </cell>
        </row>
        <row r="148394">
          <cell r="A148394">
            <v>0</v>
          </cell>
        </row>
        <row r="148395">
          <cell r="A148395">
            <v>0</v>
          </cell>
        </row>
        <row r="148396">
          <cell r="A148396">
            <v>0</v>
          </cell>
        </row>
        <row r="148397">
          <cell r="A148397">
            <v>0</v>
          </cell>
        </row>
        <row r="148398">
          <cell r="A148398">
            <v>0</v>
          </cell>
        </row>
        <row r="148399">
          <cell r="A148399">
            <v>0</v>
          </cell>
        </row>
        <row r="148400">
          <cell r="A148400">
            <v>0</v>
          </cell>
        </row>
        <row r="148401">
          <cell r="A148401">
            <v>0</v>
          </cell>
        </row>
        <row r="148402">
          <cell r="A148402">
            <v>0</v>
          </cell>
        </row>
        <row r="148403">
          <cell r="A148403">
            <v>0</v>
          </cell>
        </row>
        <row r="148404">
          <cell r="A148404">
            <v>0</v>
          </cell>
        </row>
        <row r="148405">
          <cell r="A148405">
            <v>0</v>
          </cell>
        </row>
        <row r="148406">
          <cell r="A148406">
            <v>0</v>
          </cell>
        </row>
        <row r="148407">
          <cell r="A148407">
            <v>0</v>
          </cell>
        </row>
        <row r="148408">
          <cell r="A148408">
            <v>0</v>
          </cell>
        </row>
        <row r="148409">
          <cell r="A148409">
            <v>0</v>
          </cell>
        </row>
        <row r="148410">
          <cell r="A148410">
            <v>0</v>
          </cell>
        </row>
        <row r="148411">
          <cell r="A148411">
            <v>0</v>
          </cell>
        </row>
        <row r="148412">
          <cell r="A148412">
            <v>0</v>
          </cell>
        </row>
        <row r="148413">
          <cell r="A148413">
            <v>0</v>
          </cell>
        </row>
        <row r="148414">
          <cell r="A148414">
            <v>0</v>
          </cell>
        </row>
        <row r="148415">
          <cell r="A148415">
            <v>0</v>
          </cell>
        </row>
        <row r="148416">
          <cell r="A148416">
            <v>0</v>
          </cell>
        </row>
        <row r="148417">
          <cell r="A148417">
            <v>0</v>
          </cell>
        </row>
        <row r="148418">
          <cell r="A148418">
            <v>0</v>
          </cell>
        </row>
        <row r="148419">
          <cell r="A148419">
            <v>0</v>
          </cell>
        </row>
        <row r="148420">
          <cell r="A148420">
            <v>0</v>
          </cell>
        </row>
        <row r="148421">
          <cell r="A148421">
            <v>0</v>
          </cell>
        </row>
        <row r="148422">
          <cell r="A148422">
            <v>0</v>
          </cell>
        </row>
        <row r="148423">
          <cell r="A148423">
            <v>0</v>
          </cell>
        </row>
        <row r="148424">
          <cell r="A148424">
            <v>0</v>
          </cell>
        </row>
        <row r="148425">
          <cell r="A148425">
            <v>0</v>
          </cell>
        </row>
        <row r="148426">
          <cell r="A148426">
            <v>0</v>
          </cell>
        </row>
        <row r="148427">
          <cell r="A148427">
            <v>0</v>
          </cell>
        </row>
        <row r="148428">
          <cell r="A148428">
            <v>0</v>
          </cell>
        </row>
        <row r="148429">
          <cell r="A148429">
            <v>0</v>
          </cell>
        </row>
        <row r="148430">
          <cell r="A148430">
            <v>0</v>
          </cell>
        </row>
        <row r="148431">
          <cell r="A148431">
            <v>0</v>
          </cell>
        </row>
        <row r="148432">
          <cell r="A148432">
            <v>0</v>
          </cell>
        </row>
        <row r="148433">
          <cell r="A148433">
            <v>0</v>
          </cell>
        </row>
        <row r="148434">
          <cell r="A148434">
            <v>0</v>
          </cell>
        </row>
        <row r="148435">
          <cell r="A148435">
            <v>0</v>
          </cell>
        </row>
        <row r="148436">
          <cell r="A148436">
            <v>0</v>
          </cell>
        </row>
        <row r="148437">
          <cell r="A148437">
            <v>0</v>
          </cell>
        </row>
        <row r="148438">
          <cell r="A148438">
            <v>0</v>
          </cell>
        </row>
        <row r="148439">
          <cell r="A148439">
            <v>0</v>
          </cell>
        </row>
        <row r="148440">
          <cell r="A148440">
            <v>0</v>
          </cell>
        </row>
        <row r="148441">
          <cell r="A148441">
            <v>0</v>
          </cell>
        </row>
        <row r="148442">
          <cell r="A148442">
            <v>0</v>
          </cell>
        </row>
        <row r="148443">
          <cell r="A148443">
            <v>0</v>
          </cell>
        </row>
        <row r="148444">
          <cell r="A148444">
            <v>0</v>
          </cell>
        </row>
        <row r="148445">
          <cell r="A148445">
            <v>0</v>
          </cell>
        </row>
        <row r="148446">
          <cell r="A148446">
            <v>0</v>
          </cell>
        </row>
        <row r="148447">
          <cell r="A148447">
            <v>0</v>
          </cell>
        </row>
        <row r="148448">
          <cell r="A148448">
            <v>0</v>
          </cell>
        </row>
        <row r="148449">
          <cell r="A148449">
            <v>0</v>
          </cell>
        </row>
        <row r="148450">
          <cell r="A148450">
            <v>0</v>
          </cell>
        </row>
        <row r="148451">
          <cell r="A148451">
            <v>0</v>
          </cell>
        </row>
        <row r="148452">
          <cell r="A148452">
            <v>0</v>
          </cell>
        </row>
        <row r="148453">
          <cell r="A148453">
            <v>0</v>
          </cell>
        </row>
        <row r="148454">
          <cell r="A148454">
            <v>0</v>
          </cell>
        </row>
        <row r="148455">
          <cell r="A148455">
            <v>0</v>
          </cell>
        </row>
        <row r="148456">
          <cell r="A148456">
            <v>0</v>
          </cell>
        </row>
        <row r="148457">
          <cell r="A148457">
            <v>0</v>
          </cell>
        </row>
        <row r="148458">
          <cell r="A148458">
            <v>0</v>
          </cell>
        </row>
        <row r="148459">
          <cell r="A148459">
            <v>0</v>
          </cell>
        </row>
        <row r="148460">
          <cell r="A148460">
            <v>0</v>
          </cell>
        </row>
        <row r="148461">
          <cell r="A148461">
            <v>0</v>
          </cell>
        </row>
        <row r="148462">
          <cell r="A148462">
            <v>0</v>
          </cell>
        </row>
        <row r="148463">
          <cell r="A148463">
            <v>0</v>
          </cell>
        </row>
        <row r="148464">
          <cell r="A148464">
            <v>0</v>
          </cell>
        </row>
        <row r="148465">
          <cell r="A148465">
            <v>0</v>
          </cell>
        </row>
        <row r="148466">
          <cell r="A148466">
            <v>0</v>
          </cell>
        </row>
        <row r="148467">
          <cell r="A148467">
            <v>0</v>
          </cell>
        </row>
        <row r="148468">
          <cell r="A148468">
            <v>0</v>
          </cell>
        </row>
        <row r="148469">
          <cell r="A148469">
            <v>0</v>
          </cell>
        </row>
        <row r="148470">
          <cell r="A148470">
            <v>0</v>
          </cell>
        </row>
        <row r="148471">
          <cell r="A148471">
            <v>0</v>
          </cell>
        </row>
        <row r="148472">
          <cell r="A148472">
            <v>0</v>
          </cell>
        </row>
        <row r="148473">
          <cell r="A148473">
            <v>0</v>
          </cell>
        </row>
        <row r="148474">
          <cell r="A148474">
            <v>0</v>
          </cell>
        </row>
        <row r="148475">
          <cell r="A148475">
            <v>0</v>
          </cell>
        </row>
        <row r="148476">
          <cell r="A148476">
            <v>0</v>
          </cell>
        </row>
        <row r="148477">
          <cell r="A148477">
            <v>0</v>
          </cell>
        </row>
        <row r="148478">
          <cell r="A148478">
            <v>0</v>
          </cell>
        </row>
        <row r="148479">
          <cell r="A148479">
            <v>0</v>
          </cell>
        </row>
        <row r="148480">
          <cell r="A148480">
            <v>0</v>
          </cell>
        </row>
        <row r="148481">
          <cell r="A148481">
            <v>0</v>
          </cell>
        </row>
        <row r="148482">
          <cell r="A148482">
            <v>0</v>
          </cell>
        </row>
        <row r="148483">
          <cell r="A148483">
            <v>0</v>
          </cell>
        </row>
        <row r="148484">
          <cell r="A148484">
            <v>0</v>
          </cell>
        </row>
        <row r="148485">
          <cell r="A148485">
            <v>0</v>
          </cell>
        </row>
        <row r="148486">
          <cell r="A148486">
            <v>0</v>
          </cell>
        </row>
        <row r="148487">
          <cell r="A148487">
            <v>0</v>
          </cell>
        </row>
        <row r="148488">
          <cell r="A148488">
            <v>0</v>
          </cell>
        </row>
        <row r="148489">
          <cell r="A148489">
            <v>0</v>
          </cell>
        </row>
        <row r="148490">
          <cell r="A148490">
            <v>0</v>
          </cell>
        </row>
        <row r="148491">
          <cell r="A148491">
            <v>0</v>
          </cell>
        </row>
        <row r="148492">
          <cell r="A148492">
            <v>0</v>
          </cell>
        </row>
        <row r="148493">
          <cell r="A148493">
            <v>0</v>
          </cell>
        </row>
        <row r="148494">
          <cell r="A148494">
            <v>0</v>
          </cell>
        </row>
        <row r="148495">
          <cell r="A148495">
            <v>0</v>
          </cell>
        </row>
        <row r="148496">
          <cell r="A148496">
            <v>0</v>
          </cell>
        </row>
        <row r="148497">
          <cell r="A148497">
            <v>0</v>
          </cell>
        </row>
        <row r="148498">
          <cell r="A148498">
            <v>0</v>
          </cell>
        </row>
        <row r="148499">
          <cell r="A148499">
            <v>0</v>
          </cell>
        </row>
        <row r="148500">
          <cell r="A148500">
            <v>0</v>
          </cell>
        </row>
        <row r="148501">
          <cell r="A148501">
            <v>0</v>
          </cell>
        </row>
        <row r="148502">
          <cell r="A148502">
            <v>0</v>
          </cell>
        </row>
        <row r="148503">
          <cell r="A148503">
            <v>0</v>
          </cell>
        </row>
        <row r="148504">
          <cell r="A148504">
            <v>0</v>
          </cell>
        </row>
        <row r="148505">
          <cell r="A148505">
            <v>0</v>
          </cell>
        </row>
        <row r="148506">
          <cell r="A148506">
            <v>0</v>
          </cell>
        </row>
        <row r="148507">
          <cell r="A148507">
            <v>0</v>
          </cell>
        </row>
        <row r="148508">
          <cell r="A148508">
            <v>0</v>
          </cell>
        </row>
        <row r="148509">
          <cell r="A148509">
            <v>0</v>
          </cell>
        </row>
        <row r="148510">
          <cell r="A148510">
            <v>0</v>
          </cell>
        </row>
        <row r="148511">
          <cell r="A148511">
            <v>0</v>
          </cell>
        </row>
        <row r="148512">
          <cell r="A148512">
            <v>0</v>
          </cell>
        </row>
        <row r="148513">
          <cell r="A148513">
            <v>0</v>
          </cell>
        </row>
        <row r="148514">
          <cell r="A148514">
            <v>0</v>
          </cell>
        </row>
        <row r="148515">
          <cell r="A148515">
            <v>0</v>
          </cell>
        </row>
        <row r="148516">
          <cell r="A148516">
            <v>0</v>
          </cell>
        </row>
        <row r="148517">
          <cell r="A148517">
            <v>0</v>
          </cell>
        </row>
        <row r="148518">
          <cell r="A148518">
            <v>0</v>
          </cell>
        </row>
        <row r="148519">
          <cell r="A148519">
            <v>0</v>
          </cell>
        </row>
        <row r="148520">
          <cell r="A148520">
            <v>0</v>
          </cell>
        </row>
        <row r="148521">
          <cell r="A148521">
            <v>0</v>
          </cell>
        </row>
        <row r="148522">
          <cell r="A148522">
            <v>0</v>
          </cell>
        </row>
        <row r="148523">
          <cell r="A148523">
            <v>0</v>
          </cell>
        </row>
        <row r="148524">
          <cell r="A148524">
            <v>0</v>
          </cell>
        </row>
        <row r="148525">
          <cell r="A148525">
            <v>0</v>
          </cell>
        </row>
        <row r="148526">
          <cell r="A148526">
            <v>0</v>
          </cell>
        </row>
        <row r="148527">
          <cell r="A148527">
            <v>0</v>
          </cell>
        </row>
        <row r="148528">
          <cell r="A148528">
            <v>0</v>
          </cell>
        </row>
        <row r="148529">
          <cell r="A148529">
            <v>0</v>
          </cell>
        </row>
        <row r="148530">
          <cell r="A148530">
            <v>0</v>
          </cell>
        </row>
        <row r="148531">
          <cell r="A148531">
            <v>0</v>
          </cell>
        </row>
        <row r="148532">
          <cell r="A148532">
            <v>0</v>
          </cell>
        </row>
        <row r="148533">
          <cell r="A148533">
            <v>0</v>
          </cell>
        </row>
        <row r="148534">
          <cell r="A148534">
            <v>0</v>
          </cell>
        </row>
        <row r="148535">
          <cell r="A148535">
            <v>0</v>
          </cell>
        </row>
        <row r="148536">
          <cell r="A148536">
            <v>0</v>
          </cell>
        </row>
        <row r="148537">
          <cell r="A148537">
            <v>0</v>
          </cell>
        </row>
        <row r="148538">
          <cell r="A148538">
            <v>0</v>
          </cell>
        </row>
        <row r="148539">
          <cell r="A148539">
            <v>0</v>
          </cell>
        </row>
        <row r="148540">
          <cell r="A148540">
            <v>0</v>
          </cell>
        </row>
        <row r="148541">
          <cell r="A148541">
            <v>0</v>
          </cell>
        </row>
        <row r="148542">
          <cell r="A148542">
            <v>0</v>
          </cell>
        </row>
        <row r="148543">
          <cell r="A148543">
            <v>0</v>
          </cell>
        </row>
        <row r="148544">
          <cell r="A148544">
            <v>0</v>
          </cell>
        </row>
        <row r="148545">
          <cell r="A148545">
            <v>0</v>
          </cell>
        </row>
        <row r="148546">
          <cell r="A148546">
            <v>0</v>
          </cell>
        </row>
        <row r="148547">
          <cell r="A148547">
            <v>0</v>
          </cell>
        </row>
        <row r="148548">
          <cell r="A148548">
            <v>0</v>
          </cell>
        </row>
        <row r="148549">
          <cell r="A148549">
            <v>0</v>
          </cell>
        </row>
        <row r="148550">
          <cell r="A148550">
            <v>0</v>
          </cell>
        </row>
        <row r="148551">
          <cell r="A148551">
            <v>0</v>
          </cell>
        </row>
        <row r="148552">
          <cell r="A148552">
            <v>0</v>
          </cell>
        </row>
        <row r="148553">
          <cell r="A148553">
            <v>0</v>
          </cell>
        </row>
        <row r="148554">
          <cell r="A148554">
            <v>0</v>
          </cell>
        </row>
        <row r="148555">
          <cell r="A148555">
            <v>0</v>
          </cell>
        </row>
        <row r="148556">
          <cell r="A148556">
            <v>0</v>
          </cell>
        </row>
        <row r="148557">
          <cell r="A148557">
            <v>0</v>
          </cell>
        </row>
        <row r="148558">
          <cell r="A148558">
            <v>0</v>
          </cell>
        </row>
        <row r="148559">
          <cell r="A148559">
            <v>0</v>
          </cell>
        </row>
        <row r="148560">
          <cell r="A148560">
            <v>0</v>
          </cell>
        </row>
        <row r="148561">
          <cell r="A148561">
            <v>0</v>
          </cell>
        </row>
        <row r="148562">
          <cell r="A148562">
            <v>0</v>
          </cell>
        </row>
        <row r="148563">
          <cell r="A148563">
            <v>0</v>
          </cell>
        </row>
        <row r="148564">
          <cell r="A148564">
            <v>0</v>
          </cell>
        </row>
        <row r="148565">
          <cell r="A148565">
            <v>0</v>
          </cell>
        </row>
        <row r="148566">
          <cell r="A148566">
            <v>0</v>
          </cell>
        </row>
        <row r="148567">
          <cell r="A148567">
            <v>0</v>
          </cell>
        </row>
        <row r="148568">
          <cell r="A148568">
            <v>0</v>
          </cell>
        </row>
        <row r="148569">
          <cell r="A148569">
            <v>0</v>
          </cell>
        </row>
        <row r="148570">
          <cell r="A148570">
            <v>0</v>
          </cell>
        </row>
        <row r="148571">
          <cell r="A148571">
            <v>0</v>
          </cell>
        </row>
        <row r="148572">
          <cell r="A148572">
            <v>0</v>
          </cell>
        </row>
        <row r="148573">
          <cell r="A148573">
            <v>0</v>
          </cell>
        </row>
        <row r="148574">
          <cell r="A148574">
            <v>0</v>
          </cell>
        </row>
        <row r="148575">
          <cell r="A148575">
            <v>0</v>
          </cell>
        </row>
        <row r="148576">
          <cell r="A148576">
            <v>0</v>
          </cell>
        </row>
        <row r="148577">
          <cell r="A148577">
            <v>0</v>
          </cell>
        </row>
        <row r="148578">
          <cell r="A148578">
            <v>0</v>
          </cell>
        </row>
        <row r="148579">
          <cell r="A148579">
            <v>0</v>
          </cell>
        </row>
        <row r="148580">
          <cell r="A148580">
            <v>0</v>
          </cell>
        </row>
        <row r="148581">
          <cell r="A148581">
            <v>0</v>
          </cell>
        </row>
        <row r="148582">
          <cell r="A148582">
            <v>0</v>
          </cell>
        </row>
        <row r="148583">
          <cell r="A148583">
            <v>0</v>
          </cell>
        </row>
        <row r="148584">
          <cell r="A148584">
            <v>0</v>
          </cell>
        </row>
        <row r="148585">
          <cell r="A148585">
            <v>0</v>
          </cell>
        </row>
        <row r="148586">
          <cell r="A148586">
            <v>0</v>
          </cell>
        </row>
        <row r="148587">
          <cell r="A148587">
            <v>0</v>
          </cell>
        </row>
        <row r="148588">
          <cell r="A148588">
            <v>0</v>
          </cell>
        </row>
        <row r="148589">
          <cell r="A148589">
            <v>0</v>
          </cell>
        </row>
        <row r="148590">
          <cell r="A148590">
            <v>0</v>
          </cell>
        </row>
        <row r="148591">
          <cell r="A148591">
            <v>0</v>
          </cell>
        </row>
        <row r="148592">
          <cell r="A148592">
            <v>0</v>
          </cell>
        </row>
        <row r="148593">
          <cell r="A148593">
            <v>0</v>
          </cell>
        </row>
        <row r="148594">
          <cell r="A148594">
            <v>0</v>
          </cell>
        </row>
        <row r="148595">
          <cell r="A148595">
            <v>0</v>
          </cell>
        </row>
        <row r="148596">
          <cell r="A148596">
            <v>0</v>
          </cell>
        </row>
        <row r="148597">
          <cell r="A148597">
            <v>0</v>
          </cell>
        </row>
        <row r="148598">
          <cell r="A148598">
            <v>0</v>
          </cell>
        </row>
        <row r="148599">
          <cell r="A148599">
            <v>0</v>
          </cell>
        </row>
        <row r="148600">
          <cell r="A148600">
            <v>0</v>
          </cell>
        </row>
        <row r="148601">
          <cell r="A148601">
            <v>0</v>
          </cell>
        </row>
        <row r="148602">
          <cell r="A148602">
            <v>0</v>
          </cell>
        </row>
        <row r="148603">
          <cell r="A148603">
            <v>0</v>
          </cell>
        </row>
        <row r="148604">
          <cell r="A148604">
            <v>0</v>
          </cell>
        </row>
        <row r="148605">
          <cell r="A148605">
            <v>0</v>
          </cell>
        </row>
        <row r="148606">
          <cell r="A148606">
            <v>0</v>
          </cell>
        </row>
        <row r="148607">
          <cell r="A148607">
            <v>0</v>
          </cell>
        </row>
        <row r="148608">
          <cell r="A148608">
            <v>0</v>
          </cell>
        </row>
        <row r="148609">
          <cell r="A148609">
            <v>0</v>
          </cell>
        </row>
        <row r="148610">
          <cell r="A148610">
            <v>0</v>
          </cell>
        </row>
        <row r="148611">
          <cell r="A148611">
            <v>0</v>
          </cell>
        </row>
        <row r="148612">
          <cell r="A148612">
            <v>0</v>
          </cell>
        </row>
        <row r="148613">
          <cell r="A148613">
            <v>0</v>
          </cell>
        </row>
        <row r="148614">
          <cell r="A148614">
            <v>0</v>
          </cell>
        </row>
        <row r="148615">
          <cell r="A148615">
            <v>0</v>
          </cell>
        </row>
        <row r="148616">
          <cell r="A148616">
            <v>0</v>
          </cell>
        </row>
        <row r="148617">
          <cell r="A148617">
            <v>0</v>
          </cell>
        </row>
        <row r="148618">
          <cell r="A148618">
            <v>0</v>
          </cell>
        </row>
        <row r="148619">
          <cell r="A148619">
            <v>0</v>
          </cell>
        </row>
        <row r="148620">
          <cell r="A148620">
            <v>0</v>
          </cell>
        </row>
        <row r="148621">
          <cell r="A148621">
            <v>0</v>
          </cell>
        </row>
        <row r="148622">
          <cell r="A148622">
            <v>0</v>
          </cell>
        </row>
        <row r="148623">
          <cell r="A148623">
            <v>0</v>
          </cell>
        </row>
        <row r="148624">
          <cell r="A148624">
            <v>0</v>
          </cell>
        </row>
        <row r="148625">
          <cell r="A148625">
            <v>0</v>
          </cell>
        </row>
        <row r="148626">
          <cell r="A148626">
            <v>0</v>
          </cell>
        </row>
        <row r="148627">
          <cell r="A148627">
            <v>0</v>
          </cell>
        </row>
        <row r="148628">
          <cell r="A148628">
            <v>0</v>
          </cell>
        </row>
        <row r="148629">
          <cell r="A148629">
            <v>0</v>
          </cell>
        </row>
        <row r="148630">
          <cell r="A148630">
            <v>0</v>
          </cell>
        </row>
        <row r="148631">
          <cell r="A148631">
            <v>0</v>
          </cell>
        </row>
        <row r="148632">
          <cell r="A148632">
            <v>0</v>
          </cell>
        </row>
        <row r="148633">
          <cell r="A148633">
            <v>0</v>
          </cell>
        </row>
        <row r="148634">
          <cell r="A148634">
            <v>0</v>
          </cell>
        </row>
        <row r="148635">
          <cell r="A148635">
            <v>0</v>
          </cell>
        </row>
        <row r="148636">
          <cell r="A148636">
            <v>0</v>
          </cell>
        </row>
        <row r="148637">
          <cell r="A148637">
            <v>0</v>
          </cell>
        </row>
        <row r="148638">
          <cell r="A148638">
            <v>0</v>
          </cell>
        </row>
        <row r="148639">
          <cell r="A148639">
            <v>0</v>
          </cell>
        </row>
        <row r="148640">
          <cell r="A148640">
            <v>0</v>
          </cell>
        </row>
        <row r="148641">
          <cell r="A148641">
            <v>0</v>
          </cell>
        </row>
        <row r="148642">
          <cell r="A148642">
            <v>0</v>
          </cell>
        </row>
        <row r="148643">
          <cell r="A148643">
            <v>0</v>
          </cell>
        </row>
        <row r="148644">
          <cell r="A148644">
            <v>0</v>
          </cell>
        </row>
        <row r="148645">
          <cell r="A148645">
            <v>0</v>
          </cell>
        </row>
        <row r="148646">
          <cell r="A148646">
            <v>0</v>
          </cell>
        </row>
        <row r="148647">
          <cell r="A148647">
            <v>0</v>
          </cell>
        </row>
        <row r="148648">
          <cell r="A148648">
            <v>0</v>
          </cell>
        </row>
        <row r="148649">
          <cell r="A148649">
            <v>0</v>
          </cell>
        </row>
        <row r="148650">
          <cell r="A148650">
            <v>0</v>
          </cell>
        </row>
        <row r="148651">
          <cell r="A148651">
            <v>0</v>
          </cell>
        </row>
        <row r="148652">
          <cell r="A148652">
            <v>0</v>
          </cell>
        </row>
        <row r="148653">
          <cell r="A148653">
            <v>0</v>
          </cell>
        </row>
        <row r="148654">
          <cell r="A148654">
            <v>0</v>
          </cell>
        </row>
        <row r="148655">
          <cell r="A148655">
            <v>0</v>
          </cell>
        </row>
        <row r="148656">
          <cell r="A148656">
            <v>0</v>
          </cell>
        </row>
        <row r="148657">
          <cell r="A148657">
            <v>0</v>
          </cell>
        </row>
        <row r="148658">
          <cell r="A148658">
            <v>0</v>
          </cell>
        </row>
        <row r="148659">
          <cell r="A148659">
            <v>0</v>
          </cell>
        </row>
        <row r="148660">
          <cell r="A148660">
            <v>0</v>
          </cell>
        </row>
        <row r="148661">
          <cell r="A148661">
            <v>0</v>
          </cell>
        </row>
        <row r="148662">
          <cell r="A148662">
            <v>0</v>
          </cell>
        </row>
        <row r="148663">
          <cell r="A148663">
            <v>0</v>
          </cell>
        </row>
        <row r="148664">
          <cell r="A148664">
            <v>0</v>
          </cell>
        </row>
        <row r="148665">
          <cell r="A148665">
            <v>0</v>
          </cell>
        </row>
        <row r="148666">
          <cell r="A148666">
            <v>0</v>
          </cell>
        </row>
        <row r="148667">
          <cell r="A148667">
            <v>0</v>
          </cell>
        </row>
        <row r="148668">
          <cell r="A148668">
            <v>0</v>
          </cell>
        </row>
        <row r="148669">
          <cell r="A148669">
            <v>0</v>
          </cell>
        </row>
        <row r="148670">
          <cell r="A148670">
            <v>0</v>
          </cell>
        </row>
        <row r="148671">
          <cell r="A148671">
            <v>0</v>
          </cell>
        </row>
        <row r="148672">
          <cell r="A148672">
            <v>0</v>
          </cell>
        </row>
        <row r="148673">
          <cell r="A148673">
            <v>0</v>
          </cell>
        </row>
        <row r="148674">
          <cell r="A148674">
            <v>0</v>
          </cell>
        </row>
        <row r="148675">
          <cell r="A148675">
            <v>0</v>
          </cell>
        </row>
        <row r="148676">
          <cell r="A148676">
            <v>0</v>
          </cell>
        </row>
        <row r="148677">
          <cell r="A148677">
            <v>0</v>
          </cell>
        </row>
        <row r="148678">
          <cell r="A148678">
            <v>0</v>
          </cell>
        </row>
        <row r="148679">
          <cell r="A148679">
            <v>0</v>
          </cell>
        </row>
        <row r="148680">
          <cell r="A148680">
            <v>0</v>
          </cell>
        </row>
        <row r="148681">
          <cell r="A148681">
            <v>0</v>
          </cell>
        </row>
        <row r="148682">
          <cell r="A148682">
            <v>0</v>
          </cell>
        </row>
        <row r="148683">
          <cell r="A148683">
            <v>0</v>
          </cell>
        </row>
        <row r="148684">
          <cell r="A148684">
            <v>0</v>
          </cell>
        </row>
        <row r="148685">
          <cell r="A148685">
            <v>0</v>
          </cell>
        </row>
        <row r="148686">
          <cell r="A148686">
            <v>0</v>
          </cell>
        </row>
        <row r="148687">
          <cell r="A148687">
            <v>0</v>
          </cell>
        </row>
        <row r="148688">
          <cell r="A148688">
            <v>0</v>
          </cell>
        </row>
        <row r="148689">
          <cell r="A148689">
            <v>0</v>
          </cell>
        </row>
        <row r="148690">
          <cell r="A148690">
            <v>0</v>
          </cell>
        </row>
        <row r="148691">
          <cell r="A148691">
            <v>0</v>
          </cell>
        </row>
        <row r="148692">
          <cell r="A148692">
            <v>0</v>
          </cell>
        </row>
        <row r="148693">
          <cell r="A148693">
            <v>0</v>
          </cell>
        </row>
        <row r="148694">
          <cell r="A148694">
            <v>0</v>
          </cell>
        </row>
        <row r="148695">
          <cell r="A148695">
            <v>0</v>
          </cell>
        </row>
        <row r="148696">
          <cell r="A148696">
            <v>0</v>
          </cell>
        </row>
        <row r="148697">
          <cell r="A148697">
            <v>0</v>
          </cell>
        </row>
        <row r="148698">
          <cell r="A148698">
            <v>0</v>
          </cell>
        </row>
        <row r="148699">
          <cell r="A148699">
            <v>0</v>
          </cell>
        </row>
        <row r="148700">
          <cell r="A148700">
            <v>0</v>
          </cell>
        </row>
        <row r="148701">
          <cell r="A148701">
            <v>0</v>
          </cell>
        </row>
        <row r="148702">
          <cell r="A148702">
            <v>0</v>
          </cell>
        </row>
        <row r="148703">
          <cell r="A148703">
            <v>0</v>
          </cell>
        </row>
        <row r="148704">
          <cell r="A148704">
            <v>0</v>
          </cell>
        </row>
        <row r="148705">
          <cell r="A148705">
            <v>0</v>
          </cell>
        </row>
        <row r="148706">
          <cell r="A148706">
            <v>0</v>
          </cell>
        </row>
        <row r="148707">
          <cell r="A148707">
            <v>0</v>
          </cell>
        </row>
        <row r="148708">
          <cell r="A148708">
            <v>0</v>
          </cell>
        </row>
        <row r="148709">
          <cell r="A148709">
            <v>0</v>
          </cell>
        </row>
        <row r="148710">
          <cell r="A148710">
            <v>0</v>
          </cell>
        </row>
        <row r="148711">
          <cell r="A148711">
            <v>0</v>
          </cell>
        </row>
        <row r="148712">
          <cell r="A148712">
            <v>0</v>
          </cell>
        </row>
        <row r="148713">
          <cell r="A148713">
            <v>0</v>
          </cell>
        </row>
        <row r="148714">
          <cell r="A148714">
            <v>0</v>
          </cell>
        </row>
        <row r="148715">
          <cell r="A148715">
            <v>0</v>
          </cell>
        </row>
        <row r="148716">
          <cell r="A148716">
            <v>0</v>
          </cell>
        </row>
        <row r="148717">
          <cell r="A148717">
            <v>0</v>
          </cell>
        </row>
        <row r="148718">
          <cell r="A148718">
            <v>0</v>
          </cell>
        </row>
        <row r="148719">
          <cell r="A148719">
            <v>0</v>
          </cell>
        </row>
        <row r="148720">
          <cell r="A148720">
            <v>0</v>
          </cell>
        </row>
        <row r="148721">
          <cell r="A148721">
            <v>0</v>
          </cell>
        </row>
        <row r="148722">
          <cell r="A148722">
            <v>0</v>
          </cell>
        </row>
        <row r="148723">
          <cell r="A148723">
            <v>0</v>
          </cell>
        </row>
        <row r="148724">
          <cell r="A148724">
            <v>0</v>
          </cell>
        </row>
        <row r="148725">
          <cell r="A148725">
            <v>0</v>
          </cell>
        </row>
        <row r="148726">
          <cell r="A148726">
            <v>0</v>
          </cell>
        </row>
        <row r="148727">
          <cell r="A148727">
            <v>0</v>
          </cell>
        </row>
        <row r="148728">
          <cell r="A148728">
            <v>0</v>
          </cell>
        </row>
        <row r="148729">
          <cell r="A148729">
            <v>0</v>
          </cell>
        </row>
        <row r="148730">
          <cell r="A148730">
            <v>0</v>
          </cell>
        </row>
        <row r="148731">
          <cell r="A148731">
            <v>0</v>
          </cell>
        </row>
        <row r="148732">
          <cell r="A148732">
            <v>0</v>
          </cell>
        </row>
        <row r="148733">
          <cell r="A148733">
            <v>0</v>
          </cell>
        </row>
        <row r="148734">
          <cell r="A148734">
            <v>0</v>
          </cell>
        </row>
        <row r="148735">
          <cell r="A148735">
            <v>0</v>
          </cell>
        </row>
        <row r="148736">
          <cell r="A148736">
            <v>0</v>
          </cell>
        </row>
        <row r="148737">
          <cell r="A148737">
            <v>0</v>
          </cell>
        </row>
        <row r="148738">
          <cell r="A148738">
            <v>0</v>
          </cell>
        </row>
        <row r="148739">
          <cell r="A148739">
            <v>0</v>
          </cell>
        </row>
        <row r="148740">
          <cell r="A148740">
            <v>0</v>
          </cell>
        </row>
        <row r="148741">
          <cell r="A148741">
            <v>0</v>
          </cell>
        </row>
        <row r="148742">
          <cell r="A148742">
            <v>0</v>
          </cell>
        </row>
        <row r="148743">
          <cell r="A148743">
            <v>0</v>
          </cell>
        </row>
        <row r="148744">
          <cell r="A148744">
            <v>0</v>
          </cell>
        </row>
        <row r="148745">
          <cell r="A148745">
            <v>0</v>
          </cell>
        </row>
        <row r="148746">
          <cell r="A148746">
            <v>0</v>
          </cell>
        </row>
        <row r="148747">
          <cell r="A148747">
            <v>0</v>
          </cell>
        </row>
        <row r="148748">
          <cell r="A148748">
            <v>0</v>
          </cell>
        </row>
        <row r="148749">
          <cell r="A148749">
            <v>0</v>
          </cell>
        </row>
        <row r="148750">
          <cell r="A148750">
            <v>0</v>
          </cell>
        </row>
        <row r="148751">
          <cell r="A148751">
            <v>0</v>
          </cell>
        </row>
        <row r="148752">
          <cell r="A148752">
            <v>0</v>
          </cell>
        </row>
        <row r="148753">
          <cell r="A148753">
            <v>0</v>
          </cell>
        </row>
        <row r="148754">
          <cell r="A148754">
            <v>0</v>
          </cell>
        </row>
        <row r="148755">
          <cell r="A148755">
            <v>0</v>
          </cell>
        </row>
        <row r="148756">
          <cell r="A148756">
            <v>0</v>
          </cell>
        </row>
        <row r="148757">
          <cell r="A148757">
            <v>0</v>
          </cell>
        </row>
        <row r="148758">
          <cell r="A148758">
            <v>0</v>
          </cell>
        </row>
        <row r="148759">
          <cell r="A148759">
            <v>0</v>
          </cell>
        </row>
        <row r="148760">
          <cell r="A148760">
            <v>0</v>
          </cell>
        </row>
        <row r="148761">
          <cell r="A148761">
            <v>0</v>
          </cell>
        </row>
        <row r="148762">
          <cell r="A148762">
            <v>0</v>
          </cell>
        </row>
        <row r="148763">
          <cell r="A148763">
            <v>0</v>
          </cell>
        </row>
        <row r="148764">
          <cell r="A148764">
            <v>0</v>
          </cell>
        </row>
        <row r="148765">
          <cell r="A148765">
            <v>0</v>
          </cell>
        </row>
        <row r="148766">
          <cell r="A148766">
            <v>0</v>
          </cell>
        </row>
        <row r="148767">
          <cell r="A148767">
            <v>0</v>
          </cell>
        </row>
        <row r="148768">
          <cell r="A148768">
            <v>0</v>
          </cell>
        </row>
        <row r="148769">
          <cell r="A148769">
            <v>0</v>
          </cell>
        </row>
        <row r="148770">
          <cell r="A148770">
            <v>0</v>
          </cell>
        </row>
        <row r="148771">
          <cell r="A148771">
            <v>0</v>
          </cell>
        </row>
        <row r="148772">
          <cell r="A148772">
            <v>0</v>
          </cell>
        </row>
        <row r="148773">
          <cell r="A148773">
            <v>0</v>
          </cell>
        </row>
        <row r="148774">
          <cell r="A148774">
            <v>0</v>
          </cell>
        </row>
        <row r="148775">
          <cell r="A148775">
            <v>0</v>
          </cell>
        </row>
        <row r="148776">
          <cell r="A148776">
            <v>0</v>
          </cell>
        </row>
        <row r="148777">
          <cell r="A148777">
            <v>0</v>
          </cell>
        </row>
        <row r="148778">
          <cell r="A148778">
            <v>0</v>
          </cell>
        </row>
        <row r="148779">
          <cell r="A148779">
            <v>0</v>
          </cell>
        </row>
        <row r="148780">
          <cell r="A148780">
            <v>0</v>
          </cell>
        </row>
        <row r="148781">
          <cell r="A148781">
            <v>0</v>
          </cell>
        </row>
        <row r="148782">
          <cell r="A148782">
            <v>0</v>
          </cell>
        </row>
        <row r="148783">
          <cell r="A148783">
            <v>0</v>
          </cell>
        </row>
        <row r="148784">
          <cell r="A148784">
            <v>0</v>
          </cell>
        </row>
        <row r="148785">
          <cell r="A148785">
            <v>0</v>
          </cell>
        </row>
        <row r="148786">
          <cell r="A148786">
            <v>0</v>
          </cell>
        </row>
        <row r="148787">
          <cell r="A148787">
            <v>0</v>
          </cell>
        </row>
        <row r="148788">
          <cell r="A148788">
            <v>0</v>
          </cell>
        </row>
        <row r="148789">
          <cell r="A148789">
            <v>0</v>
          </cell>
        </row>
        <row r="148790">
          <cell r="A148790">
            <v>0</v>
          </cell>
        </row>
        <row r="148791">
          <cell r="A148791">
            <v>0</v>
          </cell>
        </row>
        <row r="148792">
          <cell r="A148792">
            <v>0</v>
          </cell>
        </row>
        <row r="148793">
          <cell r="A148793">
            <v>0</v>
          </cell>
        </row>
        <row r="148794">
          <cell r="A148794">
            <v>0</v>
          </cell>
        </row>
        <row r="148795">
          <cell r="A148795">
            <v>0</v>
          </cell>
        </row>
        <row r="148796">
          <cell r="A148796">
            <v>0</v>
          </cell>
        </row>
        <row r="148797">
          <cell r="A148797">
            <v>0</v>
          </cell>
        </row>
        <row r="148798">
          <cell r="A148798">
            <v>0</v>
          </cell>
        </row>
        <row r="148799">
          <cell r="A148799">
            <v>0</v>
          </cell>
        </row>
        <row r="148800">
          <cell r="A148800">
            <v>0</v>
          </cell>
        </row>
        <row r="148801">
          <cell r="A148801">
            <v>0</v>
          </cell>
        </row>
        <row r="148802">
          <cell r="A148802">
            <v>0</v>
          </cell>
        </row>
        <row r="148803">
          <cell r="A148803">
            <v>0</v>
          </cell>
        </row>
        <row r="148804">
          <cell r="A148804">
            <v>0</v>
          </cell>
        </row>
        <row r="148805">
          <cell r="A148805">
            <v>0</v>
          </cell>
        </row>
        <row r="148806">
          <cell r="A148806">
            <v>0</v>
          </cell>
        </row>
        <row r="148807">
          <cell r="A148807">
            <v>0</v>
          </cell>
        </row>
        <row r="148808">
          <cell r="A148808">
            <v>0</v>
          </cell>
        </row>
        <row r="148809">
          <cell r="A148809">
            <v>0</v>
          </cell>
        </row>
        <row r="148810">
          <cell r="A148810">
            <v>0</v>
          </cell>
        </row>
        <row r="148811">
          <cell r="A148811">
            <v>0</v>
          </cell>
        </row>
        <row r="148812">
          <cell r="A148812">
            <v>0</v>
          </cell>
        </row>
        <row r="148813">
          <cell r="A148813">
            <v>0</v>
          </cell>
        </row>
        <row r="148814">
          <cell r="A148814">
            <v>0</v>
          </cell>
        </row>
        <row r="148815">
          <cell r="A148815">
            <v>0</v>
          </cell>
        </row>
        <row r="148816">
          <cell r="A148816">
            <v>0</v>
          </cell>
        </row>
        <row r="148817">
          <cell r="A148817">
            <v>0</v>
          </cell>
        </row>
        <row r="148818">
          <cell r="A148818">
            <v>0</v>
          </cell>
        </row>
        <row r="148819">
          <cell r="A148819">
            <v>0</v>
          </cell>
        </row>
        <row r="148820">
          <cell r="A148820">
            <v>0</v>
          </cell>
        </row>
        <row r="148821">
          <cell r="A148821">
            <v>0</v>
          </cell>
        </row>
        <row r="148822">
          <cell r="A148822">
            <v>0</v>
          </cell>
        </row>
        <row r="148823">
          <cell r="A148823">
            <v>0</v>
          </cell>
        </row>
        <row r="148824">
          <cell r="A148824">
            <v>0</v>
          </cell>
        </row>
        <row r="148825">
          <cell r="A148825">
            <v>0</v>
          </cell>
        </row>
        <row r="148826">
          <cell r="A148826">
            <v>0</v>
          </cell>
        </row>
        <row r="148827">
          <cell r="A148827">
            <v>0</v>
          </cell>
        </row>
        <row r="148828">
          <cell r="A148828">
            <v>0</v>
          </cell>
        </row>
        <row r="148829">
          <cell r="A148829">
            <v>0</v>
          </cell>
        </row>
        <row r="148830">
          <cell r="A148830">
            <v>0</v>
          </cell>
        </row>
        <row r="148831">
          <cell r="A148831">
            <v>0</v>
          </cell>
        </row>
        <row r="148832">
          <cell r="A148832">
            <v>0</v>
          </cell>
        </row>
        <row r="148833">
          <cell r="A148833">
            <v>0</v>
          </cell>
        </row>
        <row r="148834">
          <cell r="A148834">
            <v>0</v>
          </cell>
        </row>
        <row r="148835">
          <cell r="A148835">
            <v>0</v>
          </cell>
        </row>
        <row r="148836">
          <cell r="A148836">
            <v>0</v>
          </cell>
        </row>
        <row r="148837">
          <cell r="A148837">
            <v>0</v>
          </cell>
        </row>
        <row r="148838">
          <cell r="A148838">
            <v>0</v>
          </cell>
        </row>
        <row r="148839">
          <cell r="A148839">
            <v>0</v>
          </cell>
        </row>
        <row r="148840">
          <cell r="A148840">
            <v>0</v>
          </cell>
        </row>
        <row r="148841">
          <cell r="A148841">
            <v>0</v>
          </cell>
        </row>
        <row r="148842">
          <cell r="A148842">
            <v>0</v>
          </cell>
        </row>
        <row r="148843">
          <cell r="A148843">
            <v>0</v>
          </cell>
        </row>
        <row r="148844">
          <cell r="A148844">
            <v>0</v>
          </cell>
        </row>
        <row r="148845">
          <cell r="A148845">
            <v>0</v>
          </cell>
        </row>
        <row r="148846">
          <cell r="A148846">
            <v>0</v>
          </cell>
        </row>
        <row r="148847">
          <cell r="A148847">
            <v>0</v>
          </cell>
        </row>
        <row r="148848">
          <cell r="A148848">
            <v>0</v>
          </cell>
        </row>
        <row r="148849">
          <cell r="A148849">
            <v>0</v>
          </cell>
        </row>
        <row r="148850">
          <cell r="A148850">
            <v>0</v>
          </cell>
        </row>
        <row r="148851">
          <cell r="A148851">
            <v>0</v>
          </cell>
        </row>
        <row r="148852">
          <cell r="A148852">
            <v>0</v>
          </cell>
        </row>
        <row r="148853">
          <cell r="A148853">
            <v>0</v>
          </cell>
        </row>
        <row r="148854">
          <cell r="A148854">
            <v>0</v>
          </cell>
        </row>
        <row r="148855">
          <cell r="A148855">
            <v>0</v>
          </cell>
        </row>
        <row r="148856">
          <cell r="A148856">
            <v>0</v>
          </cell>
        </row>
        <row r="148857">
          <cell r="A148857">
            <v>0</v>
          </cell>
        </row>
        <row r="148858">
          <cell r="A148858">
            <v>0</v>
          </cell>
        </row>
        <row r="148859">
          <cell r="A148859">
            <v>0</v>
          </cell>
        </row>
        <row r="148860">
          <cell r="A148860">
            <v>0</v>
          </cell>
        </row>
        <row r="148861">
          <cell r="A148861">
            <v>0</v>
          </cell>
        </row>
        <row r="148862">
          <cell r="A148862">
            <v>0</v>
          </cell>
        </row>
        <row r="148863">
          <cell r="A148863">
            <v>0</v>
          </cell>
        </row>
        <row r="148864">
          <cell r="A148864">
            <v>0</v>
          </cell>
        </row>
        <row r="148865">
          <cell r="A148865">
            <v>0</v>
          </cell>
        </row>
        <row r="148866">
          <cell r="A148866">
            <v>0</v>
          </cell>
        </row>
        <row r="148867">
          <cell r="A148867">
            <v>0</v>
          </cell>
        </row>
        <row r="148868">
          <cell r="A148868">
            <v>0</v>
          </cell>
        </row>
        <row r="148869">
          <cell r="A148869">
            <v>0</v>
          </cell>
        </row>
        <row r="148870">
          <cell r="A148870">
            <v>0</v>
          </cell>
        </row>
        <row r="148871">
          <cell r="A148871">
            <v>0</v>
          </cell>
        </row>
        <row r="148872">
          <cell r="A148872">
            <v>0</v>
          </cell>
        </row>
        <row r="148873">
          <cell r="A148873">
            <v>0</v>
          </cell>
        </row>
        <row r="148874">
          <cell r="A148874">
            <v>0</v>
          </cell>
        </row>
        <row r="148875">
          <cell r="A148875">
            <v>0</v>
          </cell>
        </row>
        <row r="148876">
          <cell r="A148876">
            <v>0</v>
          </cell>
        </row>
        <row r="148877">
          <cell r="A148877">
            <v>0</v>
          </cell>
        </row>
        <row r="148878">
          <cell r="A148878">
            <v>0</v>
          </cell>
        </row>
        <row r="148879">
          <cell r="A148879">
            <v>0</v>
          </cell>
        </row>
        <row r="148880">
          <cell r="A148880">
            <v>0</v>
          </cell>
        </row>
        <row r="148881">
          <cell r="A148881">
            <v>0</v>
          </cell>
        </row>
        <row r="148882">
          <cell r="A148882">
            <v>0</v>
          </cell>
        </row>
        <row r="148883">
          <cell r="A148883">
            <v>0</v>
          </cell>
        </row>
        <row r="148884">
          <cell r="A148884">
            <v>0</v>
          </cell>
        </row>
        <row r="148885">
          <cell r="A148885">
            <v>0</v>
          </cell>
        </row>
        <row r="148886">
          <cell r="A148886">
            <v>0</v>
          </cell>
        </row>
        <row r="148887">
          <cell r="A148887">
            <v>0</v>
          </cell>
        </row>
        <row r="148888">
          <cell r="A148888">
            <v>0</v>
          </cell>
        </row>
        <row r="148889">
          <cell r="A148889">
            <v>0</v>
          </cell>
        </row>
        <row r="148890">
          <cell r="A148890">
            <v>0</v>
          </cell>
        </row>
        <row r="148891">
          <cell r="A148891">
            <v>0</v>
          </cell>
        </row>
        <row r="148892">
          <cell r="A148892">
            <v>0</v>
          </cell>
        </row>
        <row r="148893">
          <cell r="A148893">
            <v>0</v>
          </cell>
        </row>
        <row r="148894">
          <cell r="A148894">
            <v>0</v>
          </cell>
        </row>
        <row r="148895">
          <cell r="A148895">
            <v>0</v>
          </cell>
        </row>
        <row r="148896">
          <cell r="A148896">
            <v>0</v>
          </cell>
        </row>
        <row r="148897">
          <cell r="A148897">
            <v>0</v>
          </cell>
        </row>
        <row r="148898">
          <cell r="A148898">
            <v>0</v>
          </cell>
        </row>
        <row r="148899">
          <cell r="A148899">
            <v>0</v>
          </cell>
        </row>
        <row r="148900">
          <cell r="A148900">
            <v>0</v>
          </cell>
        </row>
        <row r="148901">
          <cell r="A148901">
            <v>0</v>
          </cell>
        </row>
        <row r="148902">
          <cell r="A148902">
            <v>0</v>
          </cell>
        </row>
        <row r="148903">
          <cell r="A148903">
            <v>0</v>
          </cell>
        </row>
        <row r="148904">
          <cell r="A148904">
            <v>0</v>
          </cell>
        </row>
        <row r="148905">
          <cell r="A148905">
            <v>0</v>
          </cell>
        </row>
        <row r="148906">
          <cell r="A148906">
            <v>0</v>
          </cell>
        </row>
        <row r="148907">
          <cell r="A148907">
            <v>0</v>
          </cell>
        </row>
        <row r="148908">
          <cell r="A148908">
            <v>0</v>
          </cell>
        </row>
        <row r="148909">
          <cell r="A148909">
            <v>0</v>
          </cell>
        </row>
        <row r="148910">
          <cell r="A148910">
            <v>0</v>
          </cell>
        </row>
        <row r="148911">
          <cell r="A148911">
            <v>0</v>
          </cell>
        </row>
        <row r="148912">
          <cell r="A148912">
            <v>0</v>
          </cell>
        </row>
        <row r="148913">
          <cell r="A148913">
            <v>0</v>
          </cell>
        </row>
        <row r="148914">
          <cell r="A148914">
            <v>0</v>
          </cell>
        </row>
        <row r="148915">
          <cell r="A148915">
            <v>0</v>
          </cell>
        </row>
        <row r="148916">
          <cell r="A148916">
            <v>0</v>
          </cell>
        </row>
        <row r="148917">
          <cell r="A148917">
            <v>0</v>
          </cell>
        </row>
        <row r="148918">
          <cell r="A148918">
            <v>0</v>
          </cell>
        </row>
        <row r="148919">
          <cell r="A148919">
            <v>0</v>
          </cell>
        </row>
        <row r="148920">
          <cell r="A148920">
            <v>0</v>
          </cell>
        </row>
        <row r="148921">
          <cell r="A148921">
            <v>0</v>
          </cell>
        </row>
        <row r="148922">
          <cell r="A148922">
            <v>0</v>
          </cell>
        </row>
        <row r="148923">
          <cell r="A148923">
            <v>0</v>
          </cell>
        </row>
        <row r="148924">
          <cell r="A148924">
            <v>0</v>
          </cell>
        </row>
        <row r="148925">
          <cell r="A148925">
            <v>0</v>
          </cell>
        </row>
        <row r="148926">
          <cell r="A148926">
            <v>0</v>
          </cell>
        </row>
        <row r="148927">
          <cell r="A148927">
            <v>0</v>
          </cell>
        </row>
        <row r="148928">
          <cell r="A148928">
            <v>0</v>
          </cell>
        </row>
        <row r="148929">
          <cell r="A148929">
            <v>0</v>
          </cell>
        </row>
        <row r="148930">
          <cell r="A148930">
            <v>0</v>
          </cell>
        </row>
        <row r="148931">
          <cell r="A148931">
            <v>0</v>
          </cell>
        </row>
        <row r="148932">
          <cell r="A148932">
            <v>0</v>
          </cell>
        </row>
        <row r="148933">
          <cell r="A148933">
            <v>0</v>
          </cell>
        </row>
        <row r="148934">
          <cell r="A148934">
            <v>0</v>
          </cell>
        </row>
        <row r="148935">
          <cell r="A148935">
            <v>0</v>
          </cell>
        </row>
        <row r="148936">
          <cell r="A148936">
            <v>0</v>
          </cell>
        </row>
        <row r="148937">
          <cell r="A148937">
            <v>0</v>
          </cell>
        </row>
        <row r="148938">
          <cell r="A148938">
            <v>0</v>
          </cell>
        </row>
        <row r="148939">
          <cell r="A148939">
            <v>0</v>
          </cell>
        </row>
        <row r="148940">
          <cell r="A148940">
            <v>0</v>
          </cell>
        </row>
        <row r="148941">
          <cell r="A148941">
            <v>0</v>
          </cell>
        </row>
        <row r="148942">
          <cell r="A148942">
            <v>0</v>
          </cell>
        </row>
        <row r="148943">
          <cell r="A148943">
            <v>0</v>
          </cell>
        </row>
        <row r="148944">
          <cell r="A148944">
            <v>0</v>
          </cell>
        </row>
        <row r="148945">
          <cell r="A148945">
            <v>0</v>
          </cell>
        </row>
        <row r="148946">
          <cell r="A148946">
            <v>0</v>
          </cell>
        </row>
        <row r="148947">
          <cell r="A148947">
            <v>0</v>
          </cell>
        </row>
        <row r="148948">
          <cell r="A148948">
            <v>0</v>
          </cell>
        </row>
        <row r="148949">
          <cell r="A148949">
            <v>0</v>
          </cell>
        </row>
        <row r="148950">
          <cell r="A148950">
            <v>0</v>
          </cell>
        </row>
        <row r="148951">
          <cell r="A148951">
            <v>0</v>
          </cell>
        </row>
        <row r="148952">
          <cell r="A148952">
            <v>0</v>
          </cell>
        </row>
        <row r="148953">
          <cell r="A148953">
            <v>0</v>
          </cell>
        </row>
        <row r="148954">
          <cell r="A148954">
            <v>0</v>
          </cell>
        </row>
        <row r="148955">
          <cell r="A148955">
            <v>0</v>
          </cell>
        </row>
        <row r="148956">
          <cell r="A148956">
            <v>0</v>
          </cell>
        </row>
        <row r="148957">
          <cell r="A148957">
            <v>0</v>
          </cell>
        </row>
        <row r="148958">
          <cell r="A148958">
            <v>0</v>
          </cell>
        </row>
        <row r="148959">
          <cell r="A148959">
            <v>0</v>
          </cell>
        </row>
        <row r="148960">
          <cell r="A148960">
            <v>0</v>
          </cell>
        </row>
        <row r="148961">
          <cell r="A148961">
            <v>0</v>
          </cell>
        </row>
        <row r="148962">
          <cell r="A148962">
            <v>0</v>
          </cell>
        </row>
        <row r="148963">
          <cell r="A148963">
            <v>0</v>
          </cell>
        </row>
        <row r="148964">
          <cell r="A148964">
            <v>0</v>
          </cell>
        </row>
        <row r="148965">
          <cell r="A148965">
            <v>0</v>
          </cell>
        </row>
        <row r="148966">
          <cell r="A148966">
            <v>0</v>
          </cell>
        </row>
        <row r="148967">
          <cell r="A148967">
            <v>0</v>
          </cell>
        </row>
        <row r="148968">
          <cell r="A148968">
            <v>0</v>
          </cell>
        </row>
        <row r="148969">
          <cell r="A148969">
            <v>0</v>
          </cell>
        </row>
        <row r="148970">
          <cell r="A148970">
            <v>0</v>
          </cell>
        </row>
        <row r="148971">
          <cell r="A148971">
            <v>0</v>
          </cell>
        </row>
        <row r="148972">
          <cell r="A148972">
            <v>0</v>
          </cell>
        </row>
        <row r="148973">
          <cell r="A148973">
            <v>0</v>
          </cell>
        </row>
        <row r="148974">
          <cell r="A148974">
            <v>0</v>
          </cell>
        </row>
        <row r="148975">
          <cell r="A148975">
            <v>0</v>
          </cell>
        </row>
        <row r="148976">
          <cell r="A148976">
            <v>0</v>
          </cell>
        </row>
        <row r="148977">
          <cell r="A148977">
            <v>0</v>
          </cell>
        </row>
        <row r="148978">
          <cell r="A148978">
            <v>0</v>
          </cell>
        </row>
        <row r="148979">
          <cell r="A148979">
            <v>0</v>
          </cell>
        </row>
        <row r="148980">
          <cell r="A148980">
            <v>0</v>
          </cell>
        </row>
        <row r="148981">
          <cell r="A148981">
            <v>0</v>
          </cell>
        </row>
        <row r="148982">
          <cell r="A148982">
            <v>0</v>
          </cell>
        </row>
        <row r="148983">
          <cell r="A148983">
            <v>0</v>
          </cell>
        </row>
        <row r="148984">
          <cell r="A148984">
            <v>0</v>
          </cell>
        </row>
        <row r="148985">
          <cell r="A148985">
            <v>0</v>
          </cell>
        </row>
        <row r="148986">
          <cell r="A148986">
            <v>0</v>
          </cell>
        </row>
        <row r="148987">
          <cell r="A148987">
            <v>0</v>
          </cell>
        </row>
        <row r="148988">
          <cell r="A148988">
            <v>0</v>
          </cell>
        </row>
        <row r="148989">
          <cell r="A148989">
            <v>0</v>
          </cell>
        </row>
        <row r="148990">
          <cell r="A148990">
            <v>0</v>
          </cell>
        </row>
        <row r="148991">
          <cell r="A148991">
            <v>0</v>
          </cell>
        </row>
        <row r="148992">
          <cell r="A148992">
            <v>0</v>
          </cell>
        </row>
        <row r="148993">
          <cell r="A148993">
            <v>0</v>
          </cell>
        </row>
        <row r="148994">
          <cell r="A148994">
            <v>0</v>
          </cell>
        </row>
        <row r="148995">
          <cell r="A148995">
            <v>0</v>
          </cell>
        </row>
        <row r="148996">
          <cell r="A148996">
            <v>0</v>
          </cell>
        </row>
        <row r="148997">
          <cell r="A148997">
            <v>0</v>
          </cell>
        </row>
        <row r="148998">
          <cell r="A148998">
            <v>0</v>
          </cell>
        </row>
        <row r="148999">
          <cell r="A148999">
            <v>0</v>
          </cell>
        </row>
        <row r="149000">
          <cell r="A149000">
            <v>0</v>
          </cell>
        </row>
        <row r="149001">
          <cell r="A149001">
            <v>0</v>
          </cell>
        </row>
        <row r="149002">
          <cell r="A149002">
            <v>0</v>
          </cell>
        </row>
        <row r="149003">
          <cell r="A149003">
            <v>0</v>
          </cell>
        </row>
        <row r="149004">
          <cell r="A149004">
            <v>0</v>
          </cell>
        </row>
        <row r="149005">
          <cell r="A149005">
            <v>0</v>
          </cell>
        </row>
        <row r="149006">
          <cell r="A149006">
            <v>0</v>
          </cell>
        </row>
        <row r="149007">
          <cell r="A149007">
            <v>0</v>
          </cell>
        </row>
        <row r="149008">
          <cell r="A149008">
            <v>0</v>
          </cell>
        </row>
        <row r="149009">
          <cell r="A149009">
            <v>0</v>
          </cell>
        </row>
        <row r="149010">
          <cell r="A149010">
            <v>0</v>
          </cell>
        </row>
        <row r="149011">
          <cell r="A149011">
            <v>0</v>
          </cell>
        </row>
        <row r="149012">
          <cell r="A149012">
            <v>0</v>
          </cell>
        </row>
        <row r="149013">
          <cell r="A149013">
            <v>0</v>
          </cell>
        </row>
        <row r="149014">
          <cell r="A149014">
            <v>0</v>
          </cell>
        </row>
        <row r="149015">
          <cell r="A149015">
            <v>0</v>
          </cell>
        </row>
        <row r="149016">
          <cell r="A149016">
            <v>0</v>
          </cell>
        </row>
        <row r="149017">
          <cell r="A149017">
            <v>0</v>
          </cell>
        </row>
        <row r="149018">
          <cell r="A149018">
            <v>0</v>
          </cell>
        </row>
        <row r="149019">
          <cell r="A149019">
            <v>0</v>
          </cell>
        </row>
        <row r="149020">
          <cell r="A149020">
            <v>0</v>
          </cell>
        </row>
        <row r="149021">
          <cell r="A149021">
            <v>0</v>
          </cell>
        </row>
        <row r="149022">
          <cell r="A149022">
            <v>0</v>
          </cell>
        </row>
        <row r="149023">
          <cell r="A149023">
            <v>0</v>
          </cell>
        </row>
        <row r="149024">
          <cell r="A149024">
            <v>0</v>
          </cell>
        </row>
        <row r="149025">
          <cell r="A149025">
            <v>0</v>
          </cell>
        </row>
        <row r="149026">
          <cell r="A149026">
            <v>0</v>
          </cell>
        </row>
        <row r="149027">
          <cell r="A149027">
            <v>0</v>
          </cell>
        </row>
        <row r="149028">
          <cell r="A149028">
            <v>0</v>
          </cell>
        </row>
        <row r="149029">
          <cell r="A149029">
            <v>0</v>
          </cell>
        </row>
        <row r="149030">
          <cell r="A149030">
            <v>0</v>
          </cell>
        </row>
        <row r="149031">
          <cell r="A149031">
            <v>0</v>
          </cell>
        </row>
        <row r="149032">
          <cell r="A149032">
            <v>0</v>
          </cell>
        </row>
        <row r="149033">
          <cell r="A149033">
            <v>0</v>
          </cell>
        </row>
        <row r="149034">
          <cell r="A149034">
            <v>0</v>
          </cell>
        </row>
        <row r="149035">
          <cell r="A149035">
            <v>0</v>
          </cell>
        </row>
        <row r="149036">
          <cell r="A149036">
            <v>0</v>
          </cell>
        </row>
        <row r="149037">
          <cell r="A149037">
            <v>0</v>
          </cell>
        </row>
        <row r="149038">
          <cell r="A149038">
            <v>0</v>
          </cell>
        </row>
        <row r="149039">
          <cell r="A149039">
            <v>0</v>
          </cell>
        </row>
        <row r="149040">
          <cell r="A149040">
            <v>0</v>
          </cell>
        </row>
        <row r="149041">
          <cell r="A149041">
            <v>0</v>
          </cell>
        </row>
        <row r="149042">
          <cell r="A149042">
            <v>0</v>
          </cell>
        </row>
        <row r="149043">
          <cell r="A149043">
            <v>0</v>
          </cell>
        </row>
        <row r="149044">
          <cell r="A149044">
            <v>0</v>
          </cell>
        </row>
        <row r="149045">
          <cell r="A149045">
            <v>0</v>
          </cell>
        </row>
        <row r="149046">
          <cell r="A149046">
            <v>0</v>
          </cell>
        </row>
        <row r="149047">
          <cell r="A149047">
            <v>0</v>
          </cell>
        </row>
        <row r="149048">
          <cell r="A149048">
            <v>0</v>
          </cell>
        </row>
        <row r="149049">
          <cell r="A149049">
            <v>0</v>
          </cell>
        </row>
        <row r="149050">
          <cell r="A149050">
            <v>0</v>
          </cell>
        </row>
        <row r="149051">
          <cell r="A149051">
            <v>0</v>
          </cell>
        </row>
        <row r="149052">
          <cell r="A149052">
            <v>0</v>
          </cell>
        </row>
        <row r="149053">
          <cell r="A149053">
            <v>0</v>
          </cell>
        </row>
        <row r="149054">
          <cell r="A149054">
            <v>0</v>
          </cell>
        </row>
        <row r="149055">
          <cell r="A149055">
            <v>0</v>
          </cell>
        </row>
        <row r="149056">
          <cell r="A149056">
            <v>0</v>
          </cell>
        </row>
        <row r="149057">
          <cell r="A149057">
            <v>0</v>
          </cell>
        </row>
        <row r="149058">
          <cell r="A149058">
            <v>0</v>
          </cell>
        </row>
        <row r="149059">
          <cell r="A149059">
            <v>0</v>
          </cell>
        </row>
        <row r="149060">
          <cell r="A149060">
            <v>0</v>
          </cell>
        </row>
        <row r="149061">
          <cell r="A149061">
            <v>0</v>
          </cell>
        </row>
        <row r="149062">
          <cell r="A149062">
            <v>0</v>
          </cell>
        </row>
        <row r="149063">
          <cell r="A149063">
            <v>0</v>
          </cell>
        </row>
        <row r="149064">
          <cell r="A149064">
            <v>0</v>
          </cell>
        </row>
        <row r="149065">
          <cell r="A149065">
            <v>0</v>
          </cell>
        </row>
        <row r="149066">
          <cell r="A149066">
            <v>0</v>
          </cell>
        </row>
        <row r="149067">
          <cell r="A149067">
            <v>0</v>
          </cell>
        </row>
        <row r="149068">
          <cell r="A149068">
            <v>0</v>
          </cell>
        </row>
        <row r="149069">
          <cell r="A149069">
            <v>0</v>
          </cell>
        </row>
        <row r="149070">
          <cell r="A149070">
            <v>0</v>
          </cell>
        </row>
        <row r="149071">
          <cell r="A149071">
            <v>0</v>
          </cell>
        </row>
        <row r="149072">
          <cell r="A149072">
            <v>0</v>
          </cell>
        </row>
        <row r="149073">
          <cell r="A149073">
            <v>0</v>
          </cell>
        </row>
        <row r="149074">
          <cell r="A149074">
            <v>0</v>
          </cell>
        </row>
        <row r="149075">
          <cell r="A149075">
            <v>0</v>
          </cell>
        </row>
        <row r="149076">
          <cell r="A149076">
            <v>0</v>
          </cell>
        </row>
        <row r="149077">
          <cell r="A149077">
            <v>0</v>
          </cell>
        </row>
        <row r="149078">
          <cell r="A149078">
            <v>0</v>
          </cell>
        </row>
        <row r="149079">
          <cell r="A149079">
            <v>0</v>
          </cell>
        </row>
        <row r="149080">
          <cell r="A149080">
            <v>0</v>
          </cell>
        </row>
        <row r="149081">
          <cell r="A149081">
            <v>0</v>
          </cell>
        </row>
        <row r="149082">
          <cell r="A149082">
            <v>0</v>
          </cell>
        </row>
        <row r="149083">
          <cell r="A149083">
            <v>0</v>
          </cell>
        </row>
        <row r="149084">
          <cell r="A149084">
            <v>0</v>
          </cell>
        </row>
        <row r="149085">
          <cell r="A149085">
            <v>0</v>
          </cell>
        </row>
        <row r="149086">
          <cell r="A149086">
            <v>0</v>
          </cell>
        </row>
        <row r="149087">
          <cell r="A149087">
            <v>0</v>
          </cell>
        </row>
        <row r="149088">
          <cell r="A149088">
            <v>0</v>
          </cell>
        </row>
        <row r="149089">
          <cell r="A149089">
            <v>0</v>
          </cell>
        </row>
        <row r="149090">
          <cell r="A149090">
            <v>0</v>
          </cell>
        </row>
        <row r="149091">
          <cell r="A149091">
            <v>0</v>
          </cell>
        </row>
        <row r="149092">
          <cell r="A149092">
            <v>0</v>
          </cell>
        </row>
        <row r="149093">
          <cell r="A149093">
            <v>0</v>
          </cell>
        </row>
        <row r="149094">
          <cell r="A149094">
            <v>0</v>
          </cell>
        </row>
        <row r="149095">
          <cell r="A149095">
            <v>0</v>
          </cell>
        </row>
        <row r="149096">
          <cell r="A149096">
            <v>0</v>
          </cell>
        </row>
        <row r="149097">
          <cell r="A149097">
            <v>0</v>
          </cell>
        </row>
        <row r="149098">
          <cell r="A149098">
            <v>0</v>
          </cell>
        </row>
        <row r="149099">
          <cell r="A149099">
            <v>0</v>
          </cell>
        </row>
        <row r="149100">
          <cell r="A149100">
            <v>0</v>
          </cell>
        </row>
        <row r="149101">
          <cell r="A149101">
            <v>0</v>
          </cell>
        </row>
        <row r="149102">
          <cell r="A149102">
            <v>0</v>
          </cell>
        </row>
        <row r="149103">
          <cell r="A149103">
            <v>0</v>
          </cell>
        </row>
        <row r="149104">
          <cell r="A149104">
            <v>0</v>
          </cell>
        </row>
        <row r="149105">
          <cell r="A149105">
            <v>0</v>
          </cell>
        </row>
        <row r="149106">
          <cell r="A149106">
            <v>0</v>
          </cell>
        </row>
        <row r="149107">
          <cell r="A149107">
            <v>0</v>
          </cell>
        </row>
        <row r="149108">
          <cell r="A149108">
            <v>0</v>
          </cell>
        </row>
        <row r="149109">
          <cell r="A149109">
            <v>0</v>
          </cell>
        </row>
        <row r="149110">
          <cell r="A149110">
            <v>0</v>
          </cell>
        </row>
        <row r="149111">
          <cell r="A149111">
            <v>0</v>
          </cell>
        </row>
        <row r="149112">
          <cell r="A149112">
            <v>0</v>
          </cell>
        </row>
        <row r="149113">
          <cell r="A149113">
            <v>0</v>
          </cell>
        </row>
        <row r="149114">
          <cell r="A149114">
            <v>0</v>
          </cell>
        </row>
        <row r="149115">
          <cell r="A149115">
            <v>0</v>
          </cell>
        </row>
        <row r="149116">
          <cell r="A149116">
            <v>0</v>
          </cell>
        </row>
        <row r="149117">
          <cell r="A149117">
            <v>0</v>
          </cell>
        </row>
        <row r="149118">
          <cell r="A149118">
            <v>0</v>
          </cell>
        </row>
        <row r="149119">
          <cell r="A149119">
            <v>0</v>
          </cell>
        </row>
        <row r="149120">
          <cell r="A149120">
            <v>0</v>
          </cell>
        </row>
        <row r="149121">
          <cell r="A149121">
            <v>0</v>
          </cell>
        </row>
        <row r="149122">
          <cell r="A149122">
            <v>0</v>
          </cell>
        </row>
        <row r="149123">
          <cell r="A149123">
            <v>0</v>
          </cell>
        </row>
        <row r="149124">
          <cell r="A149124">
            <v>0</v>
          </cell>
        </row>
        <row r="149125">
          <cell r="A149125">
            <v>0</v>
          </cell>
        </row>
        <row r="149126">
          <cell r="A149126">
            <v>0</v>
          </cell>
        </row>
        <row r="149127">
          <cell r="A149127">
            <v>0</v>
          </cell>
        </row>
        <row r="149128">
          <cell r="A149128">
            <v>0</v>
          </cell>
        </row>
        <row r="149129">
          <cell r="A149129">
            <v>0</v>
          </cell>
        </row>
        <row r="149130">
          <cell r="A149130">
            <v>0</v>
          </cell>
        </row>
        <row r="149131">
          <cell r="A149131">
            <v>0</v>
          </cell>
        </row>
        <row r="149132">
          <cell r="A149132">
            <v>0</v>
          </cell>
        </row>
        <row r="149133">
          <cell r="A149133">
            <v>0</v>
          </cell>
        </row>
        <row r="149134">
          <cell r="A149134">
            <v>0</v>
          </cell>
        </row>
        <row r="149135">
          <cell r="A149135">
            <v>0</v>
          </cell>
        </row>
        <row r="149136">
          <cell r="A149136">
            <v>0</v>
          </cell>
        </row>
        <row r="149137">
          <cell r="A149137">
            <v>0</v>
          </cell>
        </row>
        <row r="149138">
          <cell r="A149138">
            <v>0</v>
          </cell>
        </row>
        <row r="149139">
          <cell r="A149139">
            <v>0</v>
          </cell>
        </row>
        <row r="149140">
          <cell r="A149140">
            <v>0</v>
          </cell>
        </row>
        <row r="149141">
          <cell r="A149141">
            <v>0</v>
          </cell>
        </row>
        <row r="149142">
          <cell r="A149142">
            <v>0</v>
          </cell>
        </row>
        <row r="149143">
          <cell r="A149143">
            <v>0</v>
          </cell>
        </row>
        <row r="149144">
          <cell r="A149144">
            <v>0</v>
          </cell>
        </row>
        <row r="149145">
          <cell r="A149145">
            <v>0</v>
          </cell>
        </row>
        <row r="149146">
          <cell r="A149146">
            <v>0</v>
          </cell>
        </row>
        <row r="149147">
          <cell r="A149147">
            <v>0</v>
          </cell>
        </row>
        <row r="149148">
          <cell r="A149148">
            <v>0</v>
          </cell>
        </row>
        <row r="149149">
          <cell r="A149149">
            <v>0</v>
          </cell>
        </row>
        <row r="149150">
          <cell r="A149150">
            <v>0</v>
          </cell>
        </row>
        <row r="149151">
          <cell r="A149151">
            <v>0</v>
          </cell>
        </row>
        <row r="149152">
          <cell r="A149152">
            <v>0</v>
          </cell>
        </row>
        <row r="149153">
          <cell r="A149153">
            <v>0</v>
          </cell>
        </row>
        <row r="149154">
          <cell r="A149154">
            <v>0</v>
          </cell>
        </row>
        <row r="149155">
          <cell r="A149155">
            <v>0</v>
          </cell>
        </row>
        <row r="149156">
          <cell r="A149156">
            <v>0</v>
          </cell>
        </row>
        <row r="149157">
          <cell r="A149157">
            <v>0</v>
          </cell>
        </row>
        <row r="149158">
          <cell r="A149158">
            <v>0</v>
          </cell>
        </row>
        <row r="149159">
          <cell r="A149159">
            <v>0</v>
          </cell>
        </row>
        <row r="149160">
          <cell r="A149160">
            <v>0</v>
          </cell>
        </row>
        <row r="149161">
          <cell r="A149161">
            <v>0</v>
          </cell>
        </row>
        <row r="149162">
          <cell r="A149162">
            <v>0</v>
          </cell>
        </row>
        <row r="149163">
          <cell r="A149163">
            <v>0</v>
          </cell>
        </row>
        <row r="149164">
          <cell r="A149164">
            <v>0</v>
          </cell>
        </row>
        <row r="149165">
          <cell r="A149165">
            <v>0</v>
          </cell>
        </row>
        <row r="149166">
          <cell r="A149166">
            <v>0</v>
          </cell>
        </row>
        <row r="149167">
          <cell r="A149167">
            <v>0</v>
          </cell>
        </row>
        <row r="149168">
          <cell r="A149168">
            <v>0</v>
          </cell>
        </row>
        <row r="149169">
          <cell r="A149169">
            <v>0</v>
          </cell>
        </row>
        <row r="149170">
          <cell r="A149170">
            <v>0</v>
          </cell>
        </row>
        <row r="149171">
          <cell r="A149171">
            <v>0</v>
          </cell>
        </row>
        <row r="149172">
          <cell r="A149172">
            <v>0</v>
          </cell>
        </row>
        <row r="149173">
          <cell r="A149173">
            <v>0</v>
          </cell>
        </row>
        <row r="149174">
          <cell r="A149174">
            <v>0</v>
          </cell>
        </row>
        <row r="149175">
          <cell r="A149175">
            <v>0</v>
          </cell>
        </row>
        <row r="149176">
          <cell r="A149176">
            <v>0</v>
          </cell>
        </row>
        <row r="149177">
          <cell r="A149177">
            <v>0</v>
          </cell>
        </row>
        <row r="149178">
          <cell r="A149178">
            <v>0</v>
          </cell>
        </row>
        <row r="149179">
          <cell r="A149179">
            <v>0</v>
          </cell>
        </row>
        <row r="149180">
          <cell r="A149180">
            <v>0</v>
          </cell>
        </row>
        <row r="149181">
          <cell r="A149181">
            <v>0</v>
          </cell>
        </row>
        <row r="149182">
          <cell r="A149182">
            <v>0</v>
          </cell>
        </row>
        <row r="149183">
          <cell r="A149183">
            <v>0</v>
          </cell>
        </row>
        <row r="149184">
          <cell r="A149184">
            <v>0</v>
          </cell>
        </row>
        <row r="149185">
          <cell r="A149185">
            <v>0</v>
          </cell>
        </row>
        <row r="149186">
          <cell r="A149186">
            <v>0</v>
          </cell>
        </row>
        <row r="149187">
          <cell r="A149187">
            <v>0</v>
          </cell>
        </row>
        <row r="149188">
          <cell r="A149188">
            <v>0</v>
          </cell>
        </row>
        <row r="149189">
          <cell r="A149189">
            <v>0</v>
          </cell>
        </row>
        <row r="149190">
          <cell r="A149190">
            <v>0</v>
          </cell>
        </row>
        <row r="149191">
          <cell r="A149191">
            <v>0</v>
          </cell>
        </row>
        <row r="149192">
          <cell r="A149192">
            <v>0</v>
          </cell>
        </row>
        <row r="149193">
          <cell r="A149193">
            <v>0</v>
          </cell>
        </row>
        <row r="149194">
          <cell r="A149194">
            <v>0</v>
          </cell>
        </row>
        <row r="149195">
          <cell r="A149195">
            <v>0</v>
          </cell>
        </row>
        <row r="149196">
          <cell r="A149196">
            <v>0</v>
          </cell>
        </row>
        <row r="149197">
          <cell r="A149197">
            <v>0</v>
          </cell>
        </row>
        <row r="149198">
          <cell r="A149198">
            <v>0</v>
          </cell>
        </row>
        <row r="149199">
          <cell r="A149199">
            <v>0</v>
          </cell>
        </row>
        <row r="149200">
          <cell r="A149200">
            <v>0</v>
          </cell>
        </row>
        <row r="149201">
          <cell r="A149201">
            <v>0</v>
          </cell>
        </row>
        <row r="149202">
          <cell r="A149202">
            <v>0</v>
          </cell>
        </row>
        <row r="149203">
          <cell r="A149203">
            <v>0</v>
          </cell>
        </row>
        <row r="149204">
          <cell r="A149204">
            <v>0</v>
          </cell>
        </row>
        <row r="149205">
          <cell r="A149205">
            <v>0</v>
          </cell>
        </row>
        <row r="149206">
          <cell r="A149206">
            <v>0</v>
          </cell>
        </row>
        <row r="149207">
          <cell r="A149207">
            <v>0</v>
          </cell>
        </row>
        <row r="149208">
          <cell r="A149208">
            <v>0</v>
          </cell>
        </row>
        <row r="149209">
          <cell r="A149209">
            <v>0</v>
          </cell>
        </row>
        <row r="149210">
          <cell r="A149210">
            <v>0</v>
          </cell>
        </row>
        <row r="149211">
          <cell r="A149211">
            <v>0</v>
          </cell>
        </row>
        <row r="149212">
          <cell r="A149212">
            <v>0</v>
          </cell>
        </row>
        <row r="149213">
          <cell r="A149213">
            <v>0</v>
          </cell>
        </row>
        <row r="149214">
          <cell r="A149214">
            <v>0</v>
          </cell>
        </row>
        <row r="149215">
          <cell r="A149215">
            <v>0</v>
          </cell>
        </row>
        <row r="149216">
          <cell r="A149216">
            <v>0</v>
          </cell>
        </row>
        <row r="149217">
          <cell r="A149217">
            <v>0</v>
          </cell>
        </row>
        <row r="149218">
          <cell r="A149218">
            <v>0</v>
          </cell>
        </row>
        <row r="149219">
          <cell r="A149219">
            <v>0</v>
          </cell>
        </row>
        <row r="149220">
          <cell r="A149220">
            <v>0</v>
          </cell>
        </row>
        <row r="149221">
          <cell r="A149221">
            <v>0</v>
          </cell>
        </row>
        <row r="149222">
          <cell r="A149222">
            <v>0</v>
          </cell>
        </row>
        <row r="149223">
          <cell r="A149223">
            <v>0</v>
          </cell>
        </row>
        <row r="149224">
          <cell r="A149224">
            <v>0</v>
          </cell>
        </row>
        <row r="149225">
          <cell r="A149225">
            <v>0</v>
          </cell>
        </row>
        <row r="149226">
          <cell r="A149226">
            <v>0</v>
          </cell>
        </row>
        <row r="149227">
          <cell r="A149227">
            <v>0</v>
          </cell>
        </row>
        <row r="149228">
          <cell r="A149228">
            <v>0</v>
          </cell>
        </row>
        <row r="149229">
          <cell r="A149229">
            <v>0</v>
          </cell>
        </row>
        <row r="149230">
          <cell r="A149230">
            <v>0</v>
          </cell>
        </row>
        <row r="149231">
          <cell r="A149231">
            <v>0</v>
          </cell>
        </row>
        <row r="149232">
          <cell r="A149232">
            <v>0</v>
          </cell>
        </row>
        <row r="149233">
          <cell r="A149233">
            <v>0</v>
          </cell>
        </row>
        <row r="149234">
          <cell r="A149234">
            <v>0</v>
          </cell>
        </row>
        <row r="149235">
          <cell r="A149235">
            <v>0</v>
          </cell>
        </row>
        <row r="149236">
          <cell r="A149236">
            <v>0</v>
          </cell>
        </row>
        <row r="149237">
          <cell r="A149237">
            <v>0</v>
          </cell>
        </row>
        <row r="149238">
          <cell r="A149238">
            <v>0</v>
          </cell>
        </row>
        <row r="149239">
          <cell r="A149239">
            <v>0</v>
          </cell>
        </row>
        <row r="149240">
          <cell r="A149240">
            <v>0</v>
          </cell>
        </row>
        <row r="149241">
          <cell r="A149241">
            <v>0</v>
          </cell>
        </row>
        <row r="149242">
          <cell r="A149242">
            <v>0</v>
          </cell>
        </row>
        <row r="149243">
          <cell r="A149243">
            <v>0</v>
          </cell>
        </row>
        <row r="149244">
          <cell r="A149244">
            <v>0</v>
          </cell>
        </row>
        <row r="149245">
          <cell r="A149245">
            <v>0</v>
          </cell>
        </row>
        <row r="149246">
          <cell r="A149246">
            <v>0</v>
          </cell>
        </row>
        <row r="149247">
          <cell r="A149247">
            <v>0</v>
          </cell>
        </row>
        <row r="149248">
          <cell r="A149248">
            <v>0</v>
          </cell>
        </row>
        <row r="149249">
          <cell r="A149249">
            <v>0</v>
          </cell>
        </row>
        <row r="149250">
          <cell r="A149250">
            <v>0</v>
          </cell>
        </row>
        <row r="149251">
          <cell r="A149251">
            <v>0</v>
          </cell>
        </row>
        <row r="149252">
          <cell r="A149252">
            <v>0</v>
          </cell>
        </row>
        <row r="149253">
          <cell r="A149253">
            <v>0</v>
          </cell>
        </row>
        <row r="149254">
          <cell r="A149254">
            <v>0</v>
          </cell>
        </row>
        <row r="149255">
          <cell r="A149255">
            <v>0</v>
          </cell>
        </row>
        <row r="149256">
          <cell r="A149256">
            <v>0</v>
          </cell>
        </row>
        <row r="149257">
          <cell r="A149257">
            <v>0</v>
          </cell>
        </row>
        <row r="149258">
          <cell r="A149258">
            <v>0</v>
          </cell>
        </row>
        <row r="149259">
          <cell r="A149259">
            <v>0</v>
          </cell>
        </row>
        <row r="149260">
          <cell r="A149260">
            <v>0</v>
          </cell>
        </row>
        <row r="149261">
          <cell r="A149261">
            <v>0</v>
          </cell>
        </row>
        <row r="149262">
          <cell r="A149262">
            <v>0</v>
          </cell>
        </row>
        <row r="149263">
          <cell r="A149263">
            <v>0</v>
          </cell>
        </row>
        <row r="149264">
          <cell r="A149264">
            <v>0</v>
          </cell>
        </row>
        <row r="149265">
          <cell r="A149265">
            <v>0</v>
          </cell>
        </row>
        <row r="149266">
          <cell r="A149266">
            <v>0</v>
          </cell>
        </row>
        <row r="149267">
          <cell r="A149267">
            <v>0</v>
          </cell>
        </row>
        <row r="149268">
          <cell r="A149268">
            <v>0</v>
          </cell>
        </row>
        <row r="149269">
          <cell r="A149269">
            <v>0</v>
          </cell>
        </row>
        <row r="149270">
          <cell r="A149270">
            <v>0</v>
          </cell>
        </row>
        <row r="149271">
          <cell r="A149271">
            <v>0</v>
          </cell>
        </row>
        <row r="149272">
          <cell r="A149272">
            <v>0</v>
          </cell>
        </row>
        <row r="149273">
          <cell r="A149273">
            <v>0</v>
          </cell>
        </row>
        <row r="149274">
          <cell r="A149274">
            <v>0</v>
          </cell>
        </row>
        <row r="149275">
          <cell r="A149275">
            <v>0</v>
          </cell>
        </row>
        <row r="149276">
          <cell r="A149276">
            <v>0</v>
          </cell>
        </row>
        <row r="149277">
          <cell r="A149277">
            <v>0</v>
          </cell>
        </row>
        <row r="149278">
          <cell r="A149278">
            <v>0</v>
          </cell>
        </row>
        <row r="149279">
          <cell r="A149279">
            <v>0</v>
          </cell>
        </row>
        <row r="149280">
          <cell r="A149280">
            <v>0</v>
          </cell>
        </row>
        <row r="149281">
          <cell r="A149281">
            <v>0</v>
          </cell>
        </row>
        <row r="149282">
          <cell r="A149282">
            <v>0</v>
          </cell>
        </row>
        <row r="149283">
          <cell r="A149283">
            <v>0</v>
          </cell>
        </row>
        <row r="149284">
          <cell r="A149284">
            <v>0</v>
          </cell>
        </row>
        <row r="149285">
          <cell r="A149285">
            <v>0</v>
          </cell>
        </row>
        <row r="149286">
          <cell r="A149286">
            <v>0</v>
          </cell>
        </row>
        <row r="149287">
          <cell r="A149287">
            <v>0</v>
          </cell>
        </row>
        <row r="149288">
          <cell r="A149288">
            <v>0</v>
          </cell>
        </row>
        <row r="149289">
          <cell r="A149289">
            <v>0</v>
          </cell>
        </row>
        <row r="149290">
          <cell r="A149290">
            <v>0</v>
          </cell>
        </row>
        <row r="149291">
          <cell r="A149291">
            <v>0</v>
          </cell>
        </row>
        <row r="149292">
          <cell r="A149292">
            <v>0</v>
          </cell>
        </row>
        <row r="149293">
          <cell r="A149293">
            <v>0</v>
          </cell>
        </row>
        <row r="149294">
          <cell r="A149294">
            <v>0</v>
          </cell>
        </row>
        <row r="149295">
          <cell r="A149295">
            <v>0</v>
          </cell>
        </row>
        <row r="149296">
          <cell r="A149296">
            <v>0</v>
          </cell>
        </row>
        <row r="149297">
          <cell r="A149297">
            <v>0</v>
          </cell>
        </row>
        <row r="149298">
          <cell r="A149298">
            <v>0</v>
          </cell>
        </row>
        <row r="149299">
          <cell r="A149299">
            <v>0</v>
          </cell>
        </row>
        <row r="149300">
          <cell r="A149300">
            <v>0</v>
          </cell>
        </row>
        <row r="149301">
          <cell r="A149301">
            <v>0</v>
          </cell>
        </row>
        <row r="149302">
          <cell r="A149302">
            <v>0</v>
          </cell>
        </row>
        <row r="149303">
          <cell r="A149303">
            <v>0</v>
          </cell>
        </row>
        <row r="149304">
          <cell r="A149304">
            <v>0</v>
          </cell>
        </row>
        <row r="149305">
          <cell r="A149305">
            <v>0</v>
          </cell>
        </row>
        <row r="149306">
          <cell r="A149306">
            <v>0</v>
          </cell>
        </row>
        <row r="149307">
          <cell r="A149307">
            <v>0</v>
          </cell>
        </row>
        <row r="149308">
          <cell r="A149308">
            <v>0</v>
          </cell>
        </row>
        <row r="149309">
          <cell r="A149309">
            <v>0</v>
          </cell>
        </row>
        <row r="149310">
          <cell r="A149310">
            <v>0</v>
          </cell>
        </row>
        <row r="149311">
          <cell r="A149311">
            <v>0</v>
          </cell>
        </row>
        <row r="149312">
          <cell r="A149312">
            <v>0</v>
          </cell>
        </row>
        <row r="149313">
          <cell r="A149313">
            <v>0</v>
          </cell>
        </row>
        <row r="149314">
          <cell r="A149314">
            <v>0</v>
          </cell>
        </row>
        <row r="149315">
          <cell r="A149315">
            <v>0</v>
          </cell>
        </row>
        <row r="149316">
          <cell r="A149316">
            <v>0</v>
          </cell>
        </row>
        <row r="149317">
          <cell r="A149317">
            <v>0</v>
          </cell>
        </row>
        <row r="149318">
          <cell r="A149318">
            <v>0</v>
          </cell>
        </row>
        <row r="149319">
          <cell r="A149319">
            <v>0</v>
          </cell>
        </row>
        <row r="149320">
          <cell r="A149320">
            <v>0</v>
          </cell>
        </row>
        <row r="149321">
          <cell r="A149321">
            <v>0</v>
          </cell>
        </row>
        <row r="149322">
          <cell r="A149322">
            <v>0</v>
          </cell>
        </row>
        <row r="149323">
          <cell r="A149323">
            <v>0</v>
          </cell>
        </row>
        <row r="149324">
          <cell r="A149324">
            <v>0</v>
          </cell>
        </row>
        <row r="149325">
          <cell r="A149325">
            <v>0</v>
          </cell>
        </row>
        <row r="149326">
          <cell r="A149326">
            <v>0</v>
          </cell>
        </row>
        <row r="149327">
          <cell r="A149327">
            <v>0</v>
          </cell>
        </row>
        <row r="149328">
          <cell r="A149328">
            <v>0</v>
          </cell>
        </row>
        <row r="149329">
          <cell r="A149329">
            <v>0</v>
          </cell>
        </row>
        <row r="149330">
          <cell r="A149330">
            <v>0</v>
          </cell>
        </row>
        <row r="149331">
          <cell r="A149331">
            <v>0</v>
          </cell>
        </row>
        <row r="149332">
          <cell r="A149332">
            <v>0</v>
          </cell>
        </row>
        <row r="149333">
          <cell r="A149333">
            <v>0</v>
          </cell>
        </row>
        <row r="149334">
          <cell r="A149334">
            <v>0</v>
          </cell>
        </row>
        <row r="149335">
          <cell r="A149335">
            <v>0</v>
          </cell>
        </row>
        <row r="149336">
          <cell r="A149336">
            <v>0</v>
          </cell>
        </row>
        <row r="149337">
          <cell r="A149337">
            <v>0</v>
          </cell>
        </row>
        <row r="149338">
          <cell r="A149338">
            <v>0</v>
          </cell>
        </row>
        <row r="149339">
          <cell r="A149339">
            <v>0</v>
          </cell>
        </row>
        <row r="149340">
          <cell r="A149340">
            <v>0</v>
          </cell>
        </row>
        <row r="149341">
          <cell r="A149341">
            <v>0</v>
          </cell>
        </row>
        <row r="149342">
          <cell r="A149342">
            <v>0</v>
          </cell>
        </row>
        <row r="149343">
          <cell r="A149343">
            <v>0</v>
          </cell>
        </row>
        <row r="149344">
          <cell r="A149344">
            <v>0</v>
          </cell>
        </row>
        <row r="149345">
          <cell r="A149345">
            <v>0</v>
          </cell>
        </row>
        <row r="149346">
          <cell r="A149346">
            <v>0</v>
          </cell>
        </row>
        <row r="149347">
          <cell r="A149347">
            <v>0</v>
          </cell>
        </row>
        <row r="149348">
          <cell r="A149348">
            <v>0</v>
          </cell>
        </row>
        <row r="149349">
          <cell r="A149349">
            <v>0</v>
          </cell>
        </row>
        <row r="149350">
          <cell r="A149350">
            <v>0</v>
          </cell>
        </row>
        <row r="149351">
          <cell r="A149351">
            <v>0</v>
          </cell>
        </row>
        <row r="149352">
          <cell r="A149352">
            <v>0</v>
          </cell>
        </row>
        <row r="149353">
          <cell r="A149353">
            <v>0</v>
          </cell>
        </row>
        <row r="149354">
          <cell r="A149354">
            <v>0</v>
          </cell>
        </row>
        <row r="149355">
          <cell r="A149355">
            <v>0</v>
          </cell>
        </row>
        <row r="149356">
          <cell r="A149356">
            <v>0</v>
          </cell>
        </row>
        <row r="149357">
          <cell r="A149357">
            <v>0</v>
          </cell>
        </row>
        <row r="149358">
          <cell r="A149358">
            <v>0</v>
          </cell>
        </row>
        <row r="149359">
          <cell r="A149359">
            <v>0</v>
          </cell>
        </row>
        <row r="149360">
          <cell r="A149360">
            <v>0</v>
          </cell>
        </row>
        <row r="149361">
          <cell r="A149361">
            <v>0</v>
          </cell>
        </row>
        <row r="149362">
          <cell r="A149362">
            <v>0</v>
          </cell>
        </row>
        <row r="149363">
          <cell r="A149363">
            <v>0</v>
          </cell>
        </row>
        <row r="149364">
          <cell r="A149364">
            <v>0</v>
          </cell>
        </row>
        <row r="149365">
          <cell r="A149365">
            <v>0</v>
          </cell>
        </row>
        <row r="149366">
          <cell r="A149366">
            <v>0</v>
          </cell>
        </row>
        <row r="149367">
          <cell r="A149367">
            <v>0</v>
          </cell>
        </row>
        <row r="149368">
          <cell r="A149368">
            <v>0</v>
          </cell>
        </row>
        <row r="149369">
          <cell r="A149369">
            <v>0</v>
          </cell>
        </row>
        <row r="149370">
          <cell r="A149370">
            <v>0</v>
          </cell>
        </row>
        <row r="149371">
          <cell r="A149371">
            <v>0</v>
          </cell>
        </row>
        <row r="149372">
          <cell r="A149372">
            <v>0</v>
          </cell>
        </row>
        <row r="149373">
          <cell r="A149373">
            <v>0</v>
          </cell>
        </row>
        <row r="149374">
          <cell r="A149374">
            <v>0</v>
          </cell>
        </row>
        <row r="149375">
          <cell r="A149375">
            <v>0</v>
          </cell>
        </row>
        <row r="149376">
          <cell r="A149376">
            <v>0</v>
          </cell>
        </row>
        <row r="149377">
          <cell r="A149377">
            <v>0</v>
          </cell>
        </row>
        <row r="149378">
          <cell r="A149378">
            <v>0</v>
          </cell>
        </row>
        <row r="149379">
          <cell r="A149379">
            <v>0</v>
          </cell>
        </row>
        <row r="149380">
          <cell r="A149380">
            <v>0</v>
          </cell>
        </row>
        <row r="149381">
          <cell r="A149381">
            <v>0</v>
          </cell>
        </row>
        <row r="149382">
          <cell r="A149382">
            <v>0</v>
          </cell>
        </row>
        <row r="149383">
          <cell r="A149383">
            <v>0</v>
          </cell>
        </row>
        <row r="149384">
          <cell r="A149384">
            <v>0</v>
          </cell>
        </row>
        <row r="149385">
          <cell r="A149385">
            <v>0</v>
          </cell>
        </row>
        <row r="149386">
          <cell r="A149386">
            <v>0</v>
          </cell>
        </row>
        <row r="149387">
          <cell r="A149387">
            <v>0</v>
          </cell>
        </row>
        <row r="149388">
          <cell r="A149388">
            <v>0</v>
          </cell>
        </row>
        <row r="149389">
          <cell r="A149389">
            <v>0</v>
          </cell>
        </row>
        <row r="149390">
          <cell r="A149390">
            <v>0</v>
          </cell>
        </row>
        <row r="149391">
          <cell r="A149391">
            <v>0</v>
          </cell>
        </row>
        <row r="149392">
          <cell r="A149392">
            <v>0</v>
          </cell>
        </row>
        <row r="149393">
          <cell r="A149393">
            <v>0</v>
          </cell>
        </row>
        <row r="149394">
          <cell r="A149394">
            <v>0</v>
          </cell>
        </row>
        <row r="149395">
          <cell r="A149395">
            <v>0</v>
          </cell>
        </row>
        <row r="149396">
          <cell r="A149396">
            <v>0</v>
          </cell>
        </row>
        <row r="149397">
          <cell r="A149397">
            <v>0</v>
          </cell>
        </row>
        <row r="149398">
          <cell r="A149398">
            <v>0</v>
          </cell>
        </row>
        <row r="149399">
          <cell r="A149399">
            <v>0</v>
          </cell>
        </row>
        <row r="149400">
          <cell r="A149400">
            <v>0</v>
          </cell>
        </row>
        <row r="149401">
          <cell r="A149401">
            <v>0</v>
          </cell>
        </row>
        <row r="149402">
          <cell r="A149402">
            <v>0</v>
          </cell>
        </row>
        <row r="149403">
          <cell r="A149403">
            <v>0</v>
          </cell>
        </row>
        <row r="149404">
          <cell r="A149404">
            <v>0</v>
          </cell>
        </row>
        <row r="149405">
          <cell r="A149405">
            <v>0</v>
          </cell>
        </row>
        <row r="149406">
          <cell r="A149406">
            <v>0</v>
          </cell>
        </row>
        <row r="149407">
          <cell r="A149407">
            <v>0</v>
          </cell>
        </row>
        <row r="149408">
          <cell r="A149408">
            <v>0</v>
          </cell>
        </row>
        <row r="149409">
          <cell r="A149409">
            <v>0</v>
          </cell>
        </row>
        <row r="149410">
          <cell r="A149410">
            <v>0</v>
          </cell>
        </row>
        <row r="149411">
          <cell r="A149411">
            <v>0</v>
          </cell>
        </row>
        <row r="149412">
          <cell r="A149412">
            <v>0</v>
          </cell>
        </row>
        <row r="149413">
          <cell r="A149413">
            <v>0</v>
          </cell>
        </row>
        <row r="149414">
          <cell r="A149414">
            <v>0</v>
          </cell>
        </row>
        <row r="149415">
          <cell r="A149415">
            <v>0</v>
          </cell>
        </row>
        <row r="149416">
          <cell r="A149416">
            <v>0</v>
          </cell>
        </row>
        <row r="149417">
          <cell r="A149417">
            <v>0</v>
          </cell>
        </row>
        <row r="149418">
          <cell r="A149418">
            <v>0</v>
          </cell>
        </row>
        <row r="149419">
          <cell r="A149419">
            <v>0</v>
          </cell>
        </row>
        <row r="149420">
          <cell r="A149420">
            <v>0</v>
          </cell>
        </row>
        <row r="149421">
          <cell r="A149421">
            <v>0</v>
          </cell>
        </row>
        <row r="149422">
          <cell r="A149422">
            <v>0</v>
          </cell>
        </row>
        <row r="149423">
          <cell r="A149423">
            <v>0</v>
          </cell>
        </row>
        <row r="149424">
          <cell r="A149424">
            <v>0</v>
          </cell>
        </row>
        <row r="149425">
          <cell r="A149425">
            <v>0</v>
          </cell>
        </row>
        <row r="149426">
          <cell r="A149426">
            <v>0</v>
          </cell>
        </row>
        <row r="149427">
          <cell r="A149427">
            <v>0</v>
          </cell>
        </row>
        <row r="149428">
          <cell r="A149428">
            <v>0</v>
          </cell>
        </row>
        <row r="149429">
          <cell r="A149429">
            <v>0</v>
          </cell>
        </row>
        <row r="149430">
          <cell r="A149430">
            <v>0</v>
          </cell>
        </row>
        <row r="149431">
          <cell r="A149431">
            <v>0</v>
          </cell>
        </row>
        <row r="149432">
          <cell r="A149432">
            <v>0</v>
          </cell>
        </row>
        <row r="149433">
          <cell r="A149433">
            <v>0</v>
          </cell>
        </row>
        <row r="149434">
          <cell r="A149434">
            <v>0</v>
          </cell>
        </row>
        <row r="149435">
          <cell r="A149435">
            <v>0</v>
          </cell>
        </row>
        <row r="149436">
          <cell r="A149436">
            <v>0</v>
          </cell>
        </row>
        <row r="149437">
          <cell r="A149437">
            <v>0</v>
          </cell>
        </row>
        <row r="149438">
          <cell r="A149438">
            <v>0</v>
          </cell>
        </row>
        <row r="149439">
          <cell r="A149439">
            <v>0</v>
          </cell>
        </row>
        <row r="149440">
          <cell r="A149440">
            <v>0</v>
          </cell>
        </row>
        <row r="149441">
          <cell r="A149441">
            <v>0</v>
          </cell>
        </row>
        <row r="149442">
          <cell r="A149442">
            <v>0</v>
          </cell>
        </row>
        <row r="149443">
          <cell r="A149443">
            <v>0</v>
          </cell>
        </row>
        <row r="149444">
          <cell r="A149444">
            <v>0</v>
          </cell>
        </row>
        <row r="149445">
          <cell r="A149445">
            <v>0</v>
          </cell>
        </row>
        <row r="149446">
          <cell r="A149446">
            <v>0</v>
          </cell>
        </row>
        <row r="149447">
          <cell r="A149447">
            <v>0</v>
          </cell>
        </row>
        <row r="149448">
          <cell r="A149448">
            <v>0</v>
          </cell>
        </row>
        <row r="149449">
          <cell r="A149449">
            <v>0</v>
          </cell>
        </row>
        <row r="149450">
          <cell r="A149450">
            <v>0</v>
          </cell>
        </row>
        <row r="149451">
          <cell r="A149451">
            <v>0</v>
          </cell>
        </row>
        <row r="149452">
          <cell r="A149452">
            <v>0</v>
          </cell>
        </row>
        <row r="149453">
          <cell r="A149453">
            <v>0</v>
          </cell>
        </row>
        <row r="149454">
          <cell r="A149454">
            <v>0</v>
          </cell>
        </row>
        <row r="149455">
          <cell r="A149455">
            <v>0</v>
          </cell>
        </row>
        <row r="149456">
          <cell r="A149456">
            <v>0</v>
          </cell>
        </row>
        <row r="149457">
          <cell r="A149457">
            <v>0</v>
          </cell>
        </row>
        <row r="149458">
          <cell r="A149458">
            <v>0</v>
          </cell>
        </row>
        <row r="149459">
          <cell r="A149459">
            <v>0</v>
          </cell>
        </row>
        <row r="149460">
          <cell r="A149460">
            <v>0</v>
          </cell>
        </row>
        <row r="149461">
          <cell r="A149461">
            <v>0</v>
          </cell>
        </row>
        <row r="149462">
          <cell r="A149462">
            <v>0</v>
          </cell>
        </row>
        <row r="149463">
          <cell r="A149463">
            <v>0</v>
          </cell>
        </row>
        <row r="149464">
          <cell r="A149464">
            <v>0</v>
          </cell>
        </row>
        <row r="149465">
          <cell r="A149465">
            <v>0</v>
          </cell>
        </row>
        <row r="149466">
          <cell r="A149466">
            <v>0</v>
          </cell>
        </row>
        <row r="149467">
          <cell r="A149467">
            <v>0</v>
          </cell>
        </row>
        <row r="149468">
          <cell r="A149468">
            <v>0</v>
          </cell>
        </row>
        <row r="149469">
          <cell r="A149469">
            <v>0</v>
          </cell>
        </row>
        <row r="149470">
          <cell r="A149470">
            <v>0</v>
          </cell>
        </row>
        <row r="149471">
          <cell r="A149471">
            <v>0</v>
          </cell>
        </row>
        <row r="149472">
          <cell r="A149472">
            <v>0</v>
          </cell>
        </row>
        <row r="149473">
          <cell r="A149473">
            <v>0</v>
          </cell>
        </row>
        <row r="149474">
          <cell r="A149474">
            <v>0</v>
          </cell>
        </row>
        <row r="149475">
          <cell r="A149475">
            <v>0</v>
          </cell>
        </row>
        <row r="149476">
          <cell r="A149476">
            <v>0</v>
          </cell>
        </row>
        <row r="149477">
          <cell r="A149477">
            <v>0</v>
          </cell>
        </row>
        <row r="149478">
          <cell r="A149478">
            <v>0</v>
          </cell>
        </row>
        <row r="149479">
          <cell r="A149479">
            <v>0</v>
          </cell>
        </row>
        <row r="149480">
          <cell r="A149480">
            <v>0</v>
          </cell>
        </row>
        <row r="149481">
          <cell r="A149481">
            <v>0</v>
          </cell>
        </row>
        <row r="149482">
          <cell r="A149482">
            <v>0</v>
          </cell>
        </row>
        <row r="149483">
          <cell r="A149483">
            <v>0</v>
          </cell>
        </row>
        <row r="149484">
          <cell r="A149484">
            <v>0</v>
          </cell>
        </row>
        <row r="149485">
          <cell r="A149485">
            <v>0</v>
          </cell>
        </row>
        <row r="149486">
          <cell r="A149486">
            <v>0</v>
          </cell>
        </row>
        <row r="149487">
          <cell r="A149487">
            <v>0</v>
          </cell>
        </row>
        <row r="149488">
          <cell r="A149488">
            <v>0</v>
          </cell>
        </row>
        <row r="149489">
          <cell r="A149489">
            <v>0</v>
          </cell>
        </row>
        <row r="149490">
          <cell r="A149490">
            <v>0</v>
          </cell>
        </row>
        <row r="149491">
          <cell r="A149491">
            <v>0</v>
          </cell>
        </row>
        <row r="149492">
          <cell r="A149492">
            <v>0</v>
          </cell>
        </row>
        <row r="149493">
          <cell r="A149493">
            <v>0</v>
          </cell>
        </row>
        <row r="149494">
          <cell r="A149494">
            <v>0</v>
          </cell>
        </row>
        <row r="149495">
          <cell r="A149495">
            <v>0</v>
          </cell>
        </row>
        <row r="149496">
          <cell r="A149496">
            <v>0</v>
          </cell>
        </row>
        <row r="149497">
          <cell r="A149497">
            <v>0</v>
          </cell>
        </row>
        <row r="149498">
          <cell r="A149498">
            <v>0</v>
          </cell>
        </row>
        <row r="149499">
          <cell r="A149499">
            <v>0</v>
          </cell>
        </row>
        <row r="149500">
          <cell r="A149500">
            <v>0</v>
          </cell>
        </row>
        <row r="149501">
          <cell r="A149501">
            <v>0</v>
          </cell>
        </row>
        <row r="149502">
          <cell r="A149502">
            <v>0</v>
          </cell>
        </row>
        <row r="149503">
          <cell r="A149503">
            <v>0</v>
          </cell>
        </row>
        <row r="149504">
          <cell r="A149504">
            <v>0</v>
          </cell>
        </row>
        <row r="149505">
          <cell r="A149505">
            <v>0</v>
          </cell>
        </row>
        <row r="149506">
          <cell r="A149506">
            <v>0</v>
          </cell>
        </row>
        <row r="149507">
          <cell r="A149507">
            <v>0</v>
          </cell>
        </row>
        <row r="149508">
          <cell r="A149508">
            <v>0</v>
          </cell>
        </row>
        <row r="149509">
          <cell r="A149509">
            <v>0</v>
          </cell>
        </row>
        <row r="149510">
          <cell r="A149510">
            <v>0</v>
          </cell>
        </row>
        <row r="149511">
          <cell r="A149511">
            <v>0</v>
          </cell>
        </row>
        <row r="149512">
          <cell r="A149512">
            <v>0</v>
          </cell>
        </row>
        <row r="149513">
          <cell r="A149513">
            <v>0</v>
          </cell>
        </row>
        <row r="149514">
          <cell r="A149514">
            <v>0</v>
          </cell>
        </row>
        <row r="149515">
          <cell r="A149515">
            <v>0</v>
          </cell>
        </row>
        <row r="149516">
          <cell r="A149516">
            <v>0</v>
          </cell>
        </row>
        <row r="149517">
          <cell r="A149517">
            <v>0</v>
          </cell>
        </row>
        <row r="149518">
          <cell r="A149518">
            <v>0</v>
          </cell>
        </row>
        <row r="149519">
          <cell r="A149519">
            <v>0</v>
          </cell>
        </row>
        <row r="149520">
          <cell r="A149520">
            <v>0</v>
          </cell>
        </row>
        <row r="149521">
          <cell r="A149521">
            <v>0</v>
          </cell>
        </row>
        <row r="149522">
          <cell r="A149522">
            <v>0</v>
          </cell>
        </row>
        <row r="149523">
          <cell r="A149523">
            <v>0</v>
          </cell>
        </row>
        <row r="149524">
          <cell r="A149524">
            <v>0</v>
          </cell>
        </row>
        <row r="149525">
          <cell r="A149525">
            <v>0</v>
          </cell>
        </row>
        <row r="149526">
          <cell r="A149526">
            <v>0</v>
          </cell>
        </row>
        <row r="149527">
          <cell r="A149527">
            <v>0</v>
          </cell>
        </row>
        <row r="149528">
          <cell r="A149528">
            <v>0</v>
          </cell>
        </row>
        <row r="149529">
          <cell r="A149529">
            <v>0</v>
          </cell>
        </row>
        <row r="149530">
          <cell r="A149530">
            <v>0</v>
          </cell>
        </row>
        <row r="149531">
          <cell r="A149531">
            <v>0</v>
          </cell>
        </row>
        <row r="149532">
          <cell r="A149532">
            <v>0</v>
          </cell>
        </row>
        <row r="149533">
          <cell r="A149533">
            <v>0</v>
          </cell>
        </row>
        <row r="149534">
          <cell r="A149534">
            <v>0</v>
          </cell>
        </row>
        <row r="149535">
          <cell r="A149535">
            <v>0</v>
          </cell>
        </row>
        <row r="149536">
          <cell r="A149536">
            <v>0</v>
          </cell>
        </row>
        <row r="149537">
          <cell r="A149537">
            <v>0</v>
          </cell>
        </row>
        <row r="149538">
          <cell r="A149538">
            <v>0</v>
          </cell>
        </row>
        <row r="149539">
          <cell r="A149539">
            <v>0</v>
          </cell>
        </row>
        <row r="149540">
          <cell r="A149540">
            <v>0</v>
          </cell>
        </row>
        <row r="149541">
          <cell r="A149541">
            <v>0</v>
          </cell>
        </row>
        <row r="149542">
          <cell r="A149542">
            <v>0</v>
          </cell>
        </row>
        <row r="149543">
          <cell r="A149543">
            <v>0</v>
          </cell>
        </row>
        <row r="149544">
          <cell r="A149544">
            <v>0</v>
          </cell>
        </row>
        <row r="149545">
          <cell r="A149545">
            <v>0</v>
          </cell>
        </row>
        <row r="149546">
          <cell r="A149546">
            <v>0</v>
          </cell>
        </row>
        <row r="149547">
          <cell r="A149547">
            <v>0</v>
          </cell>
        </row>
        <row r="149548">
          <cell r="A149548">
            <v>0</v>
          </cell>
        </row>
        <row r="149549">
          <cell r="A149549">
            <v>0</v>
          </cell>
        </row>
        <row r="149550">
          <cell r="A149550">
            <v>0</v>
          </cell>
        </row>
        <row r="149551">
          <cell r="A149551">
            <v>0</v>
          </cell>
        </row>
        <row r="149552">
          <cell r="A149552">
            <v>0</v>
          </cell>
        </row>
        <row r="149553">
          <cell r="A149553">
            <v>0</v>
          </cell>
        </row>
        <row r="149554">
          <cell r="A149554">
            <v>0</v>
          </cell>
        </row>
        <row r="149555">
          <cell r="A149555">
            <v>0</v>
          </cell>
        </row>
        <row r="149556">
          <cell r="A149556">
            <v>0</v>
          </cell>
        </row>
        <row r="149557">
          <cell r="A149557">
            <v>0</v>
          </cell>
        </row>
        <row r="149558">
          <cell r="A149558">
            <v>0</v>
          </cell>
        </row>
        <row r="149559">
          <cell r="A149559">
            <v>0</v>
          </cell>
        </row>
        <row r="149560">
          <cell r="A149560">
            <v>0</v>
          </cell>
        </row>
        <row r="149561">
          <cell r="A149561">
            <v>0</v>
          </cell>
        </row>
        <row r="149562">
          <cell r="A149562">
            <v>0</v>
          </cell>
        </row>
        <row r="149563">
          <cell r="A149563">
            <v>0</v>
          </cell>
        </row>
        <row r="149564">
          <cell r="A149564">
            <v>0</v>
          </cell>
        </row>
        <row r="149565">
          <cell r="A149565">
            <v>0</v>
          </cell>
        </row>
        <row r="149566">
          <cell r="A149566">
            <v>0</v>
          </cell>
        </row>
        <row r="149567">
          <cell r="A149567">
            <v>0</v>
          </cell>
        </row>
        <row r="149568">
          <cell r="A149568">
            <v>0</v>
          </cell>
        </row>
        <row r="149569">
          <cell r="A149569">
            <v>0</v>
          </cell>
        </row>
        <row r="149570">
          <cell r="A149570">
            <v>0</v>
          </cell>
        </row>
        <row r="149571">
          <cell r="A149571">
            <v>0</v>
          </cell>
        </row>
        <row r="149572">
          <cell r="A149572">
            <v>0</v>
          </cell>
        </row>
        <row r="149573">
          <cell r="A149573">
            <v>0</v>
          </cell>
        </row>
        <row r="149574">
          <cell r="A149574">
            <v>0</v>
          </cell>
        </row>
        <row r="149575">
          <cell r="A149575">
            <v>0</v>
          </cell>
        </row>
        <row r="149576">
          <cell r="A149576">
            <v>0</v>
          </cell>
        </row>
        <row r="149577">
          <cell r="A149577">
            <v>0</v>
          </cell>
        </row>
        <row r="149578">
          <cell r="A149578">
            <v>0</v>
          </cell>
        </row>
        <row r="149579">
          <cell r="A149579">
            <v>0</v>
          </cell>
        </row>
        <row r="149580">
          <cell r="A149580">
            <v>0</v>
          </cell>
        </row>
        <row r="149581">
          <cell r="A149581">
            <v>0</v>
          </cell>
        </row>
        <row r="149582">
          <cell r="A149582">
            <v>0</v>
          </cell>
        </row>
        <row r="149583">
          <cell r="A149583">
            <v>0</v>
          </cell>
        </row>
        <row r="149584">
          <cell r="A149584">
            <v>0</v>
          </cell>
        </row>
        <row r="149585">
          <cell r="A149585">
            <v>0</v>
          </cell>
        </row>
        <row r="149586">
          <cell r="A149586">
            <v>0</v>
          </cell>
        </row>
        <row r="149587">
          <cell r="A149587">
            <v>0</v>
          </cell>
        </row>
        <row r="149588">
          <cell r="A149588">
            <v>0</v>
          </cell>
        </row>
        <row r="149589">
          <cell r="A149589">
            <v>0</v>
          </cell>
        </row>
        <row r="149590">
          <cell r="A149590">
            <v>0</v>
          </cell>
        </row>
        <row r="149591">
          <cell r="A149591">
            <v>0</v>
          </cell>
        </row>
        <row r="149592">
          <cell r="A149592">
            <v>0</v>
          </cell>
        </row>
        <row r="149593">
          <cell r="A149593">
            <v>0</v>
          </cell>
        </row>
        <row r="149594">
          <cell r="A149594">
            <v>0</v>
          </cell>
        </row>
        <row r="149595">
          <cell r="A149595">
            <v>0</v>
          </cell>
        </row>
        <row r="149596">
          <cell r="A149596">
            <v>0</v>
          </cell>
        </row>
        <row r="149597">
          <cell r="A149597">
            <v>0</v>
          </cell>
        </row>
        <row r="149598">
          <cell r="A149598">
            <v>0</v>
          </cell>
        </row>
        <row r="149599">
          <cell r="A149599">
            <v>0</v>
          </cell>
        </row>
        <row r="149600">
          <cell r="A149600">
            <v>0</v>
          </cell>
        </row>
        <row r="149601">
          <cell r="A149601">
            <v>0</v>
          </cell>
        </row>
        <row r="149602">
          <cell r="A149602">
            <v>0</v>
          </cell>
        </row>
        <row r="149603">
          <cell r="A149603">
            <v>0</v>
          </cell>
        </row>
        <row r="149604">
          <cell r="A149604">
            <v>0</v>
          </cell>
        </row>
        <row r="149605">
          <cell r="A149605">
            <v>0</v>
          </cell>
        </row>
        <row r="149606">
          <cell r="A149606">
            <v>0</v>
          </cell>
        </row>
        <row r="149607">
          <cell r="A149607">
            <v>0</v>
          </cell>
        </row>
        <row r="149608">
          <cell r="A149608">
            <v>0</v>
          </cell>
        </row>
        <row r="149609">
          <cell r="A149609">
            <v>0</v>
          </cell>
        </row>
        <row r="149610">
          <cell r="A149610">
            <v>0</v>
          </cell>
        </row>
        <row r="149611">
          <cell r="A149611">
            <v>0</v>
          </cell>
        </row>
        <row r="149612">
          <cell r="A149612">
            <v>0</v>
          </cell>
        </row>
        <row r="149613">
          <cell r="A149613">
            <v>0</v>
          </cell>
        </row>
        <row r="149614">
          <cell r="A149614">
            <v>0</v>
          </cell>
        </row>
        <row r="149615">
          <cell r="A149615">
            <v>0</v>
          </cell>
        </row>
        <row r="149616">
          <cell r="A149616">
            <v>0</v>
          </cell>
        </row>
        <row r="149617">
          <cell r="A149617">
            <v>0</v>
          </cell>
        </row>
        <row r="149618">
          <cell r="A149618">
            <v>0</v>
          </cell>
        </row>
        <row r="149619">
          <cell r="A149619">
            <v>0</v>
          </cell>
        </row>
        <row r="149620">
          <cell r="A149620">
            <v>0</v>
          </cell>
        </row>
        <row r="149621">
          <cell r="A149621">
            <v>0</v>
          </cell>
        </row>
        <row r="149622">
          <cell r="A149622">
            <v>0</v>
          </cell>
        </row>
        <row r="149623">
          <cell r="A149623">
            <v>0</v>
          </cell>
        </row>
        <row r="149624">
          <cell r="A149624">
            <v>0</v>
          </cell>
        </row>
        <row r="149625">
          <cell r="A149625">
            <v>0</v>
          </cell>
        </row>
        <row r="149626">
          <cell r="A149626">
            <v>0</v>
          </cell>
        </row>
        <row r="149627">
          <cell r="A149627">
            <v>0</v>
          </cell>
        </row>
        <row r="149628">
          <cell r="A149628">
            <v>0</v>
          </cell>
        </row>
        <row r="149629">
          <cell r="A149629">
            <v>0</v>
          </cell>
        </row>
        <row r="149630">
          <cell r="A149630">
            <v>0</v>
          </cell>
        </row>
        <row r="149631">
          <cell r="A149631">
            <v>0</v>
          </cell>
        </row>
        <row r="149632">
          <cell r="A149632">
            <v>0</v>
          </cell>
        </row>
        <row r="149633">
          <cell r="A149633">
            <v>0</v>
          </cell>
        </row>
        <row r="149634">
          <cell r="A149634">
            <v>0</v>
          </cell>
        </row>
        <row r="149635">
          <cell r="A149635">
            <v>0</v>
          </cell>
        </row>
        <row r="149636">
          <cell r="A149636">
            <v>0</v>
          </cell>
        </row>
        <row r="149637">
          <cell r="A149637">
            <v>0</v>
          </cell>
        </row>
        <row r="149638">
          <cell r="A149638">
            <v>0</v>
          </cell>
        </row>
        <row r="149639">
          <cell r="A149639">
            <v>0</v>
          </cell>
        </row>
        <row r="149640">
          <cell r="A149640">
            <v>0</v>
          </cell>
        </row>
        <row r="149641">
          <cell r="A149641">
            <v>0</v>
          </cell>
        </row>
        <row r="149642">
          <cell r="A149642">
            <v>0</v>
          </cell>
        </row>
        <row r="149643">
          <cell r="A149643">
            <v>0</v>
          </cell>
        </row>
        <row r="149644">
          <cell r="A149644">
            <v>0</v>
          </cell>
        </row>
        <row r="149645">
          <cell r="A149645">
            <v>0</v>
          </cell>
        </row>
        <row r="149646">
          <cell r="A149646">
            <v>0</v>
          </cell>
        </row>
        <row r="149647">
          <cell r="A149647">
            <v>0</v>
          </cell>
        </row>
        <row r="149648">
          <cell r="A149648">
            <v>0</v>
          </cell>
        </row>
        <row r="149649">
          <cell r="A149649">
            <v>0</v>
          </cell>
        </row>
        <row r="149650">
          <cell r="A149650">
            <v>0</v>
          </cell>
        </row>
        <row r="149651">
          <cell r="A149651">
            <v>0</v>
          </cell>
        </row>
        <row r="149652">
          <cell r="A149652">
            <v>0</v>
          </cell>
        </row>
        <row r="149653">
          <cell r="A149653">
            <v>0</v>
          </cell>
        </row>
        <row r="149654">
          <cell r="A149654">
            <v>0</v>
          </cell>
        </row>
        <row r="149655">
          <cell r="A149655">
            <v>0</v>
          </cell>
        </row>
        <row r="149656">
          <cell r="A149656">
            <v>0</v>
          </cell>
        </row>
        <row r="149657">
          <cell r="A149657">
            <v>0</v>
          </cell>
        </row>
        <row r="149658">
          <cell r="A149658">
            <v>0</v>
          </cell>
        </row>
        <row r="149659">
          <cell r="A149659">
            <v>0</v>
          </cell>
        </row>
        <row r="149660">
          <cell r="A149660">
            <v>0</v>
          </cell>
        </row>
        <row r="149661">
          <cell r="A149661">
            <v>0</v>
          </cell>
        </row>
        <row r="149662">
          <cell r="A149662">
            <v>0</v>
          </cell>
        </row>
        <row r="149663">
          <cell r="A149663">
            <v>0</v>
          </cell>
        </row>
        <row r="149664">
          <cell r="A149664">
            <v>0</v>
          </cell>
        </row>
        <row r="149665">
          <cell r="A149665">
            <v>0</v>
          </cell>
        </row>
        <row r="149666">
          <cell r="A149666">
            <v>0</v>
          </cell>
        </row>
        <row r="149667">
          <cell r="A149667">
            <v>0</v>
          </cell>
        </row>
        <row r="149668">
          <cell r="A149668">
            <v>0</v>
          </cell>
        </row>
        <row r="149669">
          <cell r="A149669">
            <v>0</v>
          </cell>
        </row>
        <row r="149670">
          <cell r="A149670">
            <v>0</v>
          </cell>
        </row>
        <row r="149671">
          <cell r="A149671">
            <v>0</v>
          </cell>
        </row>
        <row r="149672">
          <cell r="A149672">
            <v>0</v>
          </cell>
        </row>
        <row r="149673">
          <cell r="A149673">
            <v>0</v>
          </cell>
        </row>
        <row r="149674">
          <cell r="A149674">
            <v>0</v>
          </cell>
        </row>
        <row r="149675">
          <cell r="A149675">
            <v>0</v>
          </cell>
        </row>
        <row r="149676">
          <cell r="A149676">
            <v>0</v>
          </cell>
        </row>
        <row r="149677">
          <cell r="A149677">
            <v>0</v>
          </cell>
        </row>
        <row r="149678">
          <cell r="A149678">
            <v>0</v>
          </cell>
        </row>
        <row r="149679">
          <cell r="A149679">
            <v>0</v>
          </cell>
        </row>
        <row r="149680">
          <cell r="A149680">
            <v>0</v>
          </cell>
        </row>
        <row r="149681">
          <cell r="A149681">
            <v>0</v>
          </cell>
        </row>
        <row r="149682">
          <cell r="A149682">
            <v>0</v>
          </cell>
        </row>
        <row r="149683">
          <cell r="A149683">
            <v>0</v>
          </cell>
        </row>
        <row r="149684">
          <cell r="A149684">
            <v>0</v>
          </cell>
        </row>
        <row r="149685">
          <cell r="A149685">
            <v>0</v>
          </cell>
        </row>
        <row r="149686">
          <cell r="A149686">
            <v>0</v>
          </cell>
        </row>
        <row r="149687">
          <cell r="A149687">
            <v>0</v>
          </cell>
        </row>
        <row r="149688">
          <cell r="A149688">
            <v>0</v>
          </cell>
        </row>
        <row r="149689">
          <cell r="A149689">
            <v>0</v>
          </cell>
        </row>
        <row r="149690">
          <cell r="A149690">
            <v>0</v>
          </cell>
        </row>
        <row r="149691">
          <cell r="A149691">
            <v>0</v>
          </cell>
        </row>
        <row r="149692">
          <cell r="A149692">
            <v>0</v>
          </cell>
        </row>
        <row r="149693">
          <cell r="A149693">
            <v>0</v>
          </cell>
        </row>
        <row r="149694">
          <cell r="A149694">
            <v>0</v>
          </cell>
        </row>
        <row r="149695">
          <cell r="A149695">
            <v>0</v>
          </cell>
        </row>
        <row r="149696">
          <cell r="A149696">
            <v>0</v>
          </cell>
        </row>
        <row r="149697">
          <cell r="A149697">
            <v>0</v>
          </cell>
        </row>
        <row r="149698">
          <cell r="A149698">
            <v>0</v>
          </cell>
        </row>
        <row r="149699">
          <cell r="A149699">
            <v>0</v>
          </cell>
        </row>
        <row r="149700">
          <cell r="A149700">
            <v>0</v>
          </cell>
        </row>
        <row r="149701">
          <cell r="A149701">
            <v>0</v>
          </cell>
        </row>
        <row r="149702">
          <cell r="A149702">
            <v>0</v>
          </cell>
        </row>
        <row r="149703">
          <cell r="A149703">
            <v>0</v>
          </cell>
        </row>
        <row r="149704">
          <cell r="A149704">
            <v>0</v>
          </cell>
        </row>
        <row r="149705">
          <cell r="A149705">
            <v>0</v>
          </cell>
        </row>
        <row r="149706">
          <cell r="A149706">
            <v>0</v>
          </cell>
        </row>
        <row r="149707">
          <cell r="A149707">
            <v>0</v>
          </cell>
        </row>
        <row r="149708">
          <cell r="A149708">
            <v>0</v>
          </cell>
        </row>
        <row r="149709">
          <cell r="A149709">
            <v>0</v>
          </cell>
        </row>
        <row r="149710">
          <cell r="A149710">
            <v>0</v>
          </cell>
        </row>
        <row r="149711">
          <cell r="A149711">
            <v>0</v>
          </cell>
        </row>
        <row r="149712">
          <cell r="A149712">
            <v>0</v>
          </cell>
        </row>
        <row r="149713">
          <cell r="A149713">
            <v>0</v>
          </cell>
        </row>
        <row r="149714">
          <cell r="A149714">
            <v>0</v>
          </cell>
        </row>
        <row r="149715">
          <cell r="A149715">
            <v>0</v>
          </cell>
        </row>
        <row r="149716">
          <cell r="A149716">
            <v>0</v>
          </cell>
        </row>
        <row r="149717">
          <cell r="A149717">
            <v>0</v>
          </cell>
        </row>
        <row r="149718">
          <cell r="A149718">
            <v>0</v>
          </cell>
        </row>
        <row r="149719">
          <cell r="A149719">
            <v>0</v>
          </cell>
        </row>
        <row r="149720">
          <cell r="A149720">
            <v>0</v>
          </cell>
        </row>
        <row r="149721">
          <cell r="A149721">
            <v>0</v>
          </cell>
        </row>
        <row r="149722">
          <cell r="A149722">
            <v>0</v>
          </cell>
        </row>
        <row r="149723">
          <cell r="A149723">
            <v>0</v>
          </cell>
        </row>
        <row r="149724">
          <cell r="A149724">
            <v>0</v>
          </cell>
        </row>
        <row r="149725">
          <cell r="A149725">
            <v>0</v>
          </cell>
        </row>
        <row r="149726">
          <cell r="A149726">
            <v>0</v>
          </cell>
        </row>
        <row r="149727">
          <cell r="A149727">
            <v>0</v>
          </cell>
        </row>
        <row r="149728">
          <cell r="A149728">
            <v>0</v>
          </cell>
        </row>
        <row r="149729">
          <cell r="A149729">
            <v>0</v>
          </cell>
        </row>
        <row r="149730">
          <cell r="A149730">
            <v>0</v>
          </cell>
        </row>
        <row r="149731">
          <cell r="A149731">
            <v>0</v>
          </cell>
        </row>
        <row r="149732">
          <cell r="A149732">
            <v>0</v>
          </cell>
        </row>
        <row r="149733">
          <cell r="A149733">
            <v>0</v>
          </cell>
        </row>
        <row r="149734">
          <cell r="A149734">
            <v>0</v>
          </cell>
        </row>
        <row r="149735">
          <cell r="A149735">
            <v>0</v>
          </cell>
        </row>
        <row r="149736">
          <cell r="A149736">
            <v>0</v>
          </cell>
        </row>
        <row r="149737">
          <cell r="A149737">
            <v>0</v>
          </cell>
        </row>
        <row r="149738">
          <cell r="A149738">
            <v>0</v>
          </cell>
        </row>
        <row r="149739">
          <cell r="A149739">
            <v>0</v>
          </cell>
        </row>
        <row r="149740">
          <cell r="A149740">
            <v>0</v>
          </cell>
        </row>
        <row r="149741">
          <cell r="A149741">
            <v>0</v>
          </cell>
        </row>
        <row r="149742">
          <cell r="A149742">
            <v>0</v>
          </cell>
        </row>
        <row r="149743">
          <cell r="A149743">
            <v>0</v>
          </cell>
        </row>
        <row r="149744">
          <cell r="A149744">
            <v>0</v>
          </cell>
        </row>
        <row r="149745">
          <cell r="A149745">
            <v>0</v>
          </cell>
        </row>
        <row r="149746">
          <cell r="A149746">
            <v>0</v>
          </cell>
        </row>
        <row r="149747">
          <cell r="A149747">
            <v>0</v>
          </cell>
        </row>
        <row r="149748">
          <cell r="A149748">
            <v>0</v>
          </cell>
        </row>
        <row r="149749">
          <cell r="A149749">
            <v>0</v>
          </cell>
        </row>
        <row r="149750">
          <cell r="A149750">
            <v>0</v>
          </cell>
        </row>
        <row r="149751">
          <cell r="A149751">
            <v>0</v>
          </cell>
        </row>
        <row r="149752">
          <cell r="A149752">
            <v>0</v>
          </cell>
        </row>
        <row r="149753">
          <cell r="A149753">
            <v>0</v>
          </cell>
        </row>
        <row r="149754">
          <cell r="A149754">
            <v>0</v>
          </cell>
        </row>
        <row r="149755">
          <cell r="A149755">
            <v>0</v>
          </cell>
        </row>
        <row r="149756">
          <cell r="A149756">
            <v>0</v>
          </cell>
        </row>
        <row r="149757">
          <cell r="A149757">
            <v>0</v>
          </cell>
        </row>
        <row r="149758">
          <cell r="A149758">
            <v>0</v>
          </cell>
        </row>
        <row r="149759">
          <cell r="A149759">
            <v>0</v>
          </cell>
        </row>
        <row r="149760">
          <cell r="A149760">
            <v>0</v>
          </cell>
        </row>
        <row r="149761">
          <cell r="A149761">
            <v>0</v>
          </cell>
        </row>
        <row r="149762">
          <cell r="A149762">
            <v>0</v>
          </cell>
        </row>
        <row r="149763">
          <cell r="A149763">
            <v>0</v>
          </cell>
        </row>
        <row r="149764">
          <cell r="A149764">
            <v>0</v>
          </cell>
        </row>
        <row r="149765">
          <cell r="A149765">
            <v>0</v>
          </cell>
        </row>
        <row r="149766">
          <cell r="A149766">
            <v>0</v>
          </cell>
        </row>
        <row r="149767">
          <cell r="A149767">
            <v>0</v>
          </cell>
        </row>
        <row r="149768">
          <cell r="A149768">
            <v>0</v>
          </cell>
        </row>
        <row r="149769">
          <cell r="A149769">
            <v>0</v>
          </cell>
        </row>
        <row r="149770">
          <cell r="A149770">
            <v>0</v>
          </cell>
        </row>
        <row r="149771">
          <cell r="A149771">
            <v>0</v>
          </cell>
        </row>
        <row r="149772">
          <cell r="A149772">
            <v>0</v>
          </cell>
        </row>
        <row r="149773">
          <cell r="A149773">
            <v>0</v>
          </cell>
        </row>
        <row r="149774">
          <cell r="A149774">
            <v>0</v>
          </cell>
        </row>
        <row r="149775">
          <cell r="A149775">
            <v>0</v>
          </cell>
        </row>
        <row r="149776">
          <cell r="A149776">
            <v>0</v>
          </cell>
        </row>
        <row r="149777">
          <cell r="A149777">
            <v>0</v>
          </cell>
        </row>
        <row r="149778">
          <cell r="A149778">
            <v>0</v>
          </cell>
        </row>
        <row r="149779">
          <cell r="A149779">
            <v>0</v>
          </cell>
        </row>
        <row r="149780">
          <cell r="A149780">
            <v>0</v>
          </cell>
        </row>
        <row r="149781">
          <cell r="A149781">
            <v>0</v>
          </cell>
        </row>
        <row r="149782">
          <cell r="A149782">
            <v>0</v>
          </cell>
        </row>
        <row r="149783">
          <cell r="A149783">
            <v>0</v>
          </cell>
        </row>
        <row r="149784">
          <cell r="A149784">
            <v>0</v>
          </cell>
        </row>
        <row r="149785">
          <cell r="A149785">
            <v>0</v>
          </cell>
        </row>
        <row r="149786">
          <cell r="A149786">
            <v>0</v>
          </cell>
        </row>
        <row r="149787">
          <cell r="A149787">
            <v>0</v>
          </cell>
        </row>
        <row r="149788">
          <cell r="A149788">
            <v>0</v>
          </cell>
        </row>
        <row r="149789">
          <cell r="A149789">
            <v>0</v>
          </cell>
        </row>
        <row r="149790">
          <cell r="A149790">
            <v>0</v>
          </cell>
        </row>
        <row r="149791">
          <cell r="A149791">
            <v>0</v>
          </cell>
        </row>
        <row r="149792">
          <cell r="A149792">
            <v>0</v>
          </cell>
        </row>
        <row r="149793">
          <cell r="A149793">
            <v>0</v>
          </cell>
        </row>
        <row r="149794">
          <cell r="A149794">
            <v>0</v>
          </cell>
        </row>
        <row r="149795">
          <cell r="A149795">
            <v>0</v>
          </cell>
        </row>
        <row r="149796">
          <cell r="A149796">
            <v>0</v>
          </cell>
        </row>
        <row r="149797">
          <cell r="A149797">
            <v>0</v>
          </cell>
        </row>
        <row r="149798">
          <cell r="A149798">
            <v>0</v>
          </cell>
        </row>
        <row r="149799">
          <cell r="A149799">
            <v>0</v>
          </cell>
        </row>
        <row r="149800">
          <cell r="A149800">
            <v>0</v>
          </cell>
        </row>
        <row r="149801">
          <cell r="A149801">
            <v>0</v>
          </cell>
        </row>
        <row r="149802">
          <cell r="A149802">
            <v>0</v>
          </cell>
        </row>
        <row r="149803">
          <cell r="A149803">
            <v>0</v>
          </cell>
        </row>
        <row r="149804">
          <cell r="A149804">
            <v>0</v>
          </cell>
        </row>
        <row r="149805">
          <cell r="A149805">
            <v>0</v>
          </cell>
        </row>
        <row r="149806">
          <cell r="A149806">
            <v>0</v>
          </cell>
        </row>
        <row r="149807">
          <cell r="A149807">
            <v>0</v>
          </cell>
        </row>
        <row r="149808">
          <cell r="A149808">
            <v>0</v>
          </cell>
        </row>
        <row r="149809">
          <cell r="A149809">
            <v>0</v>
          </cell>
        </row>
        <row r="149810">
          <cell r="A149810">
            <v>0</v>
          </cell>
        </row>
        <row r="149811">
          <cell r="A149811">
            <v>0</v>
          </cell>
        </row>
        <row r="149812">
          <cell r="A149812">
            <v>0</v>
          </cell>
        </row>
        <row r="149813">
          <cell r="A149813">
            <v>0</v>
          </cell>
        </row>
        <row r="149814">
          <cell r="A149814">
            <v>0</v>
          </cell>
        </row>
        <row r="149815">
          <cell r="A149815">
            <v>0</v>
          </cell>
        </row>
        <row r="149816">
          <cell r="A149816">
            <v>0</v>
          </cell>
        </row>
        <row r="149817">
          <cell r="A149817">
            <v>0</v>
          </cell>
        </row>
        <row r="149818">
          <cell r="A149818">
            <v>0</v>
          </cell>
        </row>
        <row r="149819">
          <cell r="A149819">
            <v>0</v>
          </cell>
        </row>
        <row r="149820">
          <cell r="A149820">
            <v>0</v>
          </cell>
        </row>
        <row r="149821">
          <cell r="A149821">
            <v>0</v>
          </cell>
        </row>
        <row r="149822">
          <cell r="A149822">
            <v>0</v>
          </cell>
        </row>
        <row r="149823">
          <cell r="A149823">
            <v>0</v>
          </cell>
        </row>
        <row r="149824">
          <cell r="A149824">
            <v>0</v>
          </cell>
        </row>
        <row r="149825">
          <cell r="A149825">
            <v>0</v>
          </cell>
        </row>
        <row r="149826">
          <cell r="A149826">
            <v>0</v>
          </cell>
        </row>
        <row r="149827">
          <cell r="A149827">
            <v>0</v>
          </cell>
        </row>
        <row r="149828">
          <cell r="A149828">
            <v>0</v>
          </cell>
        </row>
        <row r="149829">
          <cell r="A149829">
            <v>0</v>
          </cell>
        </row>
        <row r="149830">
          <cell r="A149830">
            <v>0</v>
          </cell>
        </row>
        <row r="149831">
          <cell r="A149831">
            <v>0</v>
          </cell>
        </row>
        <row r="149832">
          <cell r="A149832">
            <v>0</v>
          </cell>
        </row>
        <row r="149833">
          <cell r="A149833">
            <v>0</v>
          </cell>
        </row>
        <row r="149834">
          <cell r="A149834">
            <v>0</v>
          </cell>
        </row>
        <row r="149835">
          <cell r="A149835">
            <v>0</v>
          </cell>
        </row>
        <row r="149836">
          <cell r="A149836">
            <v>0</v>
          </cell>
        </row>
        <row r="149837">
          <cell r="A149837">
            <v>0</v>
          </cell>
        </row>
        <row r="149838">
          <cell r="A149838">
            <v>0</v>
          </cell>
        </row>
        <row r="149839">
          <cell r="A149839">
            <v>0</v>
          </cell>
        </row>
        <row r="149840">
          <cell r="A149840">
            <v>0</v>
          </cell>
        </row>
        <row r="149841">
          <cell r="A149841">
            <v>0</v>
          </cell>
        </row>
        <row r="149842">
          <cell r="A149842">
            <v>0</v>
          </cell>
        </row>
        <row r="149843">
          <cell r="A149843">
            <v>0</v>
          </cell>
        </row>
        <row r="149844">
          <cell r="A149844">
            <v>0</v>
          </cell>
        </row>
        <row r="149845">
          <cell r="A149845">
            <v>0</v>
          </cell>
        </row>
        <row r="149846">
          <cell r="A149846">
            <v>0</v>
          </cell>
        </row>
        <row r="149847">
          <cell r="A149847">
            <v>0</v>
          </cell>
        </row>
        <row r="149848">
          <cell r="A149848">
            <v>0</v>
          </cell>
        </row>
        <row r="149849">
          <cell r="A149849">
            <v>0</v>
          </cell>
        </row>
        <row r="149850">
          <cell r="A149850">
            <v>0</v>
          </cell>
        </row>
        <row r="149851">
          <cell r="A149851">
            <v>0</v>
          </cell>
        </row>
        <row r="149852">
          <cell r="A149852">
            <v>0</v>
          </cell>
        </row>
        <row r="149853">
          <cell r="A149853">
            <v>0</v>
          </cell>
        </row>
        <row r="149854">
          <cell r="A149854">
            <v>0</v>
          </cell>
        </row>
        <row r="149855">
          <cell r="A149855">
            <v>0</v>
          </cell>
        </row>
        <row r="149856">
          <cell r="A149856">
            <v>0</v>
          </cell>
        </row>
        <row r="149857">
          <cell r="A149857">
            <v>0</v>
          </cell>
        </row>
        <row r="149858">
          <cell r="A149858">
            <v>0</v>
          </cell>
        </row>
        <row r="149859">
          <cell r="A149859">
            <v>0</v>
          </cell>
        </row>
        <row r="149860">
          <cell r="A149860">
            <v>0</v>
          </cell>
        </row>
        <row r="149861">
          <cell r="A149861">
            <v>0</v>
          </cell>
        </row>
        <row r="149862">
          <cell r="A149862">
            <v>0</v>
          </cell>
        </row>
        <row r="149863">
          <cell r="A149863">
            <v>0</v>
          </cell>
        </row>
        <row r="149864">
          <cell r="A149864">
            <v>0</v>
          </cell>
        </row>
        <row r="149865">
          <cell r="A149865">
            <v>0</v>
          </cell>
        </row>
        <row r="149866">
          <cell r="A149866">
            <v>0</v>
          </cell>
        </row>
        <row r="149867">
          <cell r="A149867">
            <v>0</v>
          </cell>
        </row>
        <row r="149868">
          <cell r="A149868">
            <v>0</v>
          </cell>
        </row>
        <row r="149869">
          <cell r="A149869">
            <v>0</v>
          </cell>
        </row>
        <row r="149870">
          <cell r="A149870">
            <v>0</v>
          </cell>
        </row>
        <row r="149871">
          <cell r="A149871">
            <v>0</v>
          </cell>
        </row>
        <row r="149872">
          <cell r="A149872">
            <v>0</v>
          </cell>
        </row>
        <row r="149873">
          <cell r="A149873">
            <v>0</v>
          </cell>
        </row>
        <row r="149874">
          <cell r="A149874">
            <v>0</v>
          </cell>
        </row>
        <row r="149875">
          <cell r="A149875">
            <v>0</v>
          </cell>
        </row>
        <row r="149876">
          <cell r="A149876">
            <v>0</v>
          </cell>
        </row>
        <row r="149877">
          <cell r="A149877">
            <v>0</v>
          </cell>
        </row>
        <row r="149878">
          <cell r="A149878">
            <v>0</v>
          </cell>
        </row>
        <row r="149879">
          <cell r="A149879">
            <v>0</v>
          </cell>
        </row>
        <row r="149880">
          <cell r="A149880">
            <v>0</v>
          </cell>
        </row>
        <row r="149881">
          <cell r="A149881">
            <v>0</v>
          </cell>
        </row>
        <row r="149882">
          <cell r="A149882">
            <v>0</v>
          </cell>
        </row>
        <row r="149883">
          <cell r="A149883">
            <v>0</v>
          </cell>
        </row>
        <row r="149884">
          <cell r="A149884">
            <v>0</v>
          </cell>
        </row>
        <row r="149885">
          <cell r="A149885">
            <v>0</v>
          </cell>
        </row>
        <row r="149886">
          <cell r="A149886">
            <v>0</v>
          </cell>
        </row>
        <row r="149887">
          <cell r="A149887">
            <v>0</v>
          </cell>
        </row>
        <row r="149888">
          <cell r="A149888">
            <v>0</v>
          </cell>
        </row>
        <row r="149889">
          <cell r="A149889">
            <v>0</v>
          </cell>
        </row>
        <row r="149890">
          <cell r="A149890">
            <v>0</v>
          </cell>
        </row>
        <row r="149891">
          <cell r="A149891">
            <v>0</v>
          </cell>
        </row>
        <row r="149892">
          <cell r="A149892">
            <v>0</v>
          </cell>
        </row>
        <row r="149893">
          <cell r="A149893">
            <v>0</v>
          </cell>
        </row>
        <row r="149894">
          <cell r="A149894">
            <v>0</v>
          </cell>
        </row>
        <row r="149895">
          <cell r="A149895">
            <v>0</v>
          </cell>
        </row>
        <row r="149896">
          <cell r="A149896">
            <v>0</v>
          </cell>
        </row>
        <row r="149897">
          <cell r="A149897">
            <v>0</v>
          </cell>
        </row>
        <row r="149898">
          <cell r="A149898">
            <v>0</v>
          </cell>
        </row>
        <row r="149899">
          <cell r="A149899">
            <v>0</v>
          </cell>
        </row>
        <row r="149900">
          <cell r="A149900">
            <v>0</v>
          </cell>
        </row>
        <row r="149901">
          <cell r="A149901">
            <v>0</v>
          </cell>
        </row>
        <row r="149902">
          <cell r="A149902">
            <v>0</v>
          </cell>
        </row>
        <row r="149903">
          <cell r="A149903">
            <v>0</v>
          </cell>
        </row>
        <row r="149904">
          <cell r="A149904">
            <v>0</v>
          </cell>
        </row>
        <row r="149905">
          <cell r="A149905">
            <v>0</v>
          </cell>
        </row>
        <row r="149906">
          <cell r="A149906">
            <v>0</v>
          </cell>
        </row>
        <row r="149907">
          <cell r="A149907">
            <v>0</v>
          </cell>
        </row>
        <row r="149908">
          <cell r="A149908">
            <v>0</v>
          </cell>
        </row>
        <row r="149909">
          <cell r="A149909">
            <v>0</v>
          </cell>
        </row>
        <row r="149910">
          <cell r="A149910">
            <v>0</v>
          </cell>
        </row>
        <row r="149911">
          <cell r="A149911">
            <v>0</v>
          </cell>
        </row>
        <row r="149912">
          <cell r="A149912">
            <v>0</v>
          </cell>
        </row>
        <row r="149913">
          <cell r="A149913">
            <v>0</v>
          </cell>
        </row>
        <row r="149914">
          <cell r="A149914">
            <v>0</v>
          </cell>
        </row>
        <row r="149915">
          <cell r="A149915">
            <v>0</v>
          </cell>
        </row>
        <row r="149916">
          <cell r="A149916">
            <v>0</v>
          </cell>
        </row>
        <row r="149917">
          <cell r="A149917">
            <v>0</v>
          </cell>
        </row>
        <row r="149918">
          <cell r="A149918">
            <v>0</v>
          </cell>
        </row>
        <row r="149919">
          <cell r="A149919">
            <v>0</v>
          </cell>
        </row>
        <row r="149920">
          <cell r="A149920">
            <v>0</v>
          </cell>
        </row>
        <row r="149921">
          <cell r="A149921">
            <v>0</v>
          </cell>
        </row>
        <row r="149922">
          <cell r="A149922">
            <v>0</v>
          </cell>
        </row>
        <row r="149923">
          <cell r="A149923">
            <v>0</v>
          </cell>
        </row>
        <row r="149924">
          <cell r="A149924">
            <v>0</v>
          </cell>
        </row>
        <row r="149925">
          <cell r="A149925">
            <v>0</v>
          </cell>
        </row>
        <row r="149926">
          <cell r="A149926">
            <v>0</v>
          </cell>
        </row>
        <row r="149927">
          <cell r="A149927">
            <v>0</v>
          </cell>
        </row>
        <row r="149928">
          <cell r="A149928">
            <v>0</v>
          </cell>
        </row>
        <row r="149929">
          <cell r="A149929">
            <v>0</v>
          </cell>
        </row>
        <row r="149930">
          <cell r="A149930">
            <v>0</v>
          </cell>
        </row>
        <row r="149931">
          <cell r="A149931">
            <v>0</v>
          </cell>
        </row>
        <row r="149932">
          <cell r="A149932">
            <v>0</v>
          </cell>
        </row>
        <row r="149933">
          <cell r="A149933">
            <v>0</v>
          </cell>
        </row>
        <row r="149934">
          <cell r="A149934">
            <v>0</v>
          </cell>
        </row>
        <row r="149935">
          <cell r="A149935">
            <v>0</v>
          </cell>
        </row>
        <row r="149936">
          <cell r="A149936">
            <v>0</v>
          </cell>
        </row>
        <row r="149937">
          <cell r="A149937">
            <v>0</v>
          </cell>
        </row>
        <row r="149938">
          <cell r="A149938">
            <v>0</v>
          </cell>
        </row>
        <row r="149939">
          <cell r="A149939">
            <v>0</v>
          </cell>
        </row>
        <row r="149940">
          <cell r="A149940">
            <v>0</v>
          </cell>
        </row>
        <row r="149941">
          <cell r="A149941">
            <v>0</v>
          </cell>
        </row>
        <row r="149942">
          <cell r="A149942">
            <v>0</v>
          </cell>
        </row>
        <row r="149943">
          <cell r="A149943">
            <v>0</v>
          </cell>
        </row>
        <row r="149944">
          <cell r="A149944">
            <v>0</v>
          </cell>
        </row>
        <row r="149945">
          <cell r="A149945">
            <v>0</v>
          </cell>
        </row>
        <row r="149946">
          <cell r="A149946">
            <v>0</v>
          </cell>
        </row>
        <row r="149947">
          <cell r="A149947">
            <v>0</v>
          </cell>
        </row>
        <row r="149948">
          <cell r="A149948">
            <v>0</v>
          </cell>
        </row>
        <row r="149949">
          <cell r="A149949">
            <v>0</v>
          </cell>
        </row>
        <row r="149950">
          <cell r="A149950">
            <v>0</v>
          </cell>
        </row>
        <row r="149951">
          <cell r="A149951">
            <v>0</v>
          </cell>
        </row>
        <row r="149952">
          <cell r="A149952">
            <v>0</v>
          </cell>
        </row>
        <row r="149953">
          <cell r="A149953">
            <v>0</v>
          </cell>
        </row>
        <row r="149954">
          <cell r="A149954">
            <v>0</v>
          </cell>
        </row>
        <row r="149955">
          <cell r="A149955">
            <v>0</v>
          </cell>
        </row>
        <row r="149956">
          <cell r="A149956">
            <v>0</v>
          </cell>
        </row>
        <row r="149957">
          <cell r="A149957">
            <v>0</v>
          </cell>
        </row>
        <row r="149958">
          <cell r="A149958">
            <v>0</v>
          </cell>
        </row>
        <row r="149959">
          <cell r="A149959">
            <v>0</v>
          </cell>
        </row>
        <row r="149960">
          <cell r="A149960">
            <v>0</v>
          </cell>
        </row>
        <row r="149961">
          <cell r="A149961">
            <v>0</v>
          </cell>
        </row>
        <row r="149962">
          <cell r="A149962">
            <v>0</v>
          </cell>
        </row>
        <row r="149963">
          <cell r="A149963">
            <v>0</v>
          </cell>
        </row>
        <row r="149964">
          <cell r="A149964">
            <v>0</v>
          </cell>
        </row>
        <row r="149965">
          <cell r="A149965">
            <v>0</v>
          </cell>
        </row>
        <row r="149966">
          <cell r="A149966">
            <v>0</v>
          </cell>
        </row>
        <row r="149967">
          <cell r="A149967">
            <v>0</v>
          </cell>
        </row>
        <row r="149968">
          <cell r="A149968">
            <v>0</v>
          </cell>
        </row>
        <row r="149969">
          <cell r="A149969">
            <v>0</v>
          </cell>
        </row>
        <row r="149970">
          <cell r="A149970">
            <v>0</v>
          </cell>
        </row>
        <row r="149971">
          <cell r="A149971">
            <v>0</v>
          </cell>
        </row>
        <row r="149972">
          <cell r="A149972">
            <v>0</v>
          </cell>
        </row>
        <row r="149973">
          <cell r="A149973">
            <v>0</v>
          </cell>
        </row>
        <row r="149974">
          <cell r="A149974">
            <v>0</v>
          </cell>
        </row>
        <row r="149975">
          <cell r="A149975">
            <v>0</v>
          </cell>
        </row>
        <row r="149976">
          <cell r="A149976">
            <v>0</v>
          </cell>
        </row>
        <row r="149977">
          <cell r="A149977">
            <v>0</v>
          </cell>
        </row>
        <row r="149978">
          <cell r="A149978">
            <v>0</v>
          </cell>
        </row>
        <row r="149979">
          <cell r="A149979">
            <v>0</v>
          </cell>
        </row>
        <row r="149980">
          <cell r="A149980">
            <v>0</v>
          </cell>
        </row>
        <row r="149981">
          <cell r="A149981">
            <v>0</v>
          </cell>
        </row>
        <row r="149982">
          <cell r="A149982">
            <v>0</v>
          </cell>
        </row>
        <row r="149983">
          <cell r="A149983">
            <v>0</v>
          </cell>
        </row>
        <row r="149984">
          <cell r="A149984">
            <v>0</v>
          </cell>
        </row>
        <row r="149985">
          <cell r="A149985">
            <v>0</v>
          </cell>
        </row>
        <row r="149986">
          <cell r="A149986">
            <v>0</v>
          </cell>
        </row>
        <row r="149987">
          <cell r="A149987">
            <v>0</v>
          </cell>
        </row>
        <row r="149988">
          <cell r="A149988">
            <v>0</v>
          </cell>
        </row>
        <row r="149989">
          <cell r="A149989">
            <v>0</v>
          </cell>
        </row>
        <row r="149990">
          <cell r="A149990">
            <v>0</v>
          </cell>
        </row>
        <row r="149991">
          <cell r="A149991">
            <v>0</v>
          </cell>
        </row>
        <row r="149992">
          <cell r="A149992">
            <v>0</v>
          </cell>
        </row>
        <row r="149993">
          <cell r="A149993">
            <v>0</v>
          </cell>
        </row>
        <row r="149994">
          <cell r="A149994">
            <v>0</v>
          </cell>
        </row>
        <row r="149995">
          <cell r="A149995">
            <v>0</v>
          </cell>
        </row>
        <row r="149996">
          <cell r="A149996">
            <v>0</v>
          </cell>
        </row>
        <row r="149997">
          <cell r="A149997">
            <v>0</v>
          </cell>
        </row>
        <row r="149998">
          <cell r="A149998">
            <v>0</v>
          </cell>
        </row>
        <row r="149999">
          <cell r="A149999">
            <v>0</v>
          </cell>
        </row>
        <row r="150000">
          <cell r="A150000">
            <v>0</v>
          </cell>
        </row>
        <row r="150001">
          <cell r="A150001">
            <v>0</v>
          </cell>
        </row>
        <row r="150002">
          <cell r="A150002">
            <v>0</v>
          </cell>
        </row>
        <row r="150003">
          <cell r="A150003">
            <v>0</v>
          </cell>
        </row>
        <row r="150004">
          <cell r="A150004">
            <v>0</v>
          </cell>
        </row>
        <row r="150005">
          <cell r="A150005">
            <v>0</v>
          </cell>
        </row>
        <row r="150006">
          <cell r="A150006">
            <v>0</v>
          </cell>
        </row>
        <row r="150007">
          <cell r="A150007">
            <v>0</v>
          </cell>
        </row>
        <row r="150008">
          <cell r="A150008">
            <v>0</v>
          </cell>
        </row>
        <row r="150009">
          <cell r="A150009">
            <v>0</v>
          </cell>
        </row>
        <row r="150010">
          <cell r="A150010">
            <v>0</v>
          </cell>
        </row>
        <row r="150011">
          <cell r="A150011">
            <v>0</v>
          </cell>
        </row>
        <row r="150012">
          <cell r="A150012">
            <v>0</v>
          </cell>
        </row>
        <row r="150013">
          <cell r="A150013">
            <v>0</v>
          </cell>
        </row>
        <row r="150014">
          <cell r="A150014">
            <v>0</v>
          </cell>
        </row>
        <row r="150015">
          <cell r="A150015">
            <v>0</v>
          </cell>
        </row>
        <row r="150016">
          <cell r="A150016">
            <v>0</v>
          </cell>
        </row>
        <row r="150017">
          <cell r="A150017">
            <v>0</v>
          </cell>
        </row>
        <row r="150018">
          <cell r="A150018">
            <v>0</v>
          </cell>
        </row>
        <row r="150019">
          <cell r="A150019">
            <v>0</v>
          </cell>
        </row>
        <row r="150020">
          <cell r="A150020">
            <v>0</v>
          </cell>
        </row>
        <row r="150021">
          <cell r="A150021">
            <v>0</v>
          </cell>
        </row>
        <row r="150022">
          <cell r="A150022">
            <v>0</v>
          </cell>
        </row>
        <row r="150023">
          <cell r="A150023">
            <v>0</v>
          </cell>
        </row>
        <row r="150024">
          <cell r="A150024">
            <v>0</v>
          </cell>
        </row>
        <row r="150025">
          <cell r="A150025">
            <v>0</v>
          </cell>
        </row>
        <row r="150026">
          <cell r="A150026">
            <v>0</v>
          </cell>
        </row>
        <row r="150027">
          <cell r="A150027">
            <v>0</v>
          </cell>
        </row>
        <row r="150028">
          <cell r="A150028">
            <v>0</v>
          </cell>
        </row>
        <row r="150029">
          <cell r="A150029">
            <v>0</v>
          </cell>
        </row>
        <row r="150030">
          <cell r="A150030">
            <v>0</v>
          </cell>
        </row>
        <row r="150031">
          <cell r="A150031">
            <v>0</v>
          </cell>
        </row>
        <row r="150032">
          <cell r="A150032">
            <v>0</v>
          </cell>
        </row>
        <row r="150033">
          <cell r="A150033">
            <v>0</v>
          </cell>
        </row>
        <row r="150034">
          <cell r="A150034">
            <v>0</v>
          </cell>
        </row>
        <row r="150035">
          <cell r="A150035">
            <v>0</v>
          </cell>
        </row>
        <row r="150036">
          <cell r="A150036">
            <v>0</v>
          </cell>
        </row>
        <row r="150037">
          <cell r="A150037">
            <v>0</v>
          </cell>
        </row>
        <row r="150038">
          <cell r="A150038">
            <v>0</v>
          </cell>
        </row>
        <row r="150039">
          <cell r="A150039">
            <v>0</v>
          </cell>
        </row>
        <row r="150040">
          <cell r="A150040">
            <v>0</v>
          </cell>
        </row>
        <row r="150041">
          <cell r="A150041">
            <v>0</v>
          </cell>
        </row>
        <row r="150042">
          <cell r="A150042">
            <v>0</v>
          </cell>
        </row>
        <row r="150043">
          <cell r="A150043">
            <v>0</v>
          </cell>
        </row>
        <row r="150044">
          <cell r="A150044">
            <v>0</v>
          </cell>
        </row>
        <row r="150045">
          <cell r="A150045">
            <v>0</v>
          </cell>
        </row>
        <row r="150046">
          <cell r="A150046">
            <v>0</v>
          </cell>
        </row>
        <row r="150047">
          <cell r="A150047">
            <v>0</v>
          </cell>
        </row>
        <row r="150048">
          <cell r="A150048">
            <v>0</v>
          </cell>
        </row>
        <row r="150049">
          <cell r="A150049">
            <v>0</v>
          </cell>
        </row>
        <row r="150050">
          <cell r="A150050">
            <v>0</v>
          </cell>
        </row>
        <row r="150051">
          <cell r="A150051">
            <v>0</v>
          </cell>
        </row>
        <row r="150052">
          <cell r="A150052">
            <v>0</v>
          </cell>
        </row>
        <row r="150053">
          <cell r="A150053">
            <v>0</v>
          </cell>
        </row>
        <row r="150054">
          <cell r="A150054">
            <v>0</v>
          </cell>
        </row>
        <row r="150055">
          <cell r="A150055">
            <v>0</v>
          </cell>
        </row>
        <row r="150056">
          <cell r="A150056">
            <v>0</v>
          </cell>
        </row>
        <row r="150057">
          <cell r="A150057">
            <v>0</v>
          </cell>
        </row>
        <row r="150058">
          <cell r="A150058">
            <v>0</v>
          </cell>
        </row>
        <row r="150059">
          <cell r="A150059">
            <v>0</v>
          </cell>
        </row>
        <row r="150060">
          <cell r="A150060">
            <v>0</v>
          </cell>
        </row>
        <row r="150061">
          <cell r="A150061">
            <v>0</v>
          </cell>
        </row>
        <row r="150062">
          <cell r="A150062">
            <v>0</v>
          </cell>
        </row>
        <row r="150063">
          <cell r="A150063">
            <v>0</v>
          </cell>
        </row>
        <row r="150064">
          <cell r="A150064">
            <v>0</v>
          </cell>
        </row>
        <row r="150065">
          <cell r="A150065">
            <v>0</v>
          </cell>
        </row>
        <row r="150066">
          <cell r="A150066">
            <v>0</v>
          </cell>
        </row>
        <row r="150067">
          <cell r="A150067">
            <v>0</v>
          </cell>
        </row>
        <row r="150068">
          <cell r="A150068">
            <v>0</v>
          </cell>
        </row>
        <row r="150069">
          <cell r="A150069">
            <v>0</v>
          </cell>
        </row>
        <row r="150070">
          <cell r="A150070">
            <v>0</v>
          </cell>
        </row>
        <row r="150071">
          <cell r="A150071">
            <v>0</v>
          </cell>
        </row>
        <row r="150072">
          <cell r="A150072">
            <v>0</v>
          </cell>
        </row>
        <row r="150073">
          <cell r="A150073">
            <v>0</v>
          </cell>
        </row>
        <row r="150074">
          <cell r="A150074">
            <v>0</v>
          </cell>
        </row>
        <row r="150075">
          <cell r="A150075">
            <v>0</v>
          </cell>
        </row>
        <row r="150076">
          <cell r="A150076">
            <v>0</v>
          </cell>
        </row>
        <row r="150077">
          <cell r="A150077">
            <v>0</v>
          </cell>
        </row>
        <row r="150078">
          <cell r="A150078">
            <v>0</v>
          </cell>
        </row>
        <row r="150079">
          <cell r="A150079">
            <v>0</v>
          </cell>
        </row>
        <row r="150080">
          <cell r="A150080">
            <v>0</v>
          </cell>
        </row>
        <row r="150081">
          <cell r="A150081">
            <v>0</v>
          </cell>
        </row>
        <row r="150082">
          <cell r="A150082">
            <v>0</v>
          </cell>
        </row>
        <row r="150083">
          <cell r="A150083">
            <v>0</v>
          </cell>
        </row>
        <row r="150084">
          <cell r="A150084">
            <v>0</v>
          </cell>
        </row>
        <row r="150085">
          <cell r="A150085">
            <v>0</v>
          </cell>
        </row>
        <row r="150086">
          <cell r="A150086">
            <v>0</v>
          </cell>
        </row>
        <row r="150087">
          <cell r="A150087">
            <v>0</v>
          </cell>
        </row>
        <row r="150088">
          <cell r="A150088">
            <v>0</v>
          </cell>
        </row>
        <row r="150089">
          <cell r="A150089">
            <v>0</v>
          </cell>
        </row>
        <row r="150090">
          <cell r="A150090">
            <v>0</v>
          </cell>
        </row>
        <row r="150091">
          <cell r="A150091">
            <v>0</v>
          </cell>
        </row>
        <row r="150092">
          <cell r="A150092">
            <v>0</v>
          </cell>
        </row>
        <row r="150093">
          <cell r="A150093">
            <v>0</v>
          </cell>
        </row>
        <row r="150094">
          <cell r="A150094">
            <v>0</v>
          </cell>
        </row>
        <row r="150095">
          <cell r="A150095">
            <v>0</v>
          </cell>
        </row>
        <row r="150096">
          <cell r="A150096">
            <v>0</v>
          </cell>
        </row>
        <row r="150097">
          <cell r="A150097">
            <v>0</v>
          </cell>
        </row>
        <row r="150098">
          <cell r="A150098">
            <v>0</v>
          </cell>
        </row>
        <row r="150099">
          <cell r="A150099">
            <v>0</v>
          </cell>
        </row>
        <row r="150100">
          <cell r="A150100">
            <v>0</v>
          </cell>
        </row>
        <row r="150101">
          <cell r="A150101">
            <v>0</v>
          </cell>
        </row>
        <row r="150102">
          <cell r="A150102">
            <v>0</v>
          </cell>
        </row>
        <row r="150103">
          <cell r="A150103">
            <v>0</v>
          </cell>
        </row>
        <row r="150104">
          <cell r="A150104">
            <v>0</v>
          </cell>
        </row>
        <row r="150105">
          <cell r="A150105">
            <v>0</v>
          </cell>
        </row>
        <row r="150106">
          <cell r="A150106">
            <v>0</v>
          </cell>
        </row>
        <row r="150107">
          <cell r="A150107">
            <v>0</v>
          </cell>
        </row>
        <row r="150108">
          <cell r="A150108">
            <v>0</v>
          </cell>
        </row>
        <row r="150109">
          <cell r="A150109">
            <v>0</v>
          </cell>
        </row>
        <row r="150110">
          <cell r="A150110">
            <v>0</v>
          </cell>
        </row>
        <row r="150111">
          <cell r="A150111">
            <v>0</v>
          </cell>
        </row>
        <row r="150112">
          <cell r="A150112">
            <v>0</v>
          </cell>
        </row>
        <row r="150113">
          <cell r="A150113">
            <v>0</v>
          </cell>
        </row>
        <row r="150114">
          <cell r="A150114">
            <v>0</v>
          </cell>
        </row>
        <row r="150115">
          <cell r="A150115">
            <v>0</v>
          </cell>
        </row>
        <row r="150116">
          <cell r="A150116">
            <v>0</v>
          </cell>
        </row>
        <row r="150117">
          <cell r="A150117">
            <v>0</v>
          </cell>
        </row>
        <row r="150118">
          <cell r="A150118">
            <v>0</v>
          </cell>
        </row>
        <row r="150119">
          <cell r="A150119">
            <v>0</v>
          </cell>
        </row>
        <row r="150120">
          <cell r="A150120">
            <v>0</v>
          </cell>
        </row>
        <row r="150121">
          <cell r="A150121">
            <v>0</v>
          </cell>
        </row>
        <row r="150122">
          <cell r="A150122">
            <v>0</v>
          </cell>
        </row>
        <row r="150123">
          <cell r="A150123">
            <v>0</v>
          </cell>
        </row>
        <row r="150124">
          <cell r="A150124">
            <v>0</v>
          </cell>
        </row>
        <row r="150125">
          <cell r="A150125">
            <v>0</v>
          </cell>
        </row>
        <row r="150126">
          <cell r="A150126">
            <v>0</v>
          </cell>
        </row>
        <row r="150127">
          <cell r="A150127">
            <v>0</v>
          </cell>
        </row>
        <row r="150128">
          <cell r="A150128">
            <v>0</v>
          </cell>
        </row>
        <row r="150129">
          <cell r="A150129">
            <v>0</v>
          </cell>
        </row>
        <row r="150130">
          <cell r="A150130">
            <v>0</v>
          </cell>
        </row>
        <row r="150131">
          <cell r="A150131">
            <v>0</v>
          </cell>
        </row>
        <row r="150132">
          <cell r="A150132">
            <v>0</v>
          </cell>
        </row>
        <row r="150133">
          <cell r="A150133">
            <v>0</v>
          </cell>
        </row>
        <row r="150134">
          <cell r="A150134">
            <v>0</v>
          </cell>
        </row>
        <row r="150135">
          <cell r="A150135">
            <v>0</v>
          </cell>
        </row>
        <row r="150136">
          <cell r="A150136">
            <v>0</v>
          </cell>
        </row>
        <row r="150137">
          <cell r="A150137">
            <v>0</v>
          </cell>
        </row>
        <row r="150138">
          <cell r="A150138">
            <v>0</v>
          </cell>
        </row>
        <row r="150139">
          <cell r="A150139">
            <v>0</v>
          </cell>
        </row>
        <row r="150140">
          <cell r="A150140">
            <v>0</v>
          </cell>
        </row>
        <row r="150141">
          <cell r="A150141">
            <v>0</v>
          </cell>
        </row>
        <row r="150142">
          <cell r="A150142">
            <v>0</v>
          </cell>
        </row>
        <row r="150143">
          <cell r="A150143">
            <v>0</v>
          </cell>
        </row>
        <row r="150144">
          <cell r="A150144">
            <v>0</v>
          </cell>
        </row>
        <row r="150145">
          <cell r="A150145">
            <v>0</v>
          </cell>
        </row>
        <row r="150146">
          <cell r="A150146">
            <v>0</v>
          </cell>
        </row>
        <row r="150147">
          <cell r="A150147">
            <v>0</v>
          </cell>
        </row>
        <row r="150148">
          <cell r="A150148">
            <v>0</v>
          </cell>
        </row>
        <row r="150149">
          <cell r="A150149">
            <v>0</v>
          </cell>
        </row>
        <row r="150150">
          <cell r="A150150">
            <v>0</v>
          </cell>
        </row>
        <row r="150151">
          <cell r="A150151">
            <v>0</v>
          </cell>
        </row>
        <row r="150152">
          <cell r="A150152">
            <v>0</v>
          </cell>
        </row>
        <row r="150153">
          <cell r="A150153">
            <v>0</v>
          </cell>
        </row>
        <row r="150154">
          <cell r="A150154">
            <v>0</v>
          </cell>
        </row>
        <row r="150155">
          <cell r="A150155">
            <v>0</v>
          </cell>
        </row>
        <row r="150156">
          <cell r="A150156">
            <v>0</v>
          </cell>
        </row>
        <row r="150157">
          <cell r="A150157">
            <v>0</v>
          </cell>
        </row>
        <row r="150158">
          <cell r="A150158">
            <v>0</v>
          </cell>
        </row>
        <row r="150159">
          <cell r="A150159">
            <v>0</v>
          </cell>
        </row>
        <row r="150160">
          <cell r="A150160">
            <v>0</v>
          </cell>
        </row>
        <row r="150161">
          <cell r="A150161">
            <v>0</v>
          </cell>
        </row>
        <row r="150162">
          <cell r="A150162">
            <v>0</v>
          </cell>
        </row>
        <row r="150163">
          <cell r="A150163">
            <v>0</v>
          </cell>
        </row>
        <row r="150164">
          <cell r="A150164">
            <v>0</v>
          </cell>
        </row>
        <row r="150165">
          <cell r="A150165">
            <v>0</v>
          </cell>
        </row>
        <row r="150166">
          <cell r="A150166">
            <v>0</v>
          </cell>
        </row>
        <row r="150167">
          <cell r="A150167">
            <v>0</v>
          </cell>
        </row>
        <row r="150168">
          <cell r="A150168">
            <v>0</v>
          </cell>
        </row>
        <row r="150169">
          <cell r="A150169">
            <v>0</v>
          </cell>
        </row>
        <row r="150170">
          <cell r="A150170">
            <v>0</v>
          </cell>
        </row>
        <row r="150171">
          <cell r="A150171">
            <v>0</v>
          </cell>
        </row>
        <row r="150172">
          <cell r="A150172">
            <v>0</v>
          </cell>
        </row>
        <row r="150173">
          <cell r="A150173">
            <v>0</v>
          </cell>
        </row>
        <row r="150174">
          <cell r="A150174">
            <v>0</v>
          </cell>
        </row>
        <row r="150175">
          <cell r="A150175">
            <v>0</v>
          </cell>
        </row>
        <row r="150176">
          <cell r="A150176">
            <v>0</v>
          </cell>
        </row>
        <row r="150177">
          <cell r="A150177">
            <v>0</v>
          </cell>
        </row>
        <row r="150178">
          <cell r="A150178">
            <v>0</v>
          </cell>
        </row>
        <row r="150179">
          <cell r="A150179">
            <v>0</v>
          </cell>
        </row>
        <row r="150180">
          <cell r="A150180">
            <v>0</v>
          </cell>
        </row>
        <row r="150181">
          <cell r="A150181">
            <v>0</v>
          </cell>
        </row>
        <row r="150182">
          <cell r="A150182">
            <v>0</v>
          </cell>
        </row>
        <row r="150183">
          <cell r="A150183">
            <v>0</v>
          </cell>
        </row>
        <row r="150184">
          <cell r="A150184">
            <v>0</v>
          </cell>
        </row>
        <row r="150185">
          <cell r="A150185">
            <v>0</v>
          </cell>
        </row>
        <row r="150186">
          <cell r="A150186">
            <v>0</v>
          </cell>
        </row>
        <row r="150187">
          <cell r="A150187">
            <v>0</v>
          </cell>
        </row>
        <row r="150188">
          <cell r="A150188">
            <v>0</v>
          </cell>
        </row>
        <row r="150189">
          <cell r="A150189">
            <v>0</v>
          </cell>
        </row>
        <row r="150190">
          <cell r="A150190">
            <v>0</v>
          </cell>
        </row>
        <row r="150191">
          <cell r="A150191">
            <v>0</v>
          </cell>
        </row>
        <row r="150192">
          <cell r="A150192">
            <v>0</v>
          </cell>
        </row>
        <row r="150193">
          <cell r="A150193">
            <v>0</v>
          </cell>
        </row>
        <row r="150194">
          <cell r="A150194">
            <v>0</v>
          </cell>
        </row>
        <row r="150195">
          <cell r="A150195">
            <v>0</v>
          </cell>
        </row>
        <row r="150196">
          <cell r="A150196">
            <v>0</v>
          </cell>
        </row>
        <row r="150197">
          <cell r="A150197">
            <v>0</v>
          </cell>
        </row>
        <row r="150198">
          <cell r="A150198">
            <v>0</v>
          </cell>
        </row>
        <row r="150199">
          <cell r="A150199">
            <v>0</v>
          </cell>
        </row>
        <row r="150200">
          <cell r="A150200">
            <v>0</v>
          </cell>
        </row>
        <row r="150201">
          <cell r="A150201">
            <v>0</v>
          </cell>
        </row>
        <row r="150202">
          <cell r="A150202">
            <v>0</v>
          </cell>
        </row>
        <row r="150203">
          <cell r="A150203">
            <v>0</v>
          </cell>
        </row>
        <row r="150204">
          <cell r="A150204">
            <v>0</v>
          </cell>
        </row>
        <row r="150205">
          <cell r="A150205">
            <v>0</v>
          </cell>
        </row>
        <row r="150206">
          <cell r="A150206">
            <v>0</v>
          </cell>
        </row>
        <row r="150207">
          <cell r="A150207">
            <v>0</v>
          </cell>
        </row>
        <row r="150208">
          <cell r="A150208">
            <v>0</v>
          </cell>
        </row>
        <row r="150209">
          <cell r="A150209">
            <v>0</v>
          </cell>
        </row>
        <row r="150210">
          <cell r="A150210">
            <v>0</v>
          </cell>
        </row>
        <row r="150211">
          <cell r="A150211">
            <v>0</v>
          </cell>
        </row>
        <row r="150212">
          <cell r="A150212">
            <v>0</v>
          </cell>
        </row>
        <row r="150213">
          <cell r="A150213">
            <v>0</v>
          </cell>
        </row>
        <row r="150214">
          <cell r="A150214">
            <v>0</v>
          </cell>
        </row>
        <row r="150215">
          <cell r="A150215">
            <v>0</v>
          </cell>
        </row>
        <row r="150216">
          <cell r="A150216">
            <v>0</v>
          </cell>
        </row>
        <row r="150217">
          <cell r="A150217">
            <v>0</v>
          </cell>
        </row>
        <row r="150218">
          <cell r="A150218">
            <v>0</v>
          </cell>
        </row>
        <row r="150219">
          <cell r="A150219">
            <v>0</v>
          </cell>
        </row>
        <row r="150220">
          <cell r="A150220">
            <v>0</v>
          </cell>
        </row>
        <row r="150221">
          <cell r="A150221">
            <v>0</v>
          </cell>
        </row>
        <row r="150222">
          <cell r="A150222">
            <v>0</v>
          </cell>
        </row>
        <row r="150223">
          <cell r="A150223">
            <v>0</v>
          </cell>
        </row>
        <row r="150224">
          <cell r="A150224">
            <v>0</v>
          </cell>
        </row>
        <row r="150225">
          <cell r="A150225">
            <v>0</v>
          </cell>
        </row>
        <row r="150226">
          <cell r="A150226">
            <v>0</v>
          </cell>
        </row>
        <row r="150227">
          <cell r="A150227">
            <v>0</v>
          </cell>
        </row>
        <row r="150228">
          <cell r="A150228">
            <v>0</v>
          </cell>
        </row>
        <row r="150229">
          <cell r="A150229">
            <v>0</v>
          </cell>
        </row>
        <row r="150230">
          <cell r="A150230">
            <v>0</v>
          </cell>
        </row>
        <row r="150231">
          <cell r="A150231">
            <v>0</v>
          </cell>
        </row>
        <row r="150232">
          <cell r="A150232">
            <v>0</v>
          </cell>
        </row>
        <row r="150233">
          <cell r="A150233">
            <v>0</v>
          </cell>
        </row>
        <row r="150234">
          <cell r="A150234">
            <v>0</v>
          </cell>
        </row>
        <row r="150235">
          <cell r="A150235">
            <v>0</v>
          </cell>
        </row>
        <row r="150236">
          <cell r="A150236">
            <v>0</v>
          </cell>
        </row>
        <row r="150237">
          <cell r="A150237">
            <v>0</v>
          </cell>
        </row>
        <row r="150238">
          <cell r="A150238">
            <v>0</v>
          </cell>
        </row>
        <row r="150239">
          <cell r="A150239">
            <v>0</v>
          </cell>
        </row>
        <row r="150240">
          <cell r="A150240">
            <v>0</v>
          </cell>
        </row>
        <row r="150241">
          <cell r="A150241">
            <v>0</v>
          </cell>
        </row>
        <row r="150242">
          <cell r="A150242">
            <v>0</v>
          </cell>
        </row>
        <row r="150243">
          <cell r="A150243">
            <v>0</v>
          </cell>
        </row>
        <row r="150244">
          <cell r="A150244">
            <v>0</v>
          </cell>
        </row>
        <row r="150245">
          <cell r="A150245">
            <v>0</v>
          </cell>
        </row>
        <row r="150246">
          <cell r="A150246">
            <v>0</v>
          </cell>
        </row>
        <row r="150247">
          <cell r="A150247">
            <v>0</v>
          </cell>
        </row>
        <row r="150248">
          <cell r="A150248">
            <v>0</v>
          </cell>
        </row>
        <row r="150249">
          <cell r="A150249">
            <v>0</v>
          </cell>
        </row>
        <row r="150250">
          <cell r="A150250">
            <v>0</v>
          </cell>
        </row>
        <row r="150251">
          <cell r="A150251">
            <v>0</v>
          </cell>
        </row>
        <row r="150252">
          <cell r="A150252">
            <v>0</v>
          </cell>
        </row>
        <row r="150253">
          <cell r="A150253">
            <v>0</v>
          </cell>
        </row>
        <row r="150254">
          <cell r="A150254">
            <v>0</v>
          </cell>
        </row>
        <row r="150255">
          <cell r="A150255">
            <v>0</v>
          </cell>
        </row>
        <row r="150256">
          <cell r="A150256">
            <v>0</v>
          </cell>
        </row>
        <row r="150257">
          <cell r="A150257">
            <v>0</v>
          </cell>
        </row>
        <row r="150258">
          <cell r="A150258">
            <v>0</v>
          </cell>
        </row>
        <row r="150259">
          <cell r="A150259">
            <v>0</v>
          </cell>
        </row>
        <row r="150260">
          <cell r="A150260">
            <v>0</v>
          </cell>
        </row>
        <row r="150261">
          <cell r="A150261">
            <v>0</v>
          </cell>
        </row>
        <row r="150262">
          <cell r="A150262">
            <v>0</v>
          </cell>
        </row>
        <row r="150263">
          <cell r="A150263">
            <v>0</v>
          </cell>
        </row>
        <row r="150264">
          <cell r="A150264">
            <v>0</v>
          </cell>
        </row>
        <row r="150265">
          <cell r="A150265">
            <v>0</v>
          </cell>
        </row>
        <row r="150266">
          <cell r="A150266">
            <v>0</v>
          </cell>
        </row>
        <row r="150267">
          <cell r="A150267">
            <v>0</v>
          </cell>
        </row>
        <row r="150268">
          <cell r="A150268">
            <v>0</v>
          </cell>
        </row>
        <row r="150269">
          <cell r="A150269">
            <v>0</v>
          </cell>
        </row>
        <row r="150270">
          <cell r="A150270">
            <v>0</v>
          </cell>
        </row>
        <row r="150271">
          <cell r="A150271">
            <v>0</v>
          </cell>
        </row>
        <row r="150272">
          <cell r="A150272">
            <v>0</v>
          </cell>
        </row>
        <row r="150273">
          <cell r="A150273">
            <v>0</v>
          </cell>
        </row>
        <row r="150274">
          <cell r="A150274">
            <v>0</v>
          </cell>
        </row>
        <row r="150275">
          <cell r="A150275">
            <v>0</v>
          </cell>
        </row>
        <row r="150276">
          <cell r="A150276">
            <v>0</v>
          </cell>
        </row>
        <row r="150277">
          <cell r="A150277">
            <v>0</v>
          </cell>
        </row>
        <row r="150278">
          <cell r="A150278">
            <v>0</v>
          </cell>
        </row>
        <row r="150279">
          <cell r="A150279">
            <v>0</v>
          </cell>
        </row>
        <row r="150280">
          <cell r="A150280">
            <v>0</v>
          </cell>
        </row>
        <row r="150281">
          <cell r="A150281">
            <v>0</v>
          </cell>
        </row>
        <row r="150282">
          <cell r="A150282">
            <v>0</v>
          </cell>
        </row>
        <row r="150283">
          <cell r="A150283">
            <v>0</v>
          </cell>
        </row>
        <row r="150284">
          <cell r="A150284">
            <v>0</v>
          </cell>
        </row>
        <row r="150285">
          <cell r="A150285">
            <v>0</v>
          </cell>
        </row>
        <row r="150286">
          <cell r="A150286">
            <v>0</v>
          </cell>
        </row>
        <row r="150287">
          <cell r="A150287">
            <v>0</v>
          </cell>
        </row>
        <row r="150288">
          <cell r="A150288">
            <v>0</v>
          </cell>
        </row>
        <row r="150289">
          <cell r="A150289">
            <v>0</v>
          </cell>
        </row>
        <row r="150290">
          <cell r="A150290">
            <v>0</v>
          </cell>
        </row>
        <row r="150291">
          <cell r="A150291">
            <v>0</v>
          </cell>
        </row>
        <row r="150292">
          <cell r="A150292">
            <v>0</v>
          </cell>
        </row>
        <row r="150293">
          <cell r="A150293">
            <v>0</v>
          </cell>
        </row>
        <row r="150294">
          <cell r="A150294">
            <v>0</v>
          </cell>
        </row>
        <row r="150295">
          <cell r="A150295">
            <v>0</v>
          </cell>
        </row>
        <row r="150296">
          <cell r="A150296">
            <v>0</v>
          </cell>
        </row>
        <row r="150297">
          <cell r="A150297">
            <v>0</v>
          </cell>
        </row>
        <row r="150298">
          <cell r="A150298">
            <v>0</v>
          </cell>
        </row>
        <row r="150299">
          <cell r="A150299">
            <v>0</v>
          </cell>
        </row>
        <row r="150300">
          <cell r="A150300">
            <v>0</v>
          </cell>
        </row>
        <row r="150301">
          <cell r="A150301">
            <v>0</v>
          </cell>
        </row>
        <row r="150302">
          <cell r="A150302">
            <v>0</v>
          </cell>
        </row>
        <row r="150303">
          <cell r="A150303">
            <v>0</v>
          </cell>
        </row>
        <row r="150304">
          <cell r="A150304">
            <v>0</v>
          </cell>
        </row>
        <row r="150305">
          <cell r="A150305">
            <v>0</v>
          </cell>
        </row>
        <row r="150306">
          <cell r="A150306">
            <v>0</v>
          </cell>
        </row>
        <row r="150307">
          <cell r="A150307">
            <v>0</v>
          </cell>
        </row>
        <row r="150308">
          <cell r="A150308">
            <v>0</v>
          </cell>
        </row>
        <row r="150309">
          <cell r="A150309">
            <v>0</v>
          </cell>
        </row>
        <row r="150310">
          <cell r="A150310">
            <v>0</v>
          </cell>
        </row>
        <row r="150311">
          <cell r="A150311">
            <v>0</v>
          </cell>
        </row>
        <row r="150312">
          <cell r="A150312">
            <v>0</v>
          </cell>
        </row>
        <row r="150313">
          <cell r="A150313">
            <v>0</v>
          </cell>
        </row>
        <row r="150314">
          <cell r="A150314">
            <v>0</v>
          </cell>
        </row>
        <row r="150315">
          <cell r="A150315">
            <v>0</v>
          </cell>
        </row>
        <row r="150316">
          <cell r="A150316">
            <v>0</v>
          </cell>
        </row>
        <row r="150317">
          <cell r="A150317">
            <v>0</v>
          </cell>
        </row>
        <row r="150318">
          <cell r="A150318">
            <v>0</v>
          </cell>
        </row>
        <row r="150319">
          <cell r="A150319">
            <v>0</v>
          </cell>
        </row>
        <row r="150320">
          <cell r="A150320">
            <v>0</v>
          </cell>
        </row>
        <row r="150321">
          <cell r="A150321">
            <v>0</v>
          </cell>
        </row>
        <row r="150322">
          <cell r="A150322">
            <v>0</v>
          </cell>
        </row>
        <row r="150323">
          <cell r="A150323">
            <v>0</v>
          </cell>
        </row>
        <row r="150324">
          <cell r="A150324">
            <v>0</v>
          </cell>
        </row>
        <row r="150325">
          <cell r="A150325">
            <v>0</v>
          </cell>
        </row>
        <row r="150326">
          <cell r="A150326">
            <v>0</v>
          </cell>
        </row>
        <row r="150327">
          <cell r="A150327">
            <v>0</v>
          </cell>
        </row>
        <row r="150328">
          <cell r="A150328">
            <v>0</v>
          </cell>
        </row>
        <row r="150329">
          <cell r="A150329">
            <v>0</v>
          </cell>
        </row>
        <row r="150330">
          <cell r="A150330">
            <v>0</v>
          </cell>
        </row>
        <row r="150331">
          <cell r="A150331">
            <v>0</v>
          </cell>
        </row>
        <row r="150332">
          <cell r="A150332">
            <v>0</v>
          </cell>
        </row>
        <row r="150333">
          <cell r="A150333">
            <v>0</v>
          </cell>
        </row>
        <row r="150334">
          <cell r="A150334">
            <v>0</v>
          </cell>
        </row>
        <row r="150335">
          <cell r="A150335">
            <v>0</v>
          </cell>
        </row>
        <row r="150336">
          <cell r="A150336">
            <v>0</v>
          </cell>
        </row>
        <row r="150337">
          <cell r="A150337">
            <v>0</v>
          </cell>
        </row>
        <row r="150338">
          <cell r="A150338">
            <v>0</v>
          </cell>
        </row>
        <row r="150339">
          <cell r="A150339">
            <v>0</v>
          </cell>
        </row>
        <row r="150340">
          <cell r="A150340">
            <v>0</v>
          </cell>
        </row>
        <row r="150341">
          <cell r="A150341">
            <v>0</v>
          </cell>
        </row>
        <row r="150342">
          <cell r="A150342">
            <v>0</v>
          </cell>
        </row>
        <row r="150343">
          <cell r="A150343">
            <v>0</v>
          </cell>
        </row>
        <row r="150344">
          <cell r="A150344">
            <v>0</v>
          </cell>
        </row>
        <row r="150345">
          <cell r="A150345">
            <v>0</v>
          </cell>
        </row>
        <row r="150346">
          <cell r="A150346">
            <v>0</v>
          </cell>
        </row>
        <row r="150347">
          <cell r="A150347">
            <v>0</v>
          </cell>
        </row>
        <row r="150348">
          <cell r="A150348">
            <v>0</v>
          </cell>
        </row>
        <row r="150349">
          <cell r="A150349">
            <v>0</v>
          </cell>
        </row>
        <row r="150350">
          <cell r="A150350">
            <v>0</v>
          </cell>
        </row>
        <row r="150351">
          <cell r="A150351">
            <v>0</v>
          </cell>
        </row>
        <row r="150352">
          <cell r="A150352">
            <v>0</v>
          </cell>
        </row>
        <row r="150353">
          <cell r="A150353">
            <v>0</v>
          </cell>
        </row>
        <row r="150354">
          <cell r="A150354">
            <v>0</v>
          </cell>
        </row>
        <row r="150355">
          <cell r="A150355">
            <v>0</v>
          </cell>
        </row>
        <row r="150356">
          <cell r="A150356">
            <v>0</v>
          </cell>
        </row>
        <row r="150357">
          <cell r="A150357">
            <v>0</v>
          </cell>
        </row>
        <row r="150358">
          <cell r="A150358">
            <v>0</v>
          </cell>
        </row>
        <row r="150359">
          <cell r="A150359">
            <v>0</v>
          </cell>
        </row>
        <row r="150360">
          <cell r="A150360">
            <v>0</v>
          </cell>
        </row>
        <row r="150361">
          <cell r="A150361">
            <v>0</v>
          </cell>
        </row>
        <row r="150362">
          <cell r="A150362">
            <v>0</v>
          </cell>
        </row>
        <row r="150363">
          <cell r="A150363">
            <v>0</v>
          </cell>
        </row>
        <row r="150364">
          <cell r="A150364">
            <v>0</v>
          </cell>
        </row>
        <row r="150365">
          <cell r="A150365">
            <v>0</v>
          </cell>
        </row>
        <row r="150366">
          <cell r="A150366">
            <v>0</v>
          </cell>
        </row>
        <row r="150367">
          <cell r="A150367">
            <v>0</v>
          </cell>
        </row>
        <row r="150368">
          <cell r="A150368">
            <v>0</v>
          </cell>
        </row>
        <row r="150369">
          <cell r="A150369">
            <v>0</v>
          </cell>
        </row>
        <row r="150370">
          <cell r="A150370">
            <v>0</v>
          </cell>
        </row>
        <row r="150371">
          <cell r="A150371">
            <v>0</v>
          </cell>
        </row>
        <row r="150372">
          <cell r="A150372">
            <v>0</v>
          </cell>
        </row>
        <row r="150373">
          <cell r="A150373">
            <v>0</v>
          </cell>
        </row>
        <row r="150374">
          <cell r="A150374">
            <v>0</v>
          </cell>
        </row>
        <row r="150375">
          <cell r="A150375">
            <v>0</v>
          </cell>
        </row>
        <row r="150376">
          <cell r="A150376">
            <v>0</v>
          </cell>
        </row>
        <row r="150377">
          <cell r="A150377">
            <v>0</v>
          </cell>
        </row>
        <row r="150378">
          <cell r="A150378">
            <v>0</v>
          </cell>
        </row>
        <row r="150379">
          <cell r="A150379">
            <v>0</v>
          </cell>
        </row>
        <row r="150380">
          <cell r="A150380">
            <v>0</v>
          </cell>
        </row>
        <row r="150381">
          <cell r="A150381">
            <v>0</v>
          </cell>
        </row>
        <row r="150382">
          <cell r="A150382">
            <v>0</v>
          </cell>
        </row>
        <row r="150383">
          <cell r="A150383">
            <v>0</v>
          </cell>
        </row>
        <row r="150384">
          <cell r="A150384">
            <v>0</v>
          </cell>
        </row>
        <row r="150385">
          <cell r="A150385">
            <v>0</v>
          </cell>
        </row>
        <row r="150386">
          <cell r="A150386">
            <v>0</v>
          </cell>
        </row>
        <row r="150387">
          <cell r="A150387">
            <v>0</v>
          </cell>
        </row>
        <row r="150388">
          <cell r="A150388">
            <v>0</v>
          </cell>
        </row>
        <row r="150389">
          <cell r="A150389">
            <v>0</v>
          </cell>
        </row>
        <row r="150390">
          <cell r="A150390">
            <v>0</v>
          </cell>
        </row>
        <row r="150391">
          <cell r="A150391">
            <v>0</v>
          </cell>
        </row>
        <row r="150392">
          <cell r="A150392">
            <v>0</v>
          </cell>
        </row>
        <row r="150393">
          <cell r="A150393">
            <v>0</v>
          </cell>
        </row>
        <row r="150394">
          <cell r="A150394">
            <v>0</v>
          </cell>
        </row>
        <row r="150395">
          <cell r="A150395">
            <v>0</v>
          </cell>
        </row>
        <row r="150396">
          <cell r="A150396">
            <v>0</v>
          </cell>
        </row>
        <row r="150397">
          <cell r="A150397">
            <v>0</v>
          </cell>
        </row>
        <row r="150398">
          <cell r="A150398">
            <v>0</v>
          </cell>
        </row>
        <row r="150399">
          <cell r="A150399">
            <v>0</v>
          </cell>
        </row>
        <row r="150400">
          <cell r="A150400">
            <v>0</v>
          </cell>
        </row>
        <row r="150401">
          <cell r="A150401">
            <v>0</v>
          </cell>
        </row>
        <row r="150402">
          <cell r="A150402">
            <v>0</v>
          </cell>
        </row>
        <row r="150403">
          <cell r="A150403">
            <v>0</v>
          </cell>
        </row>
        <row r="150404">
          <cell r="A150404">
            <v>0</v>
          </cell>
        </row>
        <row r="150405">
          <cell r="A150405">
            <v>0</v>
          </cell>
        </row>
        <row r="150406">
          <cell r="A150406">
            <v>0</v>
          </cell>
        </row>
        <row r="150407">
          <cell r="A150407">
            <v>0</v>
          </cell>
        </row>
        <row r="150408">
          <cell r="A150408">
            <v>0</v>
          </cell>
        </row>
        <row r="150409">
          <cell r="A150409">
            <v>0</v>
          </cell>
        </row>
        <row r="150410">
          <cell r="A150410">
            <v>0</v>
          </cell>
        </row>
        <row r="150411">
          <cell r="A150411">
            <v>0</v>
          </cell>
        </row>
        <row r="150412">
          <cell r="A150412">
            <v>0</v>
          </cell>
        </row>
        <row r="150413">
          <cell r="A150413">
            <v>0</v>
          </cell>
        </row>
        <row r="150414">
          <cell r="A150414">
            <v>0</v>
          </cell>
        </row>
        <row r="150415">
          <cell r="A150415">
            <v>0</v>
          </cell>
        </row>
        <row r="150416">
          <cell r="A150416">
            <v>0</v>
          </cell>
        </row>
        <row r="150417">
          <cell r="A150417">
            <v>0</v>
          </cell>
        </row>
        <row r="150418">
          <cell r="A150418">
            <v>0</v>
          </cell>
        </row>
        <row r="150419">
          <cell r="A150419">
            <v>0</v>
          </cell>
        </row>
        <row r="150420">
          <cell r="A150420">
            <v>0</v>
          </cell>
        </row>
        <row r="150421">
          <cell r="A150421">
            <v>0</v>
          </cell>
        </row>
        <row r="150422">
          <cell r="A150422">
            <v>0</v>
          </cell>
        </row>
        <row r="150423">
          <cell r="A150423">
            <v>0</v>
          </cell>
        </row>
        <row r="150424">
          <cell r="A150424">
            <v>0</v>
          </cell>
        </row>
        <row r="150425">
          <cell r="A150425">
            <v>0</v>
          </cell>
        </row>
        <row r="150426">
          <cell r="A150426">
            <v>0</v>
          </cell>
        </row>
        <row r="150427">
          <cell r="A150427">
            <v>0</v>
          </cell>
        </row>
        <row r="150428">
          <cell r="A150428">
            <v>0</v>
          </cell>
        </row>
        <row r="150429">
          <cell r="A150429">
            <v>0</v>
          </cell>
        </row>
        <row r="150430">
          <cell r="A150430">
            <v>0</v>
          </cell>
        </row>
        <row r="150431">
          <cell r="A150431">
            <v>0</v>
          </cell>
        </row>
        <row r="150432">
          <cell r="A150432">
            <v>0</v>
          </cell>
        </row>
        <row r="150433">
          <cell r="A150433">
            <v>0</v>
          </cell>
        </row>
        <row r="150434">
          <cell r="A150434">
            <v>0</v>
          </cell>
        </row>
        <row r="150435">
          <cell r="A150435">
            <v>0</v>
          </cell>
        </row>
        <row r="150436">
          <cell r="A150436">
            <v>0</v>
          </cell>
        </row>
        <row r="150437">
          <cell r="A150437">
            <v>0</v>
          </cell>
        </row>
        <row r="150438">
          <cell r="A150438">
            <v>0</v>
          </cell>
        </row>
        <row r="150439">
          <cell r="A150439">
            <v>0</v>
          </cell>
        </row>
        <row r="150440">
          <cell r="A150440">
            <v>0</v>
          </cell>
        </row>
        <row r="150441">
          <cell r="A150441">
            <v>0</v>
          </cell>
        </row>
        <row r="150442">
          <cell r="A150442">
            <v>0</v>
          </cell>
        </row>
        <row r="150443">
          <cell r="A150443">
            <v>0</v>
          </cell>
        </row>
        <row r="150444">
          <cell r="A150444">
            <v>0</v>
          </cell>
        </row>
        <row r="150445">
          <cell r="A150445">
            <v>0</v>
          </cell>
        </row>
        <row r="150446">
          <cell r="A150446">
            <v>0</v>
          </cell>
        </row>
        <row r="150447">
          <cell r="A150447">
            <v>0</v>
          </cell>
        </row>
        <row r="150448">
          <cell r="A150448">
            <v>0</v>
          </cell>
        </row>
        <row r="150449">
          <cell r="A150449">
            <v>0</v>
          </cell>
        </row>
        <row r="150450">
          <cell r="A150450">
            <v>0</v>
          </cell>
        </row>
        <row r="150451">
          <cell r="A150451">
            <v>0</v>
          </cell>
        </row>
        <row r="150452">
          <cell r="A150452">
            <v>0</v>
          </cell>
        </row>
        <row r="150453">
          <cell r="A150453">
            <v>0</v>
          </cell>
        </row>
        <row r="150454">
          <cell r="A150454">
            <v>0</v>
          </cell>
        </row>
        <row r="150455">
          <cell r="A150455">
            <v>0</v>
          </cell>
        </row>
        <row r="150456">
          <cell r="A150456">
            <v>0</v>
          </cell>
        </row>
        <row r="150457">
          <cell r="A150457">
            <v>0</v>
          </cell>
        </row>
        <row r="150458">
          <cell r="A150458">
            <v>0</v>
          </cell>
        </row>
        <row r="150459">
          <cell r="A150459">
            <v>0</v>
          </cell>
        </row>
        <row r="150460">
          <cell r="A150460">
            <v>0</v>
          </cell>
        </row>
        <row r="150461">
          <cell r="A150461">
            <v>0</v>
          </cell>
        </row>
        <row r="150462">
          <cell r="A150462">
            <v>0</v>
          </cell>
        </row>
        <row r="150463">
          <cell r="A150463">
            <v>0</v>
          </cell>
        </row>
        <row r="150464">
          <cell r="A150464">
            <v>0</v>
          </cell>
        </row>
        <row r="150465">
          <cell r="A150465">
            <v>0</v>
          </cell>
        </row>
        <row r="150466">
          <cell r="A150466">
            <v>0</v>
          </cell>
        </row>
        <row r="150467">
          <cell r="A150467">
            <v>0</v>
          </cell>
        </row>
        <row r="150468">
          <cell r="A150468">
            <v>0</v>
          </cell>
        </row>
        <row r="150469">
          <cell r="A150469">
            <v>0</v>
          </cell>
        </row>
        <row r="150470">
          <cell r="A150470">
            <v>0</v>
          </cell>
        </row>
        <row r="150471">
          <cell r="A150471">
            <v>0</v>
          </cell>
        </row>
        <row r="150472">
          <cell r="A150472">
            <v>0</v>
          </cell>
        </row>
        <row r="150473">
          <cell r="A150473">
            <v>0</v>
          </cell>
        </row>
        <row r="150474">
          <cell r="A150474">
            <v>0</v>
          </cell>
        </row>
        <row r="150475">
          <cell r="A150475">
            <v>0</v>
          </cell>
        </row>
        <row r="150476">
          <cell r="A150476">
            <v>0</v>
          </cell>
        </row>
        <row r="150477">
          <cell r="A150477">
            <v>0</v>
          </cell>
        </row>
        <row r="150478">
          <cell r="A150478">
            <v>0</v>
          </cell>
        </row>
        <row r="150479">
          <cell r="A150479">
            <v>0</v>
          </cell>
        </row>
        <row r="150480">
          <cell r="A150480">
            <v>0</v>
          </cell>
        </row>
        <row r="150481">
          <cell r="A150481">
            <v>0</v>
          </cell>
        </row>
        <row r="150482">
          <cell r="A150482">
            <v>0</v>
          </cell>
        </row>
        <row r="150483">
          <cell r="A150483">
            <v>0</v>
          </cell>
        </row>
        <row r="150484">
          <cell r="A150484">
            <v>0</v>
          </cell>
        </row>
        <row r="150485">
          <cell r="A150485">
            <v>0</v>
          </cell>
        </row>
        <row r="150486">
          <cell r="A150486">
            <v>0</v>
          </cell>
        </row>
        <row r="150487">
          <cell r="A150487">
            <v>0</v>
          </cell>
        </row>
        <row r="150488">
          <cell r="A150488">
            <v>0</v>
          </cell>
        </row>
        <row r="150489">
          <cell r="A150489">
            <v>0</v>
          </cell>
        </row>
        <row r="150490">
          <cell r="A150490">
            <v>0</v>
          </cell>
        </row>
        <row r="150491">
          <cell r="A150491">
            <v>0</v>
          </cell>
        </row>
        <row r="150492">
          <cell r="A150492">
            <v>0</v>
          </cell>
        </row>
        <row r="150493">
          <cell r="A150493">
            <v>0</v>
          </cell>
        </row>
        <row r="150494">
          <cell r="A150494">
            <v>0</v>
          </cell>
        </row>
        <row r="150495">
          <cell r="A150495">
            <v>0</v>
          </cell>
        </row>
        <row r="150496">
          <cell r="A150496">
            <v>0</v>
          </cell>
        </row>
        <row r="150497">
          <cell r="A150497">
            <v>0</v>
          </cell>
        </row>
        <row r="150498">
          <cell r="A150498">
            <v>0</v>
          </cell>
        </row>
        <row r="150499">
          <cell r="A150499">
            <v>0</v>
          </cell>
        </row>
        <row r="150500">
          <cell r="A150500">
            <v>0</v>
          </cell>
        </row>
        <row r="150501">
          <cell r="A150501">
            <v>0</v>
          </cell>
        </row>
        <row r="150502">
          <cell r="A150502">
            <v>0</v>
          </cell>
        </row>
        <row r="150503">
          <cell r="A150503">
            <v>0</v>
          </cell>
        </row>
        <row r="150504">
          <cell r="A150504">
            <v>0</v>
          </cell>
        </row>
        <row r="150505">
          <cell r="A150505">
            <v>0</v>
          </cell>
        </row>
        <row r="150506">
          <cell r="A150506">
            <v>0</v>
          </cell>
        </row>
        <row r="150507">
          <cell r="A150507">
            <v>0</v>
          </cell>
        </row>
        <row r="150508">
          <cell r="A150508">
            <v>0</v>
          </cell>
        </row>
        <row r="150509">
          <cell r="A150509">
            <v>0</v>
          </cell>
        </row>
        <row r="150510">
          <cell r="A150510">
            <v>0</v>
          </cell>
        </row>
        <row r="150511">
          <cell r="A150511">
            <v>0</v>
          </cell>
        </row>
        <row r="150512">
          <cell r="A150512">
            <v>0</v>
          </cell>
        </row>
        <row r="150513">
          <cell r="A150513">
            <v>0</v>
          </cell>
        </row>
        <row r="150514">
          <cell r="A150514">
            <v>0</v>
          </cell>
        </row>
        <row r="150515">
          <cell r="A150515">
            <v>0</v>
          </cell>
        </row>
        <row r="150516">
          <cell r="A150516">
            <v>0</v>
          </cell>
        </row>
        <row r="150517">
          <cell r="A150517">
            <v>0</v>
          </cell>
        </row>
        <row r="150518">
          <cell r="A150518">
            <v>0</v>
          </cell>
        </row>
        <row r="150519">
          <cell r="A150519">
            <v>0</v>
          </cell>
        </row>
        <row r="150520">
          <cell r="A150520">
            <v>0</v>
          </cell>
        </row>
        <row r="150521">
          <cell r="A150521">
            <v>0</v>
          </cell>
        </row>
        <row r="150522">
          <cell r="A150522">
            <v>0</v>
          </cell>
        </row>
        <row r="150523">
          <cell r="A150523">
            <v>0</v>
          </cell>
        </row>
        <row r="150524">
          <cell r="A150524">
            <v>0</v>
          </cell>
        </row>
        <row r="150525">
          <cell r="A150525">
            <v>0</v>
          </cell>
        </row>
        <row r="150526">
          <cell r="A150526">
            <v>0</v>
          </cell>
        </row>
        <row r="150527">
          <cell r="A150527">
            <v>0</v>
          </cell>
        </row>
        <row r="150528">
          <cell r="A150528">
            <v>0</v>
          </cell>
        </row>
        <row r="150529">
          <cell r="A150529">
            <v>0</v>
          </cell>
        </row>
        <row r="150530">
          <cell r="A150530">
            <v>0</v>
          </cell>
        </row>
        <row r="150531">
          <cell r="A150531">
            <v>0</v>
          </cell>
        </row>
        <row r="150532">
          <cell r="A150532">
            <v>0</v>
          </cell>
        </row>
        <row r="150533">
          <cell r="A150533">
            <v>0</v>
          </cell>
        </row>
        <row r="150534">
          <cell r="A150534">
            <v>0</v>
          </cell>
        </row>
        <row r="150535">
          <cell r="A150535">
            <v>0</v>
          </cell>
        </row>
        <row r="150536">
          <cell r="A150536">
            <v>0</v>
          </cell>
        </row>
        <row r="150537">
          <cell r="A150537">
            <v>0</v>
          </cell>
        </row>
        <row r="150538">
          <cell r="A150538">
            <v>0</v>
          </cell>
        </row>
        <row r="150539">
          <cell r="A150539">
            <v>0</v>
          </cell>
        </row>
        <row r="150540">
          <cell r="A150540">
            <v>0</v>
          </cell>
        </row>
        <row r="150541">
          <cell r="A150541">
            <v>0</v>
          </cell>
        </row>
        <row r="150542">
          <cell r="A150542">
            <v>0</v>
          </cell>
        </row>
        <row r="150543">
          <cell r="A150543">
            <v>0</v>
          </cell>
        </row>
        <row r="150544">
          <cell r="A150544">
            <v>0</v>
          </cell>
        </row>
        <row r="150545">
          <cell r="A150545">
            <v>0</v>
          </cell>
        </row>
        <row r="150546">
          <cell r="A150546">
            <v>0</v>
          </cell>
        </row>
        <row r="150547">
          <cell r="A150547">
            <v>0</v>
          </cell>
        </row>
        <row r="150548">
          <cell r="A150548">
            <v>0</v>
          </cell>
        </row>
        <row r="150549">
          <cell r="A150549">
            <v>0</v>
          </cell>
        </row>
        <row r="150550">
          <cell r="A150550">
            <v>0</v>
          </cell>
        </row>
        <row r="150551">
          <cell r="A150551">
            <v>0</v>
          </cell>
        </row>
        <row r="150552">
          <cell r="A150552">
            <v>0</v>
          </cell>
        </row>
        <row r="150553">
          <cell r="A150553">
            <v>0</v>
          </cell>
        </row>
        <row r="150554">
          <cell r="A150554">
            <v>0</v>
          </cell>
        </row>
        <row r="150555">
          <cell r="A150555">
            <v>0</v>
          </cell>
        </row>
        <row r="150556">
          <cell r="A150556">
            <v>0</v>
          </cell>
        </row>
        <row r="150557">
          <cell r="A150557">
            <v>0</v>
          </cell>
        </row>
        <row r="150558">
          <cell r="A150558">
            <v>0</v>
          </cell>
        </row>
        <row r="150559">
          <cell r="A150559">
            <v>0</v>
          </cell>
        </row>
        <row r="150560">
          <cell r="A150560">
            <v>0</v>
          </cell>
        </row>
        <row r="150561">
          <cell r="A150561">
            <v>0</v>
          </cell>
        </row>
        <row r="150562">
          <cell r="A150562">
            <v>0</v>
          </cell>
        </row>
        <row r="150563">
          <cell r="A150563">
            <v>0</v>
          </cell>
        </row>
        <row r="150564">
          <cell r="A150564">
            <v>0</v>
          </cell>
        </row>
        <row r="150565">
          <cell r="A150565">
            <v>0</v>
          </cell>
        </row>
        <row r="150566">
          <cell r="A150566">
            <v>0</v>
          </cell>
        </row>
        <row r="150567">
          <cell r="A150567">
            <v>0</v>
          </cell>
        </row>
        <row r="150568">
          <cell r="A150568">
            <v>0</v>
          </cell>
        </row>
        <row r="150569">
          <cell r="A150569">
            <v>0</v>
          </cell>
        </row>
        <row r="150570">
          <cell r="A150570">
            <v>0</v>
          </cell>
        </row>
        <row r="150571">
          <cell r="A150571">
            <v>0</v>
          </cell>
        </row>
        <row r="150572">
          <cell r="A150572">
            <v>0</v>
          </cell>
        </row>
        <row r="150573">
          <cell r="A150573">
            <v>0</v>
          </cell>
        </row>
        <row r="150574">
          <cell r="A150574">
            <v>0</v>
          </cell>
        </row>
        <row r="150575">
          <cell r="A150575">
            <v>0</v>
          </cell>
        </row>
        <row r="150576">
          <cell r="A150576">
            <v>0</v>
          </cell>
        </row>
        <row r="150577">
          <cell r="A150577">
            <v>0</v>
          </cell>
        </row>
        <row r="150578">
          <cell r="A150578">
            <v>0</v>
          </cell>
        </row>
        <row r="150579">
          <cell r="A150579">
            <v>0</v>
          </cell>
        </row>
        <row r="150580">
          <cell r="A150580">
            <v>0</v>
          </cell>
        </row>
        <row r="150581">
          <cell r="A150581">
            <v>0</v>
          </cell>
        </row>
        <row r="150582">
          <cell r="A150582">
            <v>0</v>
          </cell>
        </row>
        <row r="150583">
          <cell r="A150583">
            <v>0</v>
          </cell>
        </row>
        <row r="150584">
          <cell r="A150584">
            <v>0</v>
          </cell>
        </row>
        <row r="150585">
          <cell r="A150585">
            <v>0</v>
          </cell>
        </row>
        <row r="150586">
          <cell r="A150586">
            <v>0</v>
          </cell>
        </row>
        <row r="150587">
          <cell r="A150587">
            <v>0</v>
          </cell>
        </row>
        <row r="150588">
          <cell r="A150588">
            <v>0</v>
          </cell>
        </row>
        <row r="150589">
          <cell r="A150589">
            <v>0</v>
          </cell>
        </row>
        <row r="150590">
          <cell r="A150590">
            <v>0</v>
          </cell>
        </row>
        <row r="150591">
          <cell r="A150591">
            <v>0</v>
          </cell>
        </row>
        <row r="150592">
          <cell r="A150592">
            <v>0</v>
          </cell>
        </row>
        <row r="150593">
          <cell r="A150593">
            <v>0</v>
          </cell>
        </row>
        <row r="150594">
          <cell r="A150594">
            <v>0</v>
          </cell>
        </row>
        <row r="150595">
          <cell r="A150595">
            <v>0</v>
          </cell>
        </row>
        <row r="150596">
          <cell r="A150596">
            <v>0</v>
          </cell>
        </row>
        <row r="150597">
          <cell r="A150597">
            <v>0</v>
          </cell>
        </row>
        <row r="150598">
          <cell r="A150598">
            <v>0</v>
          </cell>
        </row>
        <row r="150599">
          <cell r="A150599">
            <v>0</v>
          </cell>
        </row>
        <row r="150600">
          <cell r="A150600">
            <v>0</v>
          </cell>
        </row>
        <row r="150601">
          <cell r="A150601">
            <v>0</v>
          </cell>
        </row>
        <row r="150602">
          <cell r="A150602">
            <v>0</v>
          </cell>
        </row>
        <row r="150603">
          <cell r="A150603">
            <v>0</v>
          </cell>
        </row>
        <row r="150604">
          <cell r="A150604">
            <v>0</v>
          </cell>
        </row>
        <row r="150605">
          <cell r="A150605">
            <v>0</v>
          </cell>
        </row>
        <row r="150606">
          <cell r="A150606">
            <v>0</v>
          </cell>
        </row>
        <row r="150607">
          <cell r="A150607">
            <v>0</v>
          </cell>
        </row>
        <row r="150608">
          <cell r="A150608">
            <v>0</v>
          </cell>
        </row>
        <row r="150609">
          <cell r="A150609">
            <v>0</v>
          </cell>
        </row>
        <row r="150610">
          <cell r="A150610">
            <v>0</v>
          </cell>
        </row>
        <row r="150611">
          <cell r="A150611">
            <v>0</v>
          </cell>
        </row>
        <row r="150612">
          <cell r="A150612">
            <v>0</v>
          </cell>
        </row>
        <row r="150613">
          <cell r="A150613">
            <v>0</v>
          </cell>
        </row>
        <row r="150614">
          <cell r="A150614">
            <v>0</v>
          </cell>
        </row>
        <row r="150615">
          <cell r="A150615">
            <v>0</v>
          </cell>
        </row>
        <row r="150616">
          <cell r="A150616">
            <v>0</v>
          </cell>
        </row>
        <row r="150617">
          <cell r="A150617">
            <v>0</v>
          </cell>
        </row>
        <row r="150618">
          <cell r="A150618">
            <v>0</v>
          </cell>
        </row>
        <row r="150619">
          <cell r="A150619">
            <v>0</v>
          </cell>
        </row>
        <row r="150620">
          <cell r="A150620">
            <v>0</v>
          </cell>
        </row>
        <row r="150621">
          <cell r="A150621">
            <v>0</v>
          </cell>
        </row>
        <row r="150622">
          <cell r="A150622">
            <v>0</v>
          </cell>
        </row>
        <row r="150623">
          <cell r="A150623">
            <v>0</v>
          </cell>
        </row>
        <row r="150624">
          <cell r="A150624">
            <v>0</v>
          </cell>
        </row>
        <row r="150625">
          <cell r="A150625">
            <v>0</v>
          </cell>
        </row>
        <row r="150626">
          <cell r="A150626">
            <v>0</v>
          </cell>
        </row>
        <row r="150627">
          <cell r="A150627">
            <v>0</v>
          </cell>
        </row>
        <row r="150628">
          <cell r="A150628">
            <v>0</v>
          </cell>
        </row>
        <row r="150629">
          <cell r="A150629">
            <v>0</v>
          </cell>
        </row>
        <row r="150630">
          <cell r="A150630">
            <v>0</v>
          </cell>
        </row>
        <row r="150631">
          <cell r="A150631">
            <v>0</v>
          </cell>
        </row>
        <row r="150632">
          <cell r="A150632">
            <v>0</v>
          </cell>
        </row>
        <row r="150633">
          <cell r="A150633">
            <v>0</v>
          </cell>
        </row>
        <row r="150634">
          <cell r="A150634">
            <v>0</v>
          </cell>
        </row>
        <row r="150635">
          <cell r="A150635">
            <v>0</v>
          </cell>
        </row>
        <row r="150636">
          <cell r="A150636">
            <v>0</v>
          </cell>
        </row>
        <row r="150637">
          <cell r="A150637">
            <v>0</v>
          </cell>
        </row>
        <row r="150638">
          <cell r="A150638">
            <v>0</v>
          </cell>
        </row>
        <row r="150639">
          <cell r="A150639">
            <v>0</v>
          </cell>
        </row>
        <row r="150640">
          <cell r="A150640">
            <v>0</v>
          </cell>
        </row>
        <row r="150641">
          <cell r="A150641">
            <v>0</v>
          </cell>
        </row>
        <row r="150642">
          <cell r="A150642">
            <v>0</v>
          </cell>
        </row>
        <row r="150643">
          <cell r="A150643">
            <v>0</v>
          </cell>
        </row>
        <row r="150644">
          <cell r="A150644">
            <v>0</v>
          </cell>
        </row>
        <row r="150645">
          <cell r="A150645">
            <v>0</v>
          </cell>
        </row>
        <row r="150646">
          <cell r="A150646">
            <v>0</v>
          </cell>
        </row>
        <row r="150647">
          <cell r="A150647">
            <v>0</v>
          </cell>
        </row>
        <row r="150648">
          <cell r="A150648">
            <v>0</v>
          </cell>
        </row>
        <row r="150649">
          <cell r="A150649">
            <v>0</v>
          </cell>
        </row>
        <row r="150650">
          <cell r="A150650">
            <v>0</v>
          </cell>
        </row>
        <row r="150651">
          <cell r="A150651">
            <v>0</v>
          </cell>
        </row>
        <row r="150652">
          <cell r="A150652">
            <v>0</v>
          </cell>
        </row>
        <row r="150653">
          <cell r="A150653">
            <v>0</v>
          </cell>
        </row>
        <row r="150654">
          <cell r="A150654">
            <v>0</v>
          </cell>
        </row>
        <row r="150655">
          <cell r="A150655">
            <v>0</v>
          </cell>
        </row>
        <row r="150656">
          <cell r="A150656">
            <v>0</v>
          </cell>
        </row>
        <row r="150657">
          <cell r="A150657">
            <v>0</v>
          </cell>
        </row>
        <row r="150658">
          <cell r="A150658">
            <v>0</v>
          </cell>
        </row>
        <row r="150659">
          <cell r="A150659">
            <v>0</v>
          </cell>
        </row>
        <row r="150660">
          <cell r="A150660">
            <v>0</v>
          </cell>
        </row>
        <row r="150661">
          <cell r="A150661">
            <v>0</v>
          </cell>
        </row>
        <row r="150662">
          <cell r="A150662">
            <v>0</v>
          </cell>
        </row>
        <row r="150663">
          <cell r="A150663">
            <v>0</v>
          </cell>
        </row>
        <row r="150664">
          <cell r="A150664">
            <v>0</v>
          </cell>
        </row>
        <row r="150665">
          <cell r="A150665">
            <v>0</v>
          </cell>
        </row>
        <row r="150666">
          <cell r="A150666">
            <v>0</v>
          </cell>
        </row>
        <row r="150667">
          <cell r="A150667">
            <v>0</v>
          </cell>
        </row>
        <row r="150668">
          <cell r="A150668">
            <v>0</v>
          </cell>
        </row>
        <row r="150669">
          <cell r="A150669">
            <v>0</v>
          </cell>
        </row>
        <row r="150670">
          <cell r="A150670">
            <v>0</v>
          </cell>
        </row>
        <row r="150671">
          <cell r="A150671">
            <v>0</v>
          </cell>
        </row>
        <row r="150672">
          <cell r="A150672">
            <v>0</v>
          </cell>
        </row>
        <row r="150673">
          <cell r="A150673">
            <v>0</v>
          </cell>
        </row>
        <row r="150674">
          <cell r="A150674">
            <v>0</v>
          </cell>
        </row>
        <row r="150675">
          <cell r="A150675">
            <v>0</v>
          </cell>
        </row>
        <row r="150676">
          <cell r="A150676">
            <v>0</v>
          </cell>
        </row>
        <row r="150677">
          <cell r="A150677">
            <v>0</v>
          </cell>
        </row>
        <row r="150678">
          <cell r="A150678">
            <v>0</v>
          </cell>
        </row>
        <row r="150679">
          <cell r="A150679">
            <v>0</v>
          </cell>
        </row>
        <row r="150680">
          <cell r="A150680">
            <v>0</v>
          </cell>
        </row>
        <row r="150681">
          <cell r="A150681">
            <v>0</v>
          </cell>
        </row>
        <row r="150682">
          <cell r="A150682">
            <v>0</v>
          </cell>
        </row>
        <row r="150683">
          <cell r="A150683">
            <v>0</v>
          </cell>
        </row>
        <row r="150684">
          <cell r="A150684">
            <v>0</v>
          </cell>
        </row>
        <row r="150685">
          <cell r="A150685">
            <v>0</v>
          </cell>
        </row>
        <row r="150686">
          <cell r="A150686">
            <v>0</v>
          </cell>
        </row>
        <row r="150687">
          <cell r="A150687">
            <v>0</v>
          </cell>
        </row>
        <row r="150688">
          <cell r="A150688">
            <v>0</v>
          </cell>
        </row>
        <row r="150689">
          <cell r="A150689">
            <v>0</v>
          </cell>
        </row>
        <row r="150690">
          <cell r="A150690">
            <v>0</v>
          </cell>
        </row>
        <row r="150691">
          <cell r="A150691">
            <v>0</v>
          </cell>
        </row>
        <row r="150692">
          <cell r="A150692">
            <v>0</v>
          </cell>
        </row>
        <row r="150693">
          <cell r="A150693">
            <v>0</v>
          </cell>
        </row>
        <row r="150694">
          <cell r="A150694">
            <v>0</v>
          </cell>
        </row>
        <row r="150695">
          <cell r="A150695">
            <v>0</v>
          </cell>
        </row>
        <row r="150696">
          <cell r="A150696">
            <v>0</v>
          </cell>
        </row>
        <row r="150697">
          <cell r="A150697">
            <v>0</v>
          </cell>
        </row>
        <row r="150698">
          <cell r="A150698">
            <v>0</v>
          </cell>
        </row>
        <row r="150699">
          <cell r="A150699">
            <v>0</v>
          </cell>
        </row>
        <row r="150700">
          <cell r="A150700">
            <v>0</v>
          </cell>
        </row>
        <row r="150701">
          <cell r="A150701">
            <v>0</v>
          </cell>
        </row>
        <row r="150702">
          <cell r="A150702">
            <v>0</v>
          </cell>
        </row>
        <row r="150703">
          <cell r="A150703">
            <v>0</v>
          </cell>
        </row>
        <row r="150704">
          <cell r="A150704">
            <v>0</v>
          </cell>
        </row>
        <row r="150705">
          <cell r="A150705">
            <v>0</v>
          </cell>
        </row>
        <row r="150706">
          <cell r="A150706">
            <v>0</v>
          </cell>
        </row>
        <row r="150707">
          <cell r="A150707">
            <v>0</v>
          </cell>
        </row>
        <row r="150708">
          <cell r="A150708">
            <v>0</v>
          </cell>
        </row>
        <row r="150709">
          <cell r="A150709">
            <v>0</v>
          </cell>
        </row>
        <row r="150710">
          <cell r="A150710">
            <v>0</v>
          </cell>
        </row>
        <row r="150711">
          <cell r="A150711">
            <v>0</v>
          </cell>
        </row>
        <row r="150712">
          <cell r="A150712">
            <v>0</v>
          </cell>
        </row>
        <row r="150713">
          <cell r="A150713">
            <v>0</v>
          </cell>
        </row>
        <row r="150714">
          <cell r="A150714">
            <v>0</v>
          </cell>
        </row>
        <row r="150715">
          <cell r="A150715">
            <v>0</v>
          </cell>
        </row>
        <row r="150716">
          <cell r="A150716">
            <v>0</v>
          </cell>
        </row>
        <row r="150717">
          <cell r="A150717">
            <v>0</v>
          </cell>
        </row>
        <row r="150718">
          <cell r="A150718">
            <v>0</v>
          </cell>
        </row>
        <row r="150719">
          <cell r="A150719">
            <v>0</v>
          </cell>
        </row>
        <row r="150720">
          <cell r="A150720">
            <v>0</v>
          </cell>
        </row>
        <row r="150721">
          <cell r="A150721">
            <v>0</v>
          </cell>
        </row>
        <row r="150722">
          <cell r="A150722">
            <v>0</v>
          </cell>
        </row>
        <row r="150723">
          <cell r="A150723">
            <v>0</v>
          </cell>
        </row>
        <row r="150724">
          <cell r="A150724">
            <v>0</v>
          </cell>
        </row>
        <row r="150725">
          <cell r="A150725">
            <v>0</v>
          </cell>
        </row>
        <row r="150726">
          <cell r="A150726">
            <v>0</v>
          </cell>
        </row>
        <row r="150727">
          <cell r="A150727">
            <v>0</v>
          </cell>
        </row>
        <row r="150728">
          <cell r="A150728">
            <v>0</v>
          </cell>
        </row>
        <row r="150729">
          <cell r="A150729">
            <v>0</v>
          </cell>
        </row>
        <row r="150730">
          <cell r="A150730">
            <v>0</v>
          </cell>
        </row>
        <row r="150731">
          <cell r="A150731">
            <v>0</v>
          </cell>
        </row>
        <row r="150732">
          <cell r="A150732">
            <v>0</v>
          </cell>
        </row>
        <row r="150733">
          <cell r="A150733">
            <v>0</v>
          </cell>
        </row>
        <row r="150734">
          <cell r="A150734">
            <v>0</v>
          </cell>
        </row>
        <row r="150735">
          <cell r="A150735">
            <v>0</v>
          </cell>
        </row>
        <row r="150736">
          <cell r="A150736">
            <v>0</v>
          </cell>
        </row>
        <row r="150737">
          <cell r="A150737">
            <v>0</v>
          </cell>
        </row>
        <row r="150738">
          <cell r="A150738">
            <v>0</v>
          </cell>
        </row>
        <row r="150739">
          <cell r="A150739">
            <v>0</v>
          </cell>
        </row>
        <row r="150740">
          <cell r="A150740">
            <v>0</v>
          </cell>
        </row>
        <row r="150741">
          <cell r="A150741">
            <v>0</v>
          </cell>
        </row>
        <row r="150742">
          <cell r="A150742">
            <v>0</v>
          </cell>
        </row>
        <row r="150743">
          <cell r="A150743">
            <v>0</v>
          </cell>
        </row>
        <row r="150744">
          <cell r="A150744">
            <v>0</v>
          </cell>
        </row>
        <row r="150745">
          <cell r="A150745">
            <v>0</v>
          </cell>
        </row>
        <row r="150746">
          <cell r="A150746">
            <v>0</v>
          </cell>
        </row>
        <row r="150747">
          <cell r="A150747">
            <v>0</v>
          </cell>
        </row>
        <row r="150748">
          <cell r="A150748">
            <v>0</v>
          </cell>
        </row>
        <row r="150749">
          <cell r="A150749">
            <v>0</v>
          </cell>
        </row>
        <row r="150750">
          <cell r="A150750">
            <v>0</v>
          </cell>
        </row>
        <row r="150751">
          <cell r="A150751">
            <v>0</v>
          </cell>
        </row>
        <row r="150752">
          <cell r="A150752">
            <v>0</v>
          </cell>
        </row>
        <row r="150753">
          <cell r="A150753">
            <v>0</v>
          </cell>
        </row>
        <row r="150754">
          <cell r="A150754">
            <v>0</v>
          </cell>
        </row>
        <row r="150755">
          <cell r="A150755">
            <v>0</v>
          </cell>
        </row>
        <row r="150756">
          <cell r="A150756">
            <v>0</v>
          </cell>
        </row>
        <row r="150757">
          <cell r="A150757">
            <v>0</v>
          </cell>
        </row>
        <row r="150758">
          <cell r="A150758">
            <v>0</v>
          </cell>
        </row>
        <row r="150759">
          <cell r="A150759">
            <v>0</v>
          </cell>
        </row>
        <row r="150760">
          <cell r="A150760">
            <v>0</v>
          </cell>
        </row>
        <row r="150761">
          <cell r="A150761">
            <v>0</v>
          </cell>
        </row>
        <row r="150762">
          <cell r="A150762">
            <v>0</v>
          </cell>
        </row>
        <row r="150763">
          <cell r="A150763">
            <v>0</v>
          </cell>
        </row>
        <row r="150764">
          <cell r="A150764">
            <v>0</v>
          </cell>
        </row>
        <row r="150765">
          <cell r="A150765">
            <v>0</v>
          </cell>
        </row>
        <row r="150766">
          <cell r="A150766">
            <v>0</v>
          </cell>
        </row>
        <row r="150767">
          <cell r="A150767">
            <v>0</v>
          </cell>
        </row>
        <row r="150768">
          <cell r="A150768">
            <v>0</v>
          </cell>
        </row>
        <row r="150769">
          <cell r="A150769">
            <v>0</v>
          </cell>
        </row>
        <row r="150770">
          <cell r="A150770">
            <v>0</v>
          </cell>
        </row>
        <row r="150771">
          <cell r="A150771">
            <v>0</v>
          </cell>
        </row>
        <row r="150772">
          <cell r="A150772">
            <v>0</v>
          </cell>
        </row>
        <row r="150773">
          <cell r="A150773">
            <v>0</v>
          </cell>
        </row>
        <row r="150774">
          <cell r="A150774">
            <v>0</v>
          </cell>
        </row>
        <row r="150775">
          <cell r="A150775">
            <v>0</v>
          </cell>
        </row>
        <row r="150776">
          <cell r="A150776">
            <v>0</v>
          </cell>
        </row>
        <row r="150777">
          <cell r="A150777">
            <v>0</v>
          </cell>
        </row>
        <row r="150778">
          <cell r="A150778">
            <v>0</v>
          </cell>
        </row>
        <row r="150779">
          <cell r="A150779">
            <v>0</v>
          </cell>
        </row>
        <row r="150780">
          <cell r="A150780">
            <v>0</v>
          </cell>
        </row>
        <row r="150781">
          <cell r="A150781">
            <v>0</v>
          </cell>
        </row>
        <row r="150782">
          <cell r="A150782">
            <v>0</v>
          </cell>
        </row>
        <row r="150783">
          <cell r="A150783">
            <v>0</v>
          </cell>
        </row>
        <row r="150784">
          <cell r="A150784">
            <v>0</v>
          </cell>
        </row>
        <row r="150785">
          <cell r="A150785">
            <v>0</v>
          </cell>
        </row>
        <row r="150786">
          <cell r="A150786">
            <v>0</v>
          </cell>
        </row>
        <row r="150787">
          <cell r="A150787">
            <v>0</v>
          </cell>
        </row>
        <row r="150788">
          <cell r="A150788">
            <v>0</v>
          </cell>
        </row>
        <row r="150789">
          <cell r="A150789">
            <v>0</v>
          </cell>
        </row>
        <row r="150790">
          <cell r="A150790">
            <v>0</v>
          </cell>
        </row>
        <row r="150791">
          <cell r="A150791">
            <v>0</v>
          </cell>
        </row>
        <row r="150792">
          <cell r="A150792">
            <v>0</v>
          </cell>
        </row>
        <row r="150793">
          <cell r="A150793">
            <v>0</v>
          </cell>
        </row>
        <row r="150794">
          <cell r="A150794">
            <v>0</v>
          </cell>
        </row>
        <row r="150795">
          <cell r="A150795">
            <v>0</v>
          </cell>
        </row>
        <row r="150796">
          <cell r="A150796">
            <v>0</v>
          </cell>
        </row>
        <row r="150797">
          <cell r="A150797">
            <v>0</v>
          </cell>
        </row>
        <row r="150798">
          <cell r="A150798">
            <v>0</v>
          </cell>
        </row>
        <row r="150799">
          <cell r="A150799">
            <v>0</v>
          </cell>
        </row>
        <row r="150800">
          <cell r="A150800">
            <v>0</v>
          </cell>
        </row>
        <row r="150801">
          <cell r="A150801">
            <v>0</v>
          </cell>
        </row>
        <row r="150802">
          <cell r="A150802">
            <v>0</v>
          </cell>
        </row>
        <row r="150803">
          <cell r="A150803">
            <v>0</v>
          </cell>
        </row>
        <row r="150804">
          <cell r="A150804">
            <v>0</v>
          </cell>
        </row>
        <row r="150805">
          <cell r="A150805">
            <v>0</v>
          </cell>
        </row>
        <row r="150806">
          <cell r="A150806">
            <v>0</v>
          </cell>
        </row>
        <row r="150807">
          <cell r="A150807">
            <v>0</v>
          </cell>
        </row>
        <row r="150808">
          <cell r="A150808">
            <v>0</v>
          </cell>
        </row>
        <row r="150809">
          <cell r="A150809">
            <v>0</v>
          </cell>
        </row>
        <row r="150810">
          <cell r="A150810">
            <v>0</v>
          </cell>
        </row>
        <row r="150811">
          <cell r="A150811">
            <v>0</v>
          </cell>
        </row>
        <row r="150812">
          <cell r="A150812">
            <v>0</v>
          </cell>
        </row>
        <row r="150813">
          <cell r="A150813">
            <v>0</v>
          </cell>
        </row>
        <row r="150814">
          <cell r="A150814">
            <v>0</v>
          </cell>
        </row>
        <row r="150815">
          <cell r="A150815">
            <v>0</v>
          </cell>
        </row>
        <row r="150816">
          <cell r="A150816">
            <v>0</v>
          </cell>
        </row>
        <row r="150817">
          <cell r="A150817">
            <v>0</v>
          </cell>
        </row>
        <row r="150818">
          <cell r="A150818">
            <v>0</v>
          </cell>
        </row>
        <row r="150819">
          <cell r="A150819">
            <v>0</v>
          </cell>
        </row>
        <row r="150820">
          <cell r="A150820">
            <v>0</v>
          </cell>
        </row>
        <row r="150821">
          <cell r="A150821">
            <v>0</v>
          </cell>
        </row>
        <row r="150822">
          <cell r="A150822">
            <v>0</v>
          </cell>
        </row>
        <row r="150823">
          <cell r="A150823">
            <v>0</v>
          </cell>
        </row>
        <row r="150824">
          <cell r="A150824">
            <v>0</v>
          </cell>
        </row>
        <row r="150825">
          <cell r="A150825">
            <v>0</v>
          </cell>
        </row>
        <row r="150826">
          <cell r="A150826">
            <v>0</v>
          </cell>
        </row>
        <row r="150827">
          <cell r="A150827">
            <v>0</v>
          </cell>
        </row>
        <row r="150828">
          <cell r="A150828">
            <v>0</v>
          </cell>
        </row>
        <row r="150829">
          <cell r="A150829">
            <v>0</v>
          </cell>
        </row>
        <row r="150830">
          <cell r="A150830">
            <v>0</v>
          </cell>
        </row>
        <row r="150831">
          <cell r="A150831">
            <v>0</v>
          </cell>
        </row>
        <row r="150832">
          <cell r="A150832">
            <v>0</v>
          </cell>
        </row>
        <row r="150833">
          <cell r="A150833">
            <v>0</v>
          </cell>
        </row>
        <row r="150834">
          <cell r="A150834">
            <v>0</v>
          </cell>
        </row>
        <row r="150835">
          <cell r="A150835">
            <v>0</v>
          </cell>
        </row>
        <row r="150836">
          <cell r="A150836">
            <v>0</v>
          </cell>
        </row>
        <row r="150837">
          <cell r="A150837">
            <v>0</v>
          </cell>
        </row>
        <row r="150838">
          <cell r="A150838">
            <v>0</v>
          </cell>
        </row>
        <row r="150839">
          <cell r="A150839">
            <v>0</v>
          </cell>
        </row>
        <row r="150840">
          <cell r="A150840">
            <v>0</v>
          </cell>
        </row>
        <row r="150841">
          <cell r="A150841">
            <v>0</v>
          </cell>
        </row>
        <row r="150842">
          <cell r="A150842">
            <v>0</v>
          </cell>
        </row>
        <row r="150843">
          <cell r="A150843">
            <v>0</v>
          </cell>
        </row>
        <row r="150844">
          <cell r="A150844">
            <v>0</v>
          </cell>
        </row>
        <row r="150845">
          <cell r="A150845">
            <v>0</v>
          </cell>
        </row>
        <row r="150846">
          <cell r="A150846">
            <v>0</v>
          </cell>
        </row>
        <row r="150847">
          <cell r="A150847">
            <v>0</v>
          </cell>
        </row>
        <row r="150848">
          <cell r="A150848">
            <v>0</v>
          </cell>
        </row>
        <row r="150849">
          <cell r="A150849">
            <v>0</v>
          </cell>
        </row>
        <row r="150850">
          <cell r="A150850">
            <v>0</v>
          </cell>
        </row>
        <row r="150851">
          <cell r="A150851">
            <v>0</v>
          </cell>
        </row>
        <row r="150852">
          <cell r="A150852">
            <v>0</v>
          </cell>
        </row>
        <row r="150853">
          <cell r="A150853">
            <v>0</v>
          </cell>
        </row>
        <row r="150854">
          <cell r="A150854">
            <v>0</v>
          </cell>
        </row>
        <row r="150855">
          <cell r="A150855">
            <v>0</v>
          </cell>
        </row>
        <row r="150856">
          <cell r="A150856">
            <v>0</v>
          </cell>
        </row>
        <row r="150857">
          <cell r="A150857">
            <v>0</v>
          </cell>
        </row>
        <row r="150858">
          <cell r="A150858">
            <v>0</v>
          </cell>
        </row>
        <row r="150859">
          <cell r="A150859">
            <v>0</v>
          </cell>
        </row>
        <row r="150860">
          <cell r="A150860">
            <v>0</v>
          </cell>
        </row>
        <row r="150861">
          <cell r="A150861">
            <v>0</v>
          </cell>
        </row>
        <row r="150862">
          <cell r="A150862">
            <v>0</v>
          </cell>
        </row>
        <row r="150863">
          <cell r="A150863">
            <v>0</v>
          </cell>
        </row>
        <row r="150864">
          <cell r="A150864">
            <v>0</v>
          </cell>
        </row>
        <row r="150865">
          <cell r="A150865">
            <v>0</v>
          </cell>
        </row>
        <row r="150866">
          <cell r="A150866">
            <v>0</v>
          </cell>
        </row>
        <row r="150867">
          <cell r="A150867">
            <v>0</v>
          </cell>
        </row>
        <row r="150868">
          <cell r="A150868">
            <v>0</v>
          </cell>
        </row>
        <row r="150869">
          <cell r="A150869">
            <v>0</v>
          </cell>
        </row>
        <row r="150870">
          <cell r="A150870">
            <v>0</v>
          </cell>
        </row>
        <row r="150871">
          <cell r="A150871">
            <v>0</v>
          </cell>
        </row>
        <row r="150872">
          <cell r="A150872">
            <v>0</v>
          </cell>
        </row>
        <row r="150873">
          <cell r="A150873">
            <v>0</v>
          </cell>
        </row>
        <row r="150874">
          <cell r="A150874">
            <v>0</v>
          </cell>
        </row>
        <row r="150875">
          <cell r="A150875">
            <v>0</v>
          </cell>
        </row>
        <row r="150876">
          <cell r="A150876">
            <v>0</v>
          </cell>
        </row>
        <row r="150877">
          <cell r="A150877">
            <v>0</v>
          </cell>
        </row>
        <row r="150878">
          <cell r="A150878">
            <v>0</v>
          </cell>
        </row>
        <row r="150879">
          <cell r="A150879">
            <v>0</v>
          </cell>
        </row>
        <row r="150880">
          <cell r="A150880">
            <v>0</v>
          </cell>
        </row>
        <row r="150881">
          <cell r="A150881">
            <v>0</v>
          </cell>
        </row>
        <row r="150882">
          <cell r="A150882">
            <v>0</v>
          </cell>
        </row>
        <row r="150883">
          <cell r="A150883">
            <v>0</v>
          </cell>
        </row>
        <row r="150884">
          <cell r="A150884">
            <v>0</v>
          </cell>
        </row>
        <row r="150885">
          <cell r="A150885">
            <v>0</v>
          </cell>
        </row>
        <row r="150886">
          <cell r="A150886">
            <v>0</v>
          </cell>
        </row>
        <row r="150887">
          <cell r="A150887">
            <v>0</v>
          </cell>
        </row>
        <row r="150888">
          <cell r="A150888">
            <v>0</v>
          </cell>
        </row>
        <row r="150889">
          <cell r="A150889">
            <v>0</v>
          </cell>
        </row>
        <row r="150890">
          <cell r="A150890">
            <v>0</v>
          </cell>
        </row>
        <row r="150891">
          <cell r="A150891">
            <v>0</v>
          </cell>
        </row>
        <row r="150892">
          <cell r="A150892">
            <v>0</v>
          </cell>
        </row>
        <row r="150893">
          <cell r="A150893">
            <v>0</v>
          </cell>
        </row>
        <row r="150894">
          <cell r="A150894">
            <v>0</v>
          </cell>
        </row>
        <row r="150895">
          <cell r="A150895">
            <v>0</v>
          </cell>
        </row>
        <row r="150896">
          <cell r="A150896">
            <v>0</v>
          </cell>
        </row>
        <row r="150897">
          <cell r="A150897">
            <v>0</v>
          </cell>
        </row>
        <row r="150898">
          <cell r="A150898">
            <v>0</v>
          </cell>
        </row>
        <row r="150899">
          <cell r="A150899">
            <v>0</v>
          </cell>
        </row>
        <row r="150900">
          <cell r="A150900">
            <v>0</v>
          </cell>
        </row>
        <row r="150901">
          <cell r="A150901">
            <v>0</v>
          </cell>
        </row>
        <row r="150902">
          <cell r="A150902">
            <v>0</v>
          </cell>
        </row>
        <row r="150903">
          <cell r="A150903">
            <v>0</v>
          </cell>
        </row>
        <row r="150904">
          <cell r="A150904">
            <v>0</v>
          </cell>
        </row>
        <row r="150905">
          <cell r="A150905">
            <v>0</v>
          </cell>
        </row>
        <row r="150906">
          <cell r="A150906">
            <v>0</v>
          </cell>
        </row>
        <row r="150907">
          <cell r="A150907">
            <v>0</v>
          </cell>
        </row>
        <row r="150908">
          <cell r="A150908">
            <v>0</v>
          </cell>
        </row>
        <row r="150909">
          <cell r="A150909">
            <v>0</v>
          </cell>
        </row>
        <row r="150910">
          <cell r="A150910">
            <v>0</v>
          </cell>
        </row>
        <row r="150911">
          <cell r="A150911">
            <v>0</v>
          </cell>
        </row>
        <row r="150912">
          <cell r="A150912">
            <v>0</v>
          </cell>
        </row>
        <row r="150913">
          <cell r="A150913">
            <v>0</v>
          </cell>
        </row>
        <row r="150914">
          <cell r="A150914">
            <v>0</v>
          </cell>
        </row>
        <row r="150915">
          <cell r="A150915">
            <v>0</v>
          </cell>
        </row>
        <row r="150916">
          <cell r="A150916">
            <v>0</v>
          </cell>
        </row>
        <row r="150917">
          <cell r="A150917">
            <v>0</v>
          </cell>
        </row>
        <row r="150918">
          <cell r="A150918">
            <v>0</v>
          </cell>
        </row>
        <row r="150919">
          <cell r="A150919">
            <v>0</v>
          </cell>
        </row>
        <row r="150920">
          <cell r="A150920">
            <v>0</v>
          </cell>
        </row>
        <row r="150921">
          <cell r="A150921">
            <v>0</v>
          </cell>
        </row>
        <row r="150922">
          <cell r="A150922">
            <v>0</v>
          </cell>
        </row>
        <row r="150923">
          <cell r="A150923">
            <v>0</v>
          </cell>
        </row>
        <row r="150924">
          <cell r="A150924">
            <v>0</v>
          </cell>
        </row>
        <row r="150925">
          <cell r="A150925">
            <v>0</v>
          </cell>
        </row>
        <row r="150926">
          <cell r="A150926">
            <v>0</v>
          </cell>
        </row>
        <row r="150927">
          <cell r="A150927">
            <v>0</v>
          </cell>
        </row>
        <row r="150928">
          <cell r="A150928">
            <v>0</v>
          </cell>
        </row>
        <row r="150929">
          <cell r="A150929">
            <v>0</v>
          </cell>
        </row>
        <row r="150930">
          <cell r="A150930">
            <v>0</v>
          </cell>
        </row>
        <row r="150931">
          <cell r="A150931">
            <v>0</v>
          </cell>
        </row>
        <row r="150932">
          <cell r="A150932">
            <v>0</v>
          </cell>
        </row>
        <row r="150933">
          <cell r="A150933">
            <v>0</v>
          </cell>
        </row>
        <row r="150934">
          <cell r="A150934">
            <v>0</v>
          </cell>
        </row>
        <row r="150935">
          <cell r="A150935">
            <v>0</v>
          </cell>
        </row>
        <row r="150936">
          <cell r="A150936">
            <v>0</v>
          </cell>
        </row>
        <row r="150937">
          <cell r="A150937">
            <v>0</v>
          </cell>
        </row>
        <row r="150938">
          <cell r="A150938">
            <v>0</v>
          </cell>
        </row>
        <row r="150939">
          <cell r="A150939">
            <v>0</v>
          </cell>
        </row>
        <row r="150940">
          <cell r="A150940">
            <v>0</v>
          </cell>
        </row>
        <row r="150941">
          <cell r="A150941">
            <v>0</v>
          </cell>
        </row>
        <row r="150942">
          <cell r="A150942">
            <v>0</v>
          </cell>
        </row>
        <row r="150943">
          <cell r="A150943">
            <v>0</v>
          </cell>
        </row>
        <row r="150944">
          <cell r="A150944">
            <v>0</v>
          </cell>
        </row>
        <row r="150945">
          <cell r="A150945">
            <v>0</v>
          </cell>
        </row>
        <row r="150946">
          <cell r="A150946">
            <v>0</v>
          </cell>
        </row>
        <row r="150947">
          <cell r="A150947">
            <v>0</v>
          </cell>
        </row>
        <row r="150948">
          <cell r="A150948">
            <v>0</v>
          </cell>
        </row>
        <row r="150949">
          <cell r="A150949">
            <v>0</v>
          </cell>
        </row>
        <row r="150950">
          <cell r="A150950">
            <v>0</v>
          </cell>
        </row>
        <row r="150951">
          <cell r="A150951">
            <v>0</v>
          </cell>
        </row>
        <row r="150952">
          <cell r="A150952">
            <v>0</v>
          </cell>
        </row>
        <row r="150953">
          <cell r="A150953">
            <v>0</v>
          </cell>
        </row>
        <row r="150954">
          <cell r="A150954">
            <v>0</v>
          </cell>
        </row>
        <row r="150955">
          <cell r="A150955">
            <v>0</v>
          </cell>
        </row>
        <row r="150956">
          <cell r="A150956">
            <v>0</v>
          </cell>
        </row>
        <row r="150957">
          <cell r="A150957">
            <v>0</v>
          </cell>
        </row>
        <row r="150958">
          <cell r="A150958">
            <v>0</v>
          </cell>
        </row>
        <row r="150959">
          <cell r="A150959">
            <v>0</v>
          </cell>
        </row>
        <row r="150960">
          <cell r="A150960">
            <v>0</v>
          </cell>
        </row>
        <row r="150961">
          <cell r="A150961">
            <v>0</v>
          </cell>
        </row>
        <row r="150962">
          <cell r="A150962">
            <v>0</v>
          </cell>
        </row>
        <row r="150963">
          <cell r="A150963">
            <v>0</v>
          </cell>
        </row>
        <row r="150964">
          <cell r="A150964">
            <v>0</v>
          </cell>
        </row>
        <row r="150965">
          <cell r="A150965">
            <v>0</v>
          </cell>
        </row>
        <row r="150966">
          <cell r="A150966">
            <v>0</v>
          </cell>
        </row>
        <row r="150967">
          <cell r="A150967">
            <v>0</v>
          </cell>
        </row>
        <row r="150968">
          <cell r="A150968">
            <v>0</v>
          </cell>
        </row>
        <row r="150969">
          <cell r="A150969">
            <v>0</v>
          </cell>
        </row>
        <row r="150970">
          <cell r="A150970">
            <v>0</v>
          </cell>
        </row>
        <row r="150971">
          <cell r="A150971">
            <v>0</v>
          </cell>
        </row>
        <row r="150972">
          <cell r="A150972">
            <v>0</v>
          </cell>
        </row>
        <row r="150973">
          <cell r="A150973">
            <v>0</v>
          </cell>
        </row>
        <row r="150974">
          <cell r="A150974">
            <v>0</v>
          </cell>
        </row>
        <row r="150975">
          <cell r="A150975">
            <v>0</v>
          </cell>
        </row>
        <row r="150976">
          <cell r="A150976">
            <v>0</v>
          </cell>
        </row>
        <row r="150977">
          <cell r="A150977">
            <v>0</v>
          </cell>
        </row>
        <row r="150978">
          <cell r="A150978">
            <v>0</v>
          </cell>
        </row>
        <row r="150979">
          <cell r="A150979">
            <v>0</v>
          </cell>
        </row>
        <row r="150980">
          <cell r="A150980">
            <v>0</v>
          </cell>
        </row>
        <row r="150981">
          <cell r="A150981">
            <v>0</v>
          </cell>
        </row>
        <row r="150982">
          <cell r="A150982">
            <v>0</v>
          </cell>
        </row>
        <row r="150983">
          <cell r="A150983">
            <v>0</v>
          </cell>
        </row>
        <row r="150984">
          <cell r="A150984">
            <v>0</v>
          </cell>
        </row>
        <row r="150985">
          <cell r="A150985">
            <v>0</v>
          </cell>
        </row>
        <row r="150986">
          <cell r="A150986">
            <v>0</v>
          </cell>
        </row>
        <row r="150987">
          <cell r="A150987">
            <v>0</v>
          </cell>
        </row>
        <row r="150988">
          <cell r="A150988">
            <v>0</v>
          </cell>
        </row>
        <row r="150989">
          <cell r="A150989">
            <v>0</v>
          </cell>
        </row>
        <row r="150990">
          <cell r="A150990">
            <v>0</v>
          </cell>
        </row>
        <row r="150991">
          <cell r="A150991">
            <v>0</v>
          </cell>
        </row>
        <row r="150992">
          <cell r="A150992">
            <v>0</v>
          </cell>
        </row>
        <row r="150993">
          <cell r="A150993">
            <v>0</v>
          </cell>
        </row>
        <row r="150994">
          <cell r="A150994">
            <v>0</v>
          </cell>
        </row>
        <row r="150995">
          <cell r="A150995">
            <v>0</v>
          </cell>
        </row>
        <row r="150996">
          <cell r="A150996">
            <v>0</v>
          </cell>
        </row>
        <row r="150997">
          <cell r="A150997">
            <v>0</v>
          </cell>
        </row>
        <row r="150998">
          <cell r="A150998">
            <v>0</v>
          </cell>
        </row>
        <row r="150999">
          <cell r="A150999">
            <v>0</v>
          </cell>
        </row>
        <row r="151000">
          <cell r="A151000">
            <v>0</v>
          </cell>
        </row>
        <row r="151001">
          <cell r="A151001">
            <v>0</v>
          </cell>
        </row>
        <row r="151002">
          <cell r="A151002">
            <v>0</v>
          </cell>
        </row>
        <row r="151003">
          <cell r="A151003">
            <v>0</v>
          </cell>
        </row>
        <row r="151004">
          <cell r="A151004">
            <v>0</v>
          </cell>
        </row>
        <row r="151005">
          <cell r="A151005">
            <v>0</v>
          </cell>
        </row>
        <row r="151006">
          <cell r="A151006">
            <v>0</v>
          </cell>
        </row>
        <row r="151007">
          <cell r="A151007">
            <v>0</v>
          </cell>
        </row>
        <row r="151008">
          <cell r="A151008">
            <v>0</v>
          </cell>
        </row>
        <row r="151009">
          <cell r="A151009">
            <v>0</v>
          </cell>
        </row>
        <row r="151010">
          <cell r="A151010">
            <v>0</v>
          </cell>
        </row>
        <row r="151011">
          <cell r="A151011">
            <v>0</v>
          </cell>
        </row>
        <row r="151012">
          <cell r="A151012">
            <v>0</v>
          </cell>
        </row>
        <row r="151013">
          <cell r="A151013">
            <v>0</v>
          </cell>
        </row>
        <row r="151014">
          <cell r="A151014">
            <v>0</v>
          </cell>
        </row>
        <row r="151015">
          <cell r="A151015">
            <v>0</v>
          </cell>
        </row>
        <row r="151016">
          <cell r="A151016">
            <v>0</v>
          </cell>
        </row>
        <row r="151017">
          <cell r="A151017">
            <v>0</v>
          </cell>
        </row>
        <row r="151018">
          <cell r="A151018">
            <v>0</v>
          </cell>
        </row>
        <row r="151019">
          <cell r="A151019">
            <v>0</v>
          </cell>
        </row>
        <row r="151020">
          <cell r="A151020">
            <v>0</v>
          </cell>
        </row>
        <row r="151021">
          <cell r="A151021">
            <v>0</v>
          </cell>
        </row>
        <row r="151022">
          <cell r="A151022">
            <v>0</v>
          </cell>
        </row>
        <row r="151023">
          <cell r="A151023">
            <v>0</v>
          </cell>
        </row>
        <row r="151024">
          <cell r="A151024">
            <v>0</v>
          </cell>
        </row>
        <row r="151025">
          <cell r="A151025">
            <v>0</v>
          </cell>
        </row>
        <row r="151026">
          <cell r="A151026">
            <v>0</v>
          </cell>
        </row>
        <row r="151027">
          <cell r="A151027">
            <v>0</v>
          </cell>
        </row>
        <row r="151028">
          <cell r="A151028">
            <v>0</v>
          </cell>
        </row>
        <row r="151029">
          <cell r="A151029">
            <v>0</v>
          </cell>
        </row>
        <row r="151030">
          <cell r="A151030">
            <v>0</v>
          </cell>
        </row>
        <row r="151031">
          <cell r="A151031">
            <v>0</v>
          </cell>
        </row>
        <row r="151032">
          <cell r="A151032">
            <v>0</v>
          </cell>
        </row>
        <row r="151033">
          <cell r="A151033">
            <v>0</v>
          </cell>
        </row>
        <row r="151034">
          <cell r="A151034">
            <v>0</v>
          </cell>
        </row>
        <row r="151035">
          <cell r="A151035">
            <v>0</v>
          </cell>
        </row>
        <row r="151036">
          <cell r="A151036">
            <v>0</v>
          </cell>
        </row>
        <row r="151037">
          <cell r="A151037">
            <v>0</v>
          </cell>
        </row>
        <row r="151038">
          <cell r="A151038">
            <v>0</v>
          </cell>
        </row>
        <row r="151039">
          <cell r="A151039">
            <v>0</v>
          </cell>
        </row>
        <row r="151040">
          <cell r="A151040">
            <v>0</v>
          </cell>
        </row>
        <row r="151041">
          <cell r="A151041">
            <v>0</v>
          </cell>
        </row>
        <row r="151042">
          <cell r="A151042">
            <v>0</v>
          </cell>
        </row>
        <row r="151043">
          <cell r="A151043">
            <v>0</v>
          </cell>
        </row>
        <row r="151044">
          <cell r="A151044">
            <v>0</v>
          </cell>
        </row>
        <row r="151045">
          <cell r="A151045">
            <v>0</v>
          </cell>
        </row>
        <row r="151046">
          <cell r="A151046">
            <v>0</v>
          </cell>
        </row>
        <row r="151047">
          <cell r="A151047">
            <v>0</v>
          </cell>
        </row>
        <row r="151048">
          <cell r="A151048">
            <v>0</v>
          </cell>
        </row>
        <row r="151049">
          <cell r="A151049">
            <v>0</v>
          </cell>
        </row>
        <row r="151050">
          <cell r="A151050">
            <v>0</v>
          </cell>
        </row>
        <row r="151051">
          <cell r="A151051">
            <v>0</v>
          </cell>
        </row>
        <row r="151052">
          <cell r="A151052">
            <v>0</v>
          </cell>
        </row>
        <row r="151053">
          <cell r="A151053">
            <v>0</v>
          </cell>
        </row>
        <row r="151054">
          <cell r="A151054">
            <v>0</v>
          </cell>
        </row>
        <row r="151055">
          <cell r="A151055">
            <v>0</v>
          </cell>
        </row>
        <row r="151056">
          <cell r="A151056">
            <v>0</v>
          </cell>
        </row>
        <row r="151057">
          <cell r="A151057">
            <v>0</v>
          </cell>
        </row>
        <row r="151058">
          <cell r="A151058">
            <v>0</v>
          </cell>
        </row>
        <row r="151059">
          <cell r="A151059">
            <v>0</v>
          </cell>
        </row>
        <row r="151060">
          <cell r="A151060">
            <v>0</v>
          </cell>
        </row>
        <row r="151061">
          <cell r="A151061">
            <v>0</v>
          </cell>
        </row>
        <row r="151062">
          <cell r="A151062">
            <v>0</v>
          </cell>
        </row>
        <row r="151063">
          <cell r="A151063">
            <v>0</v>
          </cell>
        </row>
        <row r="151064">
          <cell r="A151064">
            <v>0</v>
          </cell>
        </row>
        <row r="151065">
          <cell r="A151065">
            <v>0</v>
          </cell>
        </row>
        <row r="151066">
          <cell r="A151066">
            <v>0</v>
          </cell>
        </row>
        <row r="151067">
          <cell r="A151067">
            <v>0</v>
          </cell>
        </row>
        <row r="151068">
          <cell r="A151068">
            <v>0</v>
          </cell>
        </row>
        <row r="151069">
          <cell r="A151069">
            <v>0</v>
          </cell>
        </row>
        <row r="151070">
          <cell r="A151070">
            <v>0</v>
          </cell>
        </row>
        <row r="151071">
          <cell r="A151071">
            <v>0</v>
          </cell>
        </row>
        <row r="151072">
          <cell r="A151072">
            <v>0</v>
          </cell>
        </row>
        <row r="151073">
          <cell r="A151073">
            <v>0</v>
          </cell>
        </row>
        <row r="151074">
          <cell r="A151074">
            <v>0</v>
          </cell>
        </row>
        <row r="151075">
          <cell r="A151075">
            <v>0</v>
          </cell>
        </row>
        <row r="151076">
          <cell r="A151076">
            <v>0</v>
          </cell>
        </row>
        <row r="151077">
          <cell r="A151077">
            <v>0</v>
          </cell>
        </row>
        <row r="151078">
          <cell r="A151078">
            <v>0</v>
          </cell>
        </row>
        <row r="151079">
          <cell r="A151079">
            <v>0</v>
          </cell>
        </row>
        <row r="151080">
          <cell r="A151080">
            <v>0</v>
          </cell>
        </row>
        <row r="151081">
          <cell r="A151081">
            <v>0</v>
          </cell>
        </row>
        <row r="151082">
          <cell r="A151082">
            <v>0</v>
          </cell>
        </row>
        <row r="151083">
          <cell r="A151083">
            <v>0</v>
          </cell>
        </row>
        <row r="151084">
          <cell r="A151084">
            <v>0</v>
          </cell>
        </row>
        <row r="151085">
          <cell r="A151085">
            <v>0</v>
          </cell>
        </row>
        <row r="151086">
          <cell r="A151086">
            <v>0</v>
          </cell>
        </row>
        <row r="151087">
          <cell r="A151087">
            <v>0</v>
          </cell>
        </row>
        <row r="151088">
          <cell r="A151088">
            <v>0</v>
          </cell>
        </row>
        <row r="151089">
          <cell r="A151089">
            <v>0</v>
          </cell>
        </row>
        <row r="151090">
          <cell r="A151090">
            <v>0</v>
          </cell>
        </row>
        <row r="151091">
          <cell r="A151091">
            <v>0</v>
          </cell>
        </row>
        <row r="151092">
          <cell r="A151092">
            <v>0</v>
          </cell>
        </row>
        <row r="151093">
          <cell r="A151093">
            <v>0</v>
          </cell>
        </row>
        <row r="151094">
          <cell r="A151094">
            <v>0</v>
          </cell>
        </row>
        <row r="151095">
          <cell r="A151095">
            <v>0</v>
          </cell>
        </row>
        <row r="151096">
          <cell r="A151096">
            <v>0</v>
          </cell>
        </row>
        <row r="151097">
          <cell r="A151097">
            <v>0</v>
          </cell>
        </row>
        <row r="151098">
          <cell r="A151098">
            <v>0</v>
          </cell>
        </row>
        <row r="151099">
          <cell r="A151099">
            <v>0</v>
          </cell>
        </row>
        <row r="151100">
          <cell r="A151100">
            <v>0</v>
          </cell>
        </row>
        <row r="151101">
          <cell r="A151101">
            <v>0</v>
          </cell>
        </row>
        <row r="151102">
          <cell r="A151102">
            <v>0</v>
          </cell>
        </row>
        <row r="151103">
          <cell r="A151103">
            <v>0</v>
          </cell>
        </row>
        <row r="151104">
          <cell r="A151104">
            <v>0</v>
          </cell>
        </row>
        <row r="151105">
          <cell r="A151105">
            <v>0</v>
          </cell>
        </row>
        <row r="151106">
          <cell r="A151106">
            <v>0</v>
          </cell>
        </row>
        <row r="151107">
          <cell r="A151107">
            <v>0</v>
          </cell>
        </row>
        <row r="151108">
          <cell r="A151108">
            <v>0</v>
          </cell>
        </row>
        <row r="151109">
          <cell r="A151109">
            <v>0</v>
          </cell>
        </row>
        <row r="151110">
          <cell r="A151110">
            <v>0</v>
          </cell>
        </row>
        <row r="151111">
          <cell r="A151111">
            <v>0</v>
          </cell>
        </row>
        <row r="151112">
          <cell r="A151112">
            <v>0</v>
          </cell>
        </row>
        <row r="151113">
          <cell r="A151113">
            <v>0</v>
          </cell>
        </row>
        <row r="151114">
          <cell r="A151114">
            <v>0</v>
          </cell>
        </row>
        <row r="151115">
          <cell r="A151115">
            <v>0</v>
          </cell>
        </row>
        <row r="151116">
          <cell r="A151116">
            <v>0</v>
          </cell>
        </row>
        <row r="151117">
          <cell r="A151117">
            <v>0</v>
          </cell>
        </row>
        <row r="151118">
          <cell r="A151118">
            <v>0</v>
          </cell>
        </row>
        <row r="151119">
          <cell r="A151119">
            <v>0</v>
          </cell>
        </row>
        <row r="151120">
          <cell r="A151120">
            <v>0</v>
          </cell>
        </row>
        <row r="151121">
          <cell r="A151121">
            <v>0</v>
          </cell>
        </row>
        <row r="151122">
          <cell r="A151122">
            <v>0</v>
          </cell>
        </row>
        <row r="151123">
          <cell r="A151123">
            <v>0</v>
          </cell>
        </row>
        <row r="151124">
          <cell r="A151124">
            <v>0</v>
          </cell>
        </row>
        <row r="151125">
          <cell r="A151125">
            <v>0</v>
          </cell>
        </row>
        <row r="151126">
          <cell r="A151126">
            <v>0</v>
          </cell>
        </row>
        <row r="151127">
          <cell r="A151127">
            <v>0</v>
          </cell>
        </row>
        <row r="151128">
          <cell r="A151128">
            <v>0</v>
          </cell>
        </row>
        <row r="151129">
          <cell r="A151129">
            <v>0</v>
          </cell>
        </row>
        <row r="151130">
          <cell r="A151130">
            <v>0</v>
          </cell>
        </row>
        <row r="151131">
          <cell r="A151131">
            <v>0</v>
          </cell>
        </row>
        <row r="151132">
          <cell r="A151132">
            <v>0</v>
          </cell>
        </row>
        <row r="151133">
          <cell r="A151133">
            <v>0</v>
          </cell>
        </row>
        <row r="151134">
          <cell r="A151134">
            <v>0</v>
          </cell>
        </row>
        <row r="151135">
          <cell r="A151135">
            <v>0</v>
          </cell>
        </row>
        <row r="151136">
          <cell r="A151136">
            <v>0</v>
          </cell>
        </row>
        <row r="151137">
          <cell r="A151137">
            <v>0</v>
          </cell>
        </row>
        <row r="151138">
          <cell r="A151138">
            <v>0</v>
          </cell>
        </row>
        <row r="151139">
          <cell r="A151139">
            <v>0</v>
          </cell>
        </row>
        <row r="151140">
          <cell r="A151140">
            <v>0</v>
          </cell>
        </row>
        <row r="151141">
          <cell r="A151141">
            <v>0</v>
          </cell>
        </row>
        <row r="151142">
          <cell r="A151142">
            <v>0</v>
          </cell>
        </row>
        <row r="151143">
          <cell r="A151143">
            <v>0</v>
          </cell>
        </row>
        <row r="151144">
          <cell r="A151144">
            <v>0</v>
          </cell>
        </row>
        <row r="151145">
          <cell r="A151145">
            <v>0</v>
          </cell>
        </row>
        <row r="151146">
          <cell r="A151146">
            <v>0</v>
          </cell>
        </row>
        <row r="151147">
          <cell r="A151147">
            <v>0</v>
          </cell>
        </row>
        <row r="151148">
          <cell r="A151148">
            <v>0</v>
          </cell>
        </row>
        <row r="151149">
          <cell r="A151149">
            <v>0</v>
          </cell>
        </row>
        <row r="151150">
          <cell r="A151150">
            <v>0</v>
          </cell>
        </row>
        <row r="151151">
          <cell r="A151151">
            <v>0</v>
          </cell>
        </row>
        <row r="151152">
          <cell r="A151152">
            <v>0</v>
          </cell>
        </row>
        <row r="151153">
          <cell r="A151153">
            <v>0</v>
          </cell>
        </row>
        <row r="151154">
          <cell r="A151154">
            <v>0</v>
          </cell>
        </row>
        <row r="151155">
          <cell r="A151155">
            <v>0</v>
          </cell>
        </row>
        <row r="151156">
          <cell r="A151156">
            <v>0</v>
          </cell>
        </row>
        <row r="151157">
          <cell r="A151157">
            <v>0</v>
          </cell>
        </row>
        <row r="151158">
          <cell r="A151158">
            <v>0</v>
          </cell>
        </row>
        <row r="151159">
          <cell r="A151159">
            <v>0</v>
          </cell>
        </row>
        <row r="151160">
          <cell r="A151160">
            <v>0</v>
          </cell>
        </row>
        <row r="151161">
          <cell r="A151161">
            <v>0</v>
          </cell>
        </row>
        <row r="151162">
          <cell r="A151162">
            <v>0</v>
          </cell>
        </row>
        <row r="151163">
          <cell r="A151163">
            <v>0</v>
          </cell>
        </row>
        <row r="151164">
          <cell r="A151164">
            <v>0</v>
          </cell>
        </row>
        <row r="151165">
          <cell r="A151165">
            <v>0</v>
          </cell>
        </row>
        <row r="151166">
          <cell r="A151166">
            <v>0</v>
          </cell>
        </row>
        <row r="151167">
          <cell r="A151167">
            <v>0</v>
          </cell>
        </row>
        <row r="151168">
          <cell r="A151168">
            <v>0</v>
          </cell>
        </row>
        <row r="151169">
          <cell r="A151169">
            <v>0</v>
          </cell>
        </row>
        <row r="151170">
          <cell r="A151170">
            <v>0</v>
          </cell>
        </row>
        <row r="151171">
          <cell r="A151171">
            <v>0</v>
          </cell>
        </row>
        <row r="151172">
          <cell r="A151172">
            <v>0</v>
          </cell>
        </row>
        <row r="151173">
          <cell r="A151173">
            <v>0</v>
          </cell>
        </row>
        <row r="151174">
          <cell r="A151174">
            <v>0</v>
          </cell>
        </row>
        <row r="151175">
          <cell r="A151175">
            <v>0</v>
          </cell>
        </row>
        <row r="151176">
          <cell r="A151176">
            <v>0</v>
          </cell>
        </row>
        <row r="151177">
          <cell r="A151177">
            <v>0</v>
          </cell>
        </row>
        <row r="151178">
          <cell r="A151178">
            <v>0</v>
          </cell>
        </row>
        <row r="151179">
          <cell r="A151179">
            <v>0</v>
          </cell>
        </row>
        <row r="151180">
          <cell r="A151180">
            <v>0</v>
          </cell>
        </row>
        <row r="151181">
          <cell r="A151181">
            <v>0</v>
          </cell>
        </row>
        <row r="151182">
          <cell r="A151182">
            <v>0</v>
          </cell>
        </row>
        <row r="151183">
          <cell r="A151183">
            <v>0</v>
          </cell>
        </row>
        <row r="151184">
          <cell r="A151184">
            <v>0</v>
          </cell>
        </row>
        <row r="151185">
          <cell r="A151185">
            <v>0</v>
          </cell>
        </row>
        <row r="151186">
          <cell r="A151186">
            <v>0</v>
          </cell>
        </row>
        <row r="151187">
          <cell r="A151187">
            <v>0</v>
          </cell>
        </row>
        <row r="151188">
          <cell r="A151188">
            <v>0</v>
          </cell>
        </row>
        <row r="151189">
          <cell r="A151189">
            <v>0</v>
          </cell>
        </row>
        <row r="151190">
          <cell r="A151190">
            <v>0</v>
          </cell>
        </row>
        <row r="151191">
          <cell r="A151191">
            <v>0</v>
          </cell>
        </row>
        <row r="151192">
          <cell r="A151192">
            <v>0</v>
          </cell>
        </row>
        <row r="151193">
          <cell r="A151193">
            <v>0</v>
          </cell>
        </row>
        <row r="151194">
          <cell r="A151194">
            <v>0</v>
          </cell>
        </row>
        <row r="151195">
          <cell r="A151195">
            <v>0</v>
          </cell>
        </row>
        <row r="151196">
          <cell r="A151196">
            <v>0</v>
          </cell>
        </row>
        <row r="151197">
          <cell r="A151197">
            <v>0</v>
          </cell>
        </row>
        <row r="151198">
          <cell r="A151198">
            <v>0</v>
          </cell>
        </row>
        <row r="151199">
          <cell r="A151199">
            <v>0</v>
          </cell>
        </row>
        <row r="151200">
          <cell r="A151200">
            <v>0</v>
          </cell>
        </row>
        <row r="151201">
          <cell r="A151201">
            <v>0</v>
          </cell>
        </row>
        <row r="151202">
          <cell r="A151202">
            <v>0</v>
          </cell>
        </row>
        <row r="151203">
          <cell r="A151203">
            <v>0</v>
          </cell>
        </row>
        <row r="151204">
          <cell r="A151204">
            <v>0</v>
          </cell>
        </row>
        <row r="151205">
          <cell r="A151205">
            <v>0</v>
          </cell>
        </row>
        <row r="151206">
          <cell r="A151206">
            <v>0</v>
          </cell>
        </row>
        <row r="151207">
          <cell r="A151207">
            <v>0</v>
          </cell>
        </row>
        <row r="151208">
          <cell r="A151208">
            <v>0</v>
          </cell>
        </row>
        <row r="151209">
          <cell r="A151209">
            <v>0</v>
          </cell>
        </row>
        <row r="151210">
          <cell r="A151210">
            <v>0</v>
          </cell>
        </row>
        <row r="151211">
          <cell r="A151211">
            <v>0</v>
          </cell>
        </row>
        <row r="151212">
          <cell r="A151212">
            <v>0</v>
          </cell>
        </row>
        <row r="151213">
          <cell r="A151213">
            <v>0</v>
          </cell>
        </row>
        <row r="151214">
          <cell r="A151214">
            <v>0</v>
          </cell>
        </row>
        <row r="151215">
          <cell r="A151215">
            <v>0</v>
          </cell>
        </row>
        <row r="151216">
          <cell r="A151216">
            <v>0</v>
          </cell>
        </row>
        <row r="151217">
          <cell r="A151217">
            <v>0</v>
          </cell>
        </row>
        <row r="151218">
          <cell r="A151218">
            <v>0</v>
          </cell>
        </row>
        <row r="151219">
          <cell r="A151219">
            <v>0</v>
          </cell>
        </row>
        <row r="151220">
          <cell r="A151220">
            <v>0</v>
          </cell>
        </row>
        <row r="151221">
          <cell r="A151221">
            <v>0</v>
          </cell>
        </row>
        <row r="151222">
          <cell r="A151222">
            <v>0</v>
          </cell>
        </row>
        <row r="151223">
          <cell r="A151223">
            <v>0</v>
          </cell>
        </row>
        <row r="151224">
          <cell r="A151224">
            <v>0</v>
          </cell>
        </row>
        <row r="151225">
          <cell r="A151225">
            <v>0</v>
          </cell>
        </row>
        <row r="151226">
          <cell r="A151226">
            <v>0</v>
          </cell>
        </row>
        <row r="151227">
          <cell r="A151227">
            <v>0</v>
          </cell>
        </row>
        <row r="151228">
          <cell r="A151228">
            <v>0</v>
          </cell>
        </row>
        <row r="151229">
          <cell r="A151229">
            <v>0</v>
          </cell>
        </row>
        <row r="151230">
          <cell r="A151230">
            <v>0</v>
          </cell>
        </row>
        <row r="151231">
          <cell r="A151231">
            <v>0</v>
          </cell>
        </row>
        <row r="151232">
          <cell r="A151232">
            <v>0</v>
          </cell>
        </row>
        <row r="151233">
          <cell r="A151233">
            <v>0</v>
          </cell>
        </row>
        <row r="151234">
          <cell r="A151234">
            <v>0</v>
          </cell>
        </row>
        <row r="151235">
          <cell r="A151235">
            <v>0</v>
          </cell>
        </row>
        <row r="151236">
          <cell r="A151236">
            <v>0</v>
          </cell>
        </row>
        <row r="151237">
          <cell r="A151237">
            <v>0</v>
          </cell>
        </row>
        <row r="151238">
          <cell r="A151238">
            <v>0</v>
          </cell>
        </row>
        <row r="151239">
          <cell r="A151239">
            <v>0</v>
          </cell>
        </row>
        <row r="151240">
          <cell r="A151240">
            <v>0</v>
          </cell>
        </row>
        <row r="151241">
          <cell r="A151241">
            <v>0</v>
          </cell>
        </row>
        <row r="151242">
          <cell r="A151242">
            <v>0</v>
          </cell>
        </row>
        <row r="151243">
          <cell r="A151243">
            <v>0</v>
          </cell>
        </row>
        <row r="151244">
          <cell r="A151244">
            <v>0</v>
          </cell>
        </row>
        <row r="151245">
          <cell r="A151245">
            <v>0</v>
          </cell>
        </row>
        <row r="151246">
          <cell r="A151246">
            <v>0</v>
          </cell>
        </row>
        <row r="151247">
          <cell r="A151247">
            <v>0</v>
          </cell>
        </row>
        <row r="151248">
          <cell r="A151248">
            <v>0</v>
          </cell>
        </row>
        <row r="151249">
          <cell r="A151249">
            <v>0</v>
          </cell>
        </row>
        <row r="151250">
          <cell r="A151250">
            <v>0</v>
      